
            <v>K2BB</v>
          </cell>
          <cell r="T5170" t="str">
            <v>Kelle Bobbitt</v>
          </cell>
          <cell r="U5170">
            <v>42369</v>
          </cell>
          <cell r="Y5170" t="str">
            <v>SOURCE ERROR</v>
          </cell>
          <cell r="AC5170">
            <v>0</v>
          </cell>
          <cell r="AD5170">
            <v>0</v>
          </cell>
          <cell r="AE5170">
            <v>0</v>
          </cell>
          <cell r="AF5170">
            <v>0</v>
          </cell>
          <cell r="AG5170">
            <v>0</v>
          </cell>
          <cell r="AH5170">
            <v>0</v>
          </cell>
          <cell r="AI5170">
            <v>0</v>
          </cell>
          <cell r="AJ5170">
            <v>0</v>
          </cell>
          <cell r="AK5170">
            <v>0</v>
          </cell>
          <cell r="AL5170">
            <v>0</v>
          </cell>
          <cell r="AM5170">
            <v>0</v>
          </cell>
          <cell r="AN5170">
            <v>0</v>
          </cell>
          <cell r="AO5170">
            <v>0</v>
          </cell>
          <cell r="AP5170">
            <v>0</v>
          </cell>
          <cell r="AQ5170">
            <v>0</v>
          </cell>
          <cell r="AR5170">
            <v>0</v>
          </cell>
          <cell r="AS5170">
            <v>0</v>
          </cell>
          <cell r="AT5170">
            <v>0</v>
          </cell>
          <cell r="AU5170">
            <v>0</v>
          </cell>
          <cell r="AV5170">
            <v>0</v>
          </cell>
          <cell r="AW5170">
            <v>0</v>
          </cell>
          <cell r="AX5170">
            <v>0</v>
          </cell>
          <cell r="AY5170">
            <v>0</v>
          </cell>
          <cell r="AZ5170">
            <v>0</v>
          </cell>
          <cell r="BA5170">
            <v>0</v>
          </cell>
          <cell r="BB5170">
            <v>0</v>
          </cell>
          <cell r="BD5170">
            <v>2414</v>
          </cell>
          <cell r="BH5170" t="str">
            <v>PM</v>
          </cell>
          <cell r="BK5170" t="str">
            <v>7-CLOSED</v>
          </cell>
          <cell r="BM5170" t="str">
            <v>Majid J Karam</v>
          </cell>
          <cell r="BN5170">
            <v>1</v>
          </cell>
          <cell r="BQ5170">
            <v>0</v>
          </cell>
          <cell r="BR5170">
            <v>0</v>
          </cell>
          <cell r="BS5170">
            <v>0</v>
          </cell>
          <cell r="BU5170">
            <v>1</v>
          </cell>
          <cell r="BX5170">
            <v>0</v>
          </cell>
          <cell r="BY5170">
            <v>0</v>
          </cell>
          <cell r="BZ5170">
            <v>0</v>
          </cell>
          <cell r="CC5170" t="str">
            <v>Future</v>
          </cell>
          <cell r="CD5170" t="str">
            <v>CNCL</v>
          </cell>
          <cell r="CE5170" t="str">
            <v>*CNCL* GDCC-SCADA-T1A-EB_ALB_RE04</v>
          </cell>
          <cell r="CH5170" t="str">
            <v>ALAMEDA COUNTY</v>
          </cell>
          <cell r="CI5170">
            <v>0</v>
          </cell>
          <cell r="CJ5170">
            <v>3</v>
          </cell>
          <cell r="CK5170">
            <v>0</v>
          </cell>
          <cell r="CY5170" t="str">
            <v>ALBANY</v>
          </cell>
          <cell r="DA5170">
            <v>0</v>
          </cell>
          <cell r="DB5170">
            <v>0</v>
          </cell>
          <cell r="DG5170">
            <v>0</v>
          </cell>
          <cell r="DI5170" t="str">
            <v>No</v>
          </cell>
          <cell r="DJ5170">
            <v>0</v>
          </cell>
          <cell r="DL5170">
            <v>1</v>
          </cell>
          <cell r="DM5170">
            <v>0</v>
          </cell>
          <cell r="DN5170" t="str">
            <v>A</v>
          </cell>
          <cell r="DO5170">
            <v>0</v>
          </cell>
          <cell r="DV5170">
            <v>0</v>
          </cell>
          <cell r="DW5170">
            <v>0</v>
          </cell>
          <cell r="DX5170">
            <v>0</v>
          </cell>
          <cell r="DY5170">
            <v>0</v>
          </cell>
          <cell r="EA5170">
            <v>0</v>
          </cell>
          <cell r="EC5170" t="str">
            <v>Pete De Martini</v>
          </cell>
          <cell r="EG5170" t="str">
            <v>GD.INST.RCDR</v>
          </cell>
          <cell r="EH5170">
            <v>2414</v>
          </cell>
          <cell r="EI5170">
            <v>94601</v>
          </cell>
          <cell r="EJ5170" t="str">
            <v>HIDE</v>
          </cell>
          <cell r="EK5170" t="str">
            <v>No</v>
          </cell>
          <cell r="EL5170">
            <v>0</v>
          </cell>
          <cell r="EM5170">
            <v>0</v>
          </cell>
          <cell r="EN5170">
            <v>0</v>
          </cell>
          <cell r="EP5170">
            <v>2414.04</v>
          </cell>
          <cell r="ER5170" t="str">
            <v>30972348: *CNCL* GDCC-SCADA-T1A-EB_ALB_RE04</v>
          </cell>
          <cell r="ES5170" t="str">
            <v>Pete De Martini</v>
          </cell>
          <cell r="EV5170" t="str">
            <v>YES</v>
          </cell>
          <cell r="EW5170" t="str">
            <v>NO</v>
          </cell>
          <cell r="EX5170" t="str">
            <v>OK</v>
          </cell>
          <cell r="FA5170" t="str">
            <v>NO</v>
          </cell>
          <cell r="FB5170" t="str">
            <v>OMIT</v>
          </cell>
          <cell r="FC5170" t="str">
            <v>NO CONST DATES</v>
          </cell>
          <cell r="FD5170" t="str">
            <v>Long Cycle</v>
          </cell>
          <cell r="FF5170">
            <v>0</v>
          </cell>
          <cell r="FG5170">
            <v>1</v>
          </cell>
        </row>
        <row r="5171">
          <cell r="A5171">
            <v>30972451</v>
          </cell>
          <cell r="C5171">
            <v>41577</v>
          </cell>
          <cell r="D5171">
            <v>41621</v>
          </cell>
          <cell r="E5171">
            <v>0</v>
          </cell>
          <cell r="F5171">
            <v>82263</v>
          </cell>
          <cell r="G5171">
            <v>0</v>
          </cell>
          <cell r="I5171" t="str">
            <v>YES</v>
          </cell>
          <cell r="J5171" t="str">
            <v>30972451-60</v>
          </cell>
          <cell r="K5171" t="str">
            <v>4AA</v>
          </cell>
          <cell r="L5171" t="str">
            <v>4A</v>
          </cell>
          <cell r="M5171" t="str">
            <v>FR</v>
          </cell>
          <cell r="N5171" t="str">
            <v>CV</v>
          </cell>
          <cell r="O5171" t="str">
            <v>NA</v>
          </cell>
          <cell r="P5171" t="str">
            <v>SCADA Type 1A/3 (4AA, 4AB)</v>
          </cell>
          <cell r="Q5171">
            <v>140130</v>
          </cell>
          <cell r="R5171">
            <v>140130</v>
          </cell>
          <cell r="S5171" t="str">
            <v>K2BB</v>
          </cell>
          <cell r="T5171" t="str">
            <v>Kelle Bobbitt</v>
          </cell>
          <cell r="U5171">
            <v>42004</v>
          </cell>
          <cell r="V5171" t="str">
            <v>Andrea Keirstead</v>
          </cell>
          <cell r="W5171" t="str">
            <v>Herman Donesa Gregorio III</v>
          </cell>
          <cell r="X5171">
            <v>41491</v>
          </cell>
          <cell r="Y5171" t="str">
            <v>SOURCE ERROR</v>
          </cell>
          <cell r="AB5171">
            <v>513</v>
          </cell>
          <cell r="AC5171">
            <v>0</v>
          </cell>
          <cell r="AD5171">
            <v>0</v>
          </cell>
          <cell r="AE5171">
            <v>0</v>
          </cell>
          <cell r="AF5171">
            <v>0</v>
          </cell>
          <cell r="AG5171">
            <v>0</v>
          </cell>
          <cell r="AH5171">
            <v>0</v>
          </cell>
          <cell r="AI5171">
            <v>0</v>
          </cell>
          <cell r="AJ5171">
            <v>0</v>
          </cell>
          <cell r="AK5171">
            <v>0</v>
          </cell>
          <cell r="AL5171">
            <v>0</v>
          </cell>
          <cell r="AM5171">
            <v>0</v>
          </cell>
          <cell r="AN5171">
            <v>0</v>
          </cell>
          <cell r="AO5171">
            <v>0</v>
          </cell>
          <cell r="AP5171">
            <v>0</v>
          </cell>
          <cell r="AQ5171">
            <v>0</v>
          </cell>
          <cell r="AR5171">
            <v>0</v>
          </cell>
          <cell r="AS5171">
            <v>0</v>
          </cell>
          <cell r="AT5171">
            <v>0</v>
          </cell>
          <cell r="AU5171">
            <v>0</v>
          </cell>
          <cell r="AV5171">
            <v>0</v>
          </cell>
          <cell r="AW5171">
            <v>0</v>
          </cell>
          <cell r="AX5171">
            <v>0</v>
          </cell>
          <cell r="AY5171">
            <v>0</v>
          </cell>
          <cell r="AZ5171">
            <v>0</v>
          </cell>
          <cell r="BA5171">
            <v>0</v>
          </cell>
          <cell r="BB5171">
            <v>0</v>
          </cell>
          <cell r="BC5171">
            <v>51</v>
          </cell>
          <cell r="BD5171">
            <v>152066</v>
          </cell>
          <cell r="BE5171">
            <v>69803</v>
          </cell>
          <cell r="BF5171">
            <v>41628</v>
          </cell>
          <cell r="BG5171">
            <v>41577</v>
          </cell>
          <cell r="BH5171" t="str">
            <v>PM</v>
          </cell>
          <cell r="BI5171">
            <v>41576</v>
          </cell>
          <cell r="BJ5171">
            <v>41628</v>
          </cell>
          <cell r="BK5171" t="str">
            <v>5-CONSTRUCTION</v>
          </cell>
          <cell r="BL5171" t="str">
            <v>READY</v>
          </cell>
          <cell r="BM5171" t="str">
            <v>Majid J Karam</v>
          </cell>
          <cell r="BN5171">
            <v>1</v>
          </cell>
          <cell r="BO5171">
            <v>2013</v>
          </cell>
          <cell r="BP5171" t="str">
            <v>2013-4</v>
          </cell>
          <cell r="BQ5171">
            <v>0</v>
          </cell>
          <cell r="BR5171">
            <v>0</v>
          </cell>
          <cell r="BS5171">
            <v>0</v>
          </cell>
          <cell r="BU5171">
            <v>138277</v>
          </cell>
          <cell r="BX5171">
            <v>0</v>
          </cell>
          <cell r="BY5171">
            <v>0</v>
          </cell>
          <cell r="BZ5171">
            <v>0</v>
          </cell>
          <cell r="CC5171">
            <v>2013</v>
          </cell>
          <cell r="CD5171" t="str">
            <v>CONS</v>
          </cell>
          <cell r="CE5171" t="str">
            <v>SCADA T1 TRINITY AND WHITESBRIDGE</v>
          </cell>
          <cell r="CF5171" t="str">
            <v>2013-10</v>
          </cell>
          <cell r="CH5171" t="str">
            <v>FRESNO  COUNTY</v>
          </cell>
          <cell r="CI5171">
            <v>0</v>
          </cell>
          <cell r="CJ5171">
            <v>10</v>
          </cell>
          <cell r="CK5171">
            <v>0</v>
          </cell>
          <cell r="CL5171">
            <v>1.7</v>
          </cell>
          <cell r="CN5171">
            <v>711</v>
          </cell>
          <cell r="CO5171">
            <v>331</v>
          </cell>
          <cell r="CP5171">
            <v>6057</v>
          </cell>
          <cell r="CQ5171">
            <v>984</v>
          </cell>
          <cell r="CR5171">
            <v>13497</v>
          </cell>
          <cell r="CS5171">
            <v>20197</v>
          </cell>
          <cell r="CT5171">
            <v>28026</v>
          </cell>
          <cell r="CY5171" t="str">
            <v>FRESNO</v>
          </cell>
          <cell r="CZ5171">
            <v>41777</v>
          </cell>
          <cell r="DA5171">
            <v>0</v>
          </cell>
          <cell r="DB5171">
            <v>0</v>
          </cell>
          <cell r="DC5171">
            <v>138276.878</v>
          </cell>
          <cell r="DE5171" t="str">
            <v>Medium</v>
          </cell>
          <cell r="DF5171" t="str">
            <v>JE</v>
          </cell>
          <cell r="DG5171">
            <v>0</v>
          </cell>
          <cell r="DI5171" t="str">
            <v>No</v>
          </cell>
          <cell r="DJ5171">
            <v>1</v>
          </cell>
          <cell r="DK5171" t="str">
            <v>2013-12</v>
          </cell>
          <cell r="DL5171">
            <v>1</v>
          </cell>
          <cell r="DM5171">
            <v>0</v>
          </cell>
          <cell r="DN5171" t="str">
            <v>A</v>
          </cell>
          <cell r="DO5171">
            <v>0</v>
          </cell>
          <cell r="DV5171">
            <v>0</v>
          </cell>
          <cell r="DW5171">
            <v>0</v>
          </cell>
          <cell r="DX5171">
            <v>0</v>
          </cell>
          <cell r="DY5171">
            <v>0</v>
          </cell>
          <cell r="EA5171">
            <v>0</v>
          </cell>
          <cell r="EB5171">
            <v>41522</v>
          </cell>
          <cell r="EC5171" t="str">
            <v>Pete De Martini</v>
          </cell>
          <cell r="ED5171">
            <v>41590</v>
          </cell>
          <cell r="EE5171">
            <v>41619</v>
          </cell>
          <cell r="EG5171" t="str">
            <v>GD.INST.RCDR</v>
          </cell>
          <cell r="EH5171">
            <v>124040</v>
          </cell>
          <cell r="EI5171">
            <v>93706</v>
          </cell>
          <cell r="EJ5171" t="str">
            <v>HIDE</v>
          </cell>
          <cell r="EK5171" t="str">
            <v>Yes</v>
          </cell>
          <cell r="EL5171">
            <v>0</v>
          </cell>
          <cell r="EM5171">
            <v>0</v>
          </cell>
          <cell r="EN5171">
            <v>0</v>
          </cell>
          <cell r="EP5171">
            <v>0.89700000000000002</v>
          </cell>
          <cell r="EQ5171">
            <v>0</v>
          </cell>
          <cell r="ER5171" t="str">
            <v>30972451: SCADA T1 TRINITY AND WHITESBRIDGE</v>
          </cell>
          <cell r="ES5171" t="str">
            <v>Pete De Martini</v>
          </cell>
          <cell r="EV5171" t="str">
            <v>NO</v>
          </cell>
          <cell r="EW5171" t="str">
            <v>YES</v>
          </cell>
          <cell r="EX5171" t="str">
            <v>OVER</v>
          </cell>
          <cell r="FA5171" t="str">
            <v>NO</v>
          </cell>
          <cell r="FB5171" t="str">
            <v>OMIT</v>
          </cell>
          <cell r="FC5171" t="str">
            <v>OK</v>
          </cell>
          <cell r="FD5171" t="str">
            <v>Long Cycle</v>
          </cell>
          <cell r="FE5171">
            <v>236</v>
          </cell>
          <cell r="FF5171">
            <v>1</v>
          </cell>
          <cell r="FG5171">
            <v>0</v>
          </cell>
        </row>
        <row r="5172">
          <cell r="A5172">
            <v>30972453</v>
          </cell>
          <cell r="C5172">
            <v>41596</v>
          </cell>
          <cell r="D5172">
            <v>41612</v>
          </cell>
          <cell r="E5172">
            <v>0</v>
          </cell>
          <cell r="F5172">
            <v>68759</v>
          </cell>
          <cell r="G5172">
            <v>0</v>
          </cell>
          <cell r="I5172" t="str">
            <v>YES</v>
          </cell>
          <cell r="J5172" t="str">
            <v>30972453-60</v>
          </cell>
          <cell r="K5172" t="str">
            <v>4AA</v>
          </cell>
          <cell r="L5172" t="str">
            <v>4A</v>
          </cell>
          <cell r="M5172" t="str">
            <v>FR</v>
          </cell>
          <cell r="N5172" t="str">
            <v>CV</v>
          </cell>
          <cell r="O5172" t="str">
            <v>NA</v>
          </cell>
          <cell r="P5172" t="str">
            <v>SCADA Type 1A/3 (4AA, 4AB)</v>
          </cell>
          <cell r="Q5172">
            <v>129581</v>
          </cell>
          <cell r="R5172">
            <v>129581</v>
          </cell>
          <cell r="S5172" t="str">
            <v>K2BB</v>
          </cell>
          <cell r="T5172" t="str">
            <v>Kelle Bobbitt</v>
          </cell>
          <cell r="U5172">
            <v>42004</v>
          </cell>
          <cell r="V5172" t="str">
            <v>Bryan Badgett</v>
          </cell>
          <cell r="W5172" t="str">
            <v>Herman Donesa Gregorio III</v>
          </cell>
          <cell r="X5172">
            <v>41491</v>
          </cell>
          <cell r="Y5172" t="str">
            <v>SOURCE ERROR</v>
          </cell>
          <cell r="AB5172">
            <v>500</v>
          </cell>
          <cell r="AC5172">
            <v>0</v>
          </cell>
          <cell r="AD5172">
            <v>0</v>
          </cell>
          <cell r="AE5172">
            <v>0</v>
          </cell>
          <cell r="AF5172">
            <v>0</v>
          </cell>
          <cell r="AG5172">
            <v>0</v>
          </cell>
          <cell r="AH5172">
            <v>0</v>
          </cell>
          <cell r="AI5172">
            <v>0</v>
          </cell>
          <cell r="AJ5172">
            <v>0</v>
          </cell>
          <cell r="AK5172">
            <v>0</v>
          </cell>
          <cell r="AL5172">
            <v>0</v>
          </cell>
          <cell r="AM5172">
            <v>0</v>
          </cell>
          <cell r="AN5172">
            <v>0</v>
          </cell>
          <cell r="AO5172">
            <v>0</v>
          </cell>
          <cell r="AP5172">
            <v>0</v>
          </cell>
          <cell r="AQ5172">
            <v>0</v>
          </cell>
          <cell r="AR5172">
            <v>0</v>
          </cell>
          <cell r="AS5172">
            <v>0</v>
          </cell>
          <cell r="AT5172">
            <v>0</v>
          </cell>
          <cell r="AU5172">
            <v>0</v>
          </cell>
          <cell r="AV5172">
            <v>0</v>
          </cell>
          <cell r="AW5172">
            <v>0</v>
          </cell>
          <cell r="AX5172">
            <v>0</v>
          </cell>
          <cell r="AY5172">
            <v>0</v>
          </cell>
          <cell r="AZ5172">
            <v>0</v>
          </cell>
          <cell r="BA5172">
            <v>0</v>
          </cell>
          <cell r="BB5172">
            <v>0</v>
          </cell>
          <cell r="BC5172">
            <v>50</v>
          </cell>
          <cell r="BD5172">
            <v>117472</v>
          </cell>
          <cell r="BE5172">
            <v>48713</v>
          </cell>
          <cell r="BF5172">
            <v>41628</v>
          </cell>
          <cell r="BG5172">
            <v>41596</v>
          </cell>
          <cell r="BH5172" t="str">
            <v>PM</v>
          </cell>
          <cell r="BI5172">
            <v>41593</v>
          </cell>
          <cell r="BJ5172">
            <v>41628</v>
          </cell>
          <cell r="BK5172" t="str">
            <v>5-CONSTRUCTION</v>
          </cell>
          <cell r="BL5172" t="str">
            <v>READY</v>
          </cell>
          <cell r="BM5172" t="str">
            <v>Majid J Karam</v>
          </cell>
          <cell r="BN5172">
            <v>1</v>
          </cell>
          <cell r="BO5172">
            <v>2013</v>
          </cell>
          <cell r="BP5172" t="str">
            <v>2013-4</v>
          </cell>
          <cell r="BQ5172">
            <v>0</v>
          </cell>
          <cell r="BR5172">
            <v>0</v>
          </cell>
          <cell r="BS5172">
            <v>0</v>
          </cell>
          <cell r="BU5172">
            <v>127997</v>
          </cell>
          <cell r="BX5172">
            <v>0</v>
          </cell>
          <cell r="BY5172">
            <v>0</v>
          </cell>
          <cell r="BZ5172">
            <v>0</v>
          </cell>
          <cell r="CC5172">
            <v>2013</v>
          </cell>
          <cell r="CD5172" t="str">
            <v>CONS</v>
          </cell>
          <cell r="CE5172" t="str">
            <v>SCADA T1 FRESNO @ JONES AND KETTLE ALLEY</v>
          </cell>
          <cell r="CF5172" t="str">
            <v>2013-11</v>
          </cell>
          <cell r="CH5172" t="str">
            <v>FRESNO  COUNTY</v>
          </cell>
          <cell r="CI5172">
            <v>0</v>
          </cell>
          <cell r="CJ5172">
            <v>10</v>
          </cell>
          <cell r="CK5172">
            <v>0</v>
          </cell>
          <cell r="CL5172">
            <v>1.1000000000000001</v>
          </cell>
          <cell r="CM5172">
            <v>2165</v>
          </cell>
          <cell r="CN5172">
            <v>60</v>
          </cell>
          <cell r="CO5172">
            <v>-3794</v>
          </cell>
          <cell r="CP5172">
            <v>2826</v>
          </cell>
          <cell r="CQ5172">
            <v>1441</v>
          </cell>
          <cell r="CR5172">
            <v>19450</v>
          </cell>
          <cell r="CS5172">
            <v>26565</v>
          </cell>
          <cell r="CY5172" t="str">
            <v>FRESNO</v>
          </cell>
          <cell r="CZ5172">
            <v>48713</v>
          </cell>
          <cell r="DA5172">
            <v>0</v>
          </cell>
          <cell r="DB5172">
            <v>0</v>
          </cell>
          <cell r="DC5172">
            <v>127996.54700000001</v>
          </cell>
          <cell r="DE5172" t="str">
            <v>Medium</v>
          </cell>
          <cell r="DF5172" t="str">
            <v>JE</v>
          </cell>
          <cell r="DG5172">
            <v>0</v>
          </cell>
          <cell r="DI5172" t="str">
            <v>No</v>
          </cell>
          <cell r="DJ5172">
            <v>1</v>
          </cell>
          <cell r="DK5172" t="str">
            <v>2013-12</v>
          </cell>
          <cell r="DL5172">
            <v>1</v>
          </cell>
          <cell r="DM5172">
            <v>0</v>
          </cell>
          <cell r="DN5172" t="str">
            <v>A</v>
          </cell>
          <cell r="DO5172">
            <v>0</v>
          </cell>
          <cell r="DV5172">
            <v>0</v>
          </cell>
          <cell r="DW5172">
            <v>0</v>
          </cell>
          <cell r="DX5172">
            <v>0</v>
          </cell>
          <cell r="DY5172">
            <v>0</v>
          </cell>
          <cell r="EA5172">
            <v>0</v>
          </cell>
          <cell r="EB5172">
            <v>41527</v>
          </cell>
          <cell r="EC5172" t="str">
            <v>Pete De Martini</v>
          </cell>
          <cell r="ED5172">
            <v>41590</v>
          </cell>
          <cell r="EE5172">
            <v>41619</v>
          </cell>
          <cell r="EG5172" t="str">
            <v>GD.INST.RCDR</v>
          </cell>
          <cell r="EH5172">
            <v>117472</v>
          </cell>
          <cell r="EI5172">
            <v>93706</v>
          </cell>
          <cell r="EJ5172" t="str">
            <v>HIDE</v>
          </cell>
          <cell r="EK5172" t="str">
            <v>Yes</v>
          </cell>
          <cell r="EL5172">
            <v>0</v>
          </cell>
          <cell r="EM5172">
            <v>0</v>
          </cell>
          <cell r="EN5172">
            <v>0</v>
          </cell>
          <cell r="EP5172">
            <v>0.91800000000000004</v>
          </cell>
          <cell r="EQ5172">
            <v>0</v>
          </cell>
          <cell r="ER5172" t="str">
            <v>30972453: SCADA T1 FRESNO @ JONES AND KETTLE ALLEY</v>
          </cell>
          <cell r="ES5172" t="str">
            <v>Pete De Martini</v>
          </cell>
          <cell r="EV5172" t="str">
            <v>NO</v>
          </cell>
          <cell r="EW5172" t="str">
            <v>YES</v>
          </cell>
          <cell r="EX5172" t="str">
            <v>OVER</v>
          </cell>
          <cell r="FA5172" t="str">
            <v>NO</v>
          </cell>
          <cell r="FB5172" t="str">
            <v>OMIT</v>
          </cell>
          <cell r="FC5172" t="str">
            <v>OK</v>
          </cell>
          <cell r="FD5172" t="str">
            <v>Long Cycle</v>
          </cell>
          <cell r="FE5172">
            <v>167.75</v>
          </cell>
          <cell r="FF5172">
            <v>1</v>
          </cell>
          <cell r="FG5172">
            <v>0</v>
          </cell>
        </row>
        <row r="5173">
          <cell r="A5173">
            <v>30972454</v>
          </cell>
          <cell r="C5173">
            <v>41578</v>
          </cell>
          <cell r="D5173">
            <v>41610</v>
          </cell>
          <cell r="E5173">
            <v>0</v>
          </cell>
          <cell r="F5173">
            <v>117636</v>
          </cell>
          <cell r="G5173">
            <v>0</v>
          </cell>
          <cell r="I5173" t="str">
            <v>YES</v>
          </cell>
          <cell r="J5173" t="str">
            <v>30972454-60</v>
          </cell>
          <cell r="K5173" t="str">
            <v>4AA</v>
          </cell>
          <cell r="L5173" t="str">
            <v>4A</v>
          </cell>
          <cell r="M5173" t="str">
            <v>FR</v>
          </cell>
          <cell r="N5173" t="str">
            <v>CV</v>
          </cell>
          <cell r="O5173" t="str">
            <v>NA</v>
          </cell>
          <cell r="P5173" t="str">
            <v>SCADA Type 1A/3 (4AA, 4AB)</v>
          </cell>
          <cell r="Q5173">
            <v>133697</v>
          </cell>
          <cell r="R5173">
            <v>133697</v>
          </cell>
          <cell r="S5173" t="str">
            <v>K2BB</v>
          </cell>
          <cell r="T5173" t="str">
            <v>Kelle Bobbitt</v>
          </cell>
          <cell r="U5173">
            <v>42004</v>
          </cell>
          <cell r="V5173" t="str">
            <v>Bryan Badgett</v>
          </cell>
          <cell r="W5173" t="str">
            <v>Herman Donesa Gregorio III</v>
          </cell>
          <cell r="X5173">
            <v>41489</v>
          </cell>
          <cell r="Y5173" t="str">
            <v>SOURCE ERROR</v>
          </cell>
          <cell r="AB5173">
            <v>500</v>
          </cell>
          <cell r="AC5173">
            <v>0</v>
          </cell>
          <cell r="AD5173">
            <v>0</v>
          </cell>
          <cell r="AE5173">
            <v>0</v>
          </cell>
          <cell r="AF5173">
            <v>0</v>
          </cell>
          <cell r="AG5173">
            <v>0</v>
          </cell>
          <cell r="AH5173">
            <v>0</v>
          </cell>
          <cell r="AI5173">
            <v>0</v>
          </cell>
          <cell r="AJ5173">
            <v>0</v>
          </cell>
          <cell r="AK5173">
            <v>0</v>
          </cell>
          <cell r="AL5173">
            <v>0</v>
          </cell>
          <cell r="AM5173">
            <v>0</v>
          </cell>
          <cell r="AN5173">
            <v>0</v>
          </cell>
          <cell r="AO5173">
            <v>0</v>
          </cell>
          <cell r="AP5173">
            <v>0</v>
          </cell>
          <cell r="AQ5173">
            <v>0</v>
          </cell>
          <cell r="AR5173">
            <v>0</v>
          </cell>
          <cell r="AS5173">
            <v>0</v>
          </cell>
          <cell r="AT5173">
            <v>0</v>
          </cell>
          <cell r="AU5173">
            <v>0</v>
          </cell>
          <cell r="AV5173">
            <v>0</v>
          </cell>
          <cell r="AW5173">
            <v>0</v>
          </cell>
          <cell r="AX5173">
            <v>0</v>
          </cell>
          <cell r="AY5173">
            <v>0</v>
          </cell>
          <cell r="AZ5173">
            <v>0</v>
          </cell>
          <cell r="BA5173">
            <v>0</v>
          </cell>
          <cell r="BB5173">
            <v>0</v>
          </cell>
          <cell r="BC5173">
            <v>50</v>
          </cell>
          <cell r="BD5173">
            <v>156033</v>
          </cell>
          <cell r="BE5173">
            <v>38397</v>
          </cell>
          <cell r="BF5173">
            <v>41617</v>
          </cell>
          <cell r="BG5173">
            <v>41578</v>
          </cell>
          <cell r="BH5173" t="str">
            <v>PM</v>
          </cell>
          <cell r="BI5173">
            <v>41577</v>
          </cell>
          <cell r="BJ5173">
            <v>41617</v>
          </cell>
          <cell r="BK5173" t="str">
            <v>5-CONSTRUCTION</v>
          </cell>
          <cell r="BL5173" t="str">
            <v>READY</v>
          </cell>
          <cell r="BM5173" t="str">
            <v>Majid J Karam</v>
          </cell>
          <cell r="BN5173">
            <v>1</v>
          </cell>
          <cell r="BO5173">
            <v>2013</v>
          </cell>
          <cell r="BP5173" t="str">
            <v>2013-4</v>
          </cell>
          <cell r="BQ5173">
            <v>0</v>
          </cell>
          <cell r="BR5173">
            <v>0</v>
          </cell>
          <cell r="BS5173">
            <v>0</v>
          </cell>
          <cell r="BU5173">
            <v>133697</v>
          </cell>
          <cell r="BX5173">
            <v>0</v>
          </cell>
          <cell r="BY5173">
            <v>0</v>
          </cell>
          <cell r="BZ5173">
            <v>0</v>
          </cell>
          <cell r="CC5173">
            <v>2013</v>
          </cell>
          <cell r="CD5173" t="str">
            <v>CONS</v>
          </cell>
          <cell r="CE5173" t="str">
            <v>SCADA T1 VENTURA AND B ST.</v>
          </cell>
          <cell r="CF5173" t="str">
            <v>2013-10</v>
          </cell>
          <cell r="CH5173" t="str">
            <v>FRESNO  COUNTY</v>
          </cell>
          <cell r="CI5173">
            <v>-1</v>
          </cell>
          <cell r="CJ5173">
            <v>10</v>
          </cell>
          <cell r="CK5173">
            <v>0</v>
          </cell>
          <cell r="CL5173">
            <v>1.3</v>
          </cell>
          <cell r="CM5173">
            <v>452</v>
          </cell>
          <cell r="CN5173">
            <v>4322</v>
          </cell>
          <cell r="CO5173">
            <v>1722</v>
          </cell>
          <cell r="CP5173">
            <v>7689</v>
          </cell>
          <cell r="CQ5173">
            <v>3298</v>
          </cell>
          <cell r="CR5173">
            <v>15030</v>
          </cell>
          <cell r="CS5173">
            <v>5885</v>
          </cell>
          <cell r="CY5173" t="str">
            <v>FRESNO</v>
          </cell>
          <cell r="CZ5173">
            <v>38397</v>
          </cell>
          <cell r="DA5173">
            <v>0</v>
          </cell>
          <cell r="DB5173">
            <v>0</v>
          </cell>
          <cell r="DC5173">
            <v>133697.440999999</v>
          </cell>
          <cell r="DE5173" t="str">
            <v>Medium</v>
          </cell>
          <cell r="DF5173" t="str">
            <v>JE</v>
          </cell>
          <cell r="DG5173">
            <v>0</v>
          </cell>
          <cell r="DI5173" t="str">
            <v>No</v>
          </cell>
          <cell r="DJ5173">
            <v>1</v>
          </cell>
          <cell r="DK5173" t="str">
            <v>2013-12</v>
          </cell>
          <cell r="DL5173">
            <v>1</v>
          </cell>
          <cell r="DM5173">
            <v>0</v>
          </cell>
          <cell r="DN5173" t="str">
            <v>A</v>
          </cell>
          <cell r="DO5173">
            <v>0</v>
          </cell>
          <cell r="DP5173">
            <v>0</v>
          </cell>
          <cell r="DQ5173">
            <v>0.8</v>
          </cell>
          <cell r="DR5173">
            <v>0</v>
          </cell>
          <cell r="DS5173">
            <v>0</v>
          </cell>
          <cell r="DT5173">
            <v>0</v>
          </cell>
          <cell r="DU5173">
            <v>0</v>
          </cell>
          <cell r="DV5173">
            <v>0</v>
          </cell>
          <cell r="DW5173">
            <v>0</v>
          </cell>
          <cell r="DX5173">
            <v>0</v>
          </cell>
          <cell r="DY5173">
            <v>0</v>
          </cell>
          <cell r="DZ5173">
            <v>0</v>
          </cell>
          <cell r="EA5173">
            <v>0</v>
          </cell>
          <cell r="EB5173">
            <v>41534</v>
          </cell>
          <cell r="EC5173" t="str">
            <v>Pete De Martini</v>
          </cell>
          <cell r="ED5173">
            <v>41590</v>
          </cell>
          <cell r="EE5173">
            <v>41619</v>
          </cell>
          <cell r="EG5173" t="str">
            <v>GD.INST.RCDR</v>
          </cell>
          <cell r="EH5173">
            <v>156033</v>
          </cell>
          <cell r="EI5173">
            <v>93706</v>
          </cell>
          <cell r="EJ5173" t="str">
            <v>HIDE</v>
          </cell>
          <cell r="EK5173" t="str">
            <v>Yes</v>
          </cell>
          <cell r="EL5173">
            <v>0</v>
          </cell>
          <cell r="EM5173">
            <v>0</v>
          </cell>
          <cell r="EN5173">
            <v>0</v>
          </cell>
          <cell r="EP5173">
            <v>1.167</v>
          </cell>
          <cell r="EQ5173">
            <v>0</v>
          </cell>
          <cell r="ER5173" t="str">
            <v>30972454: SCADA T1 VENTURA AND B ST.</v>
          </cell>
          <cell r="ES5173" t="str">
            <v>Pete De Martini</v>
          </cell>
          <cell r="EV5173" t="str">
            <v>YES</v>
          </cell>
          <cell r="EW5173" t="str">
            <v>YES</v>
          </cell>
          <cell r="EX5173" t="str">
            <v>OVER</v>
          </cell>
          <cell r="FA5173" t="str">
            <v>NO</v>
          </cell>
          <cell r="FB5173" t="str">
            <v>OMIT</v>
          </cell>
          <cell r="FC5173" t="str">
            <v>OK</v>
          </cell>
          <cell r="FD5173" t="str">
            <v>Long Cycle</v>
          </cell>
          <cell r="FE5173">
            <v>348.5</v>
          </cell>
          <cell r="FF5173">
            <v>1</v>
          </cell>
          <cell r="FG5173">
            <v>1</v>
          </cell>
        </row>
        <row r="5174">
          <cell r="A5174">
            <v>30972456</v>
          </cell>
          <cell r="C5174">
            <v>41611</v>
          </cell>
          <cell r="D5174">
            <v>41635</v>
          </cell>
          <cell r="E5174">
            <v>0</v>
          </cell>
          <cell r="F5174">
            <v>164768</v>
          </cell>
          <cell r="G5174">
            <v>0</v>
          </cell>
          <cell r="I5174" t="str">
            <v>YES</v>
          </cell>
          <cell r="J5174" t="str">
            <v>30972456-60</v>
          </cell>
          <cell r="K5174" t="str">
            <v>4AA</v>
          </cell>
          <cell r="L5174" t="str">
            <v>4A</v>
          </cell>
          <cell r="M5174" t="str">
            <v>FR</v>
          </cell>
          <cell r="N5174" t="str">
            <v>CV</v>
          </cell>
          <cell r="O5174" t="str">
            <v>NA</v>
          </cell>
          <cell r="P5174" t="str">
            <v>SCADA Type 1A/3 (4AA, 4AB)</v>
          </cell>
          <cell r="Q5174">
            <v>137758</v>
          </cell>
          <cell r="R5174">
            <v>137758</v>
          </cell>
          <cell r="S5174" t="str">
            <v>K2BB</v>
          </cell>
          <cell r="T5174" t="str">
            <v>Kelle Bobbitt</v>
          </cell>
          <cell r="U5174">
            <v>41639</v>
          </cell>
          <cell r="V5174" t="str">
            <v>Bryan Badgett</v>
          </cell>
          <cell r="W5174" t="str">
            <v>Herman Donesa Gregorio III</v>
          </cell>
          <cell r="X5174">
            <v>41465</v>
          </cell>
          <cell r="Y5174" t="str">
            <v>SOURCE ERROR</v>
          </cell>
          <cell r="AB5174">
            <v>532.5</v>
          </cell>
          <cell r="AC5174">
            <v>0</v>
          </cell>
          <cell r="AD5174">
            <v>0</v>
          </cell>
          <cell r="AE5174">
            <v>0</v>
          </cell>
          <cell r="AF5174">
            <v>0</v>
          </cell>
          <cell r="AG5174">
            <v>0</v>
          </cell>
          <cell r="AH5174">
            <v>0</v>
          </cell>
          <cell r="AI5174">
            <v>0</v>
          </cell>
          <cell r="AJ5174">
            <v>0</v>
          </cell>
          <cell r="AK5174">
            <v>0</v>
          </cell>
          <cell r="AL5174">
            <v>0</v>
          </cell>
          <cell r="AM5174">
            <v>0</v>
          </cell>
          <cell r="AN5174">
            <v>0</v>
          </cell>
          <cell r="AO5174">
            <v>0</v>
          </cell>
          <cell r="AP5174">
            <v>0</v>
          </cell>
          <cell r="AQ5174">
            <v>0</v>
          </cell>
          <cell r="AR5174">
            <v>0</v>
          </cell>
          <cell r="AS5174">
            <v>0</v>
          </cell>
          <cell r="AT5174">
            <v>0</v>
          </cell>
          <cell r="AU5174">
            <v>0</v>
          </cell>
          <cell r="AV5174">
            <v>0</v>
          </cell>
          <cell r="AW5174">
            <v>0</v>
          </cell>
          <cell r="AX5174">
            <v>0</v>
          </cell>
          <cell r="AY5174">
            <v>0</v>
          </cell>
          <cell r="AZ5174">
            <v>0</v>
          </cell>
          <cell r="BA5174">
            <v>0</v>
          </cell>
          <cell r="BB5174">
            <v>0</v>
          </cell>
          <cell r="BC5174">
            <v>53</v>
          </cell>
          <cell r="BD5174">
            <v>226235</v>
          </cell>
          <cell r="BE5174">
            <v>61468</v>
          </cell>
          <cell r="BF5174">
            <v>41638</v>
          </cell>
          <cell r="BG5174">
            <v>41611</v>
          </cell>
          <cell r="BH5174" t="str">
            <v>PM</v>
          </cell>
          <cell r="BI5174">
            <v>41610</v>
          </cell>
          <cell r="BJ5174">
            <v>41638</v>
          </cell>
          <cell r="BK5174" t="str">
            <v>5-CONSTRUCTION</v>
          </cell>
          <cell r="BL5174" t="str">
            <v>READY</v>
          </cell>
          <cell r="BM5174" t="str">
            <v>Majid J Karam</v>
          </cell>
          <cell r="BN5174">
            <v>1</v>
          </cell>
          <cell r="BO5174">
            <v>2013</v>
          </cell>
          <cell r="BP5174" t="str">
            <v>2013-4</v>
          </cell>
          <cell r="BQ5174">
            <v>0</v>
          </cell>
          <cell r="BR5174">
            <v>0</v>
          </cell>
          <cell r="BS5174">
            <v>0</v>
          </cell>
          <cell r="BU5174">
            <v>137758</v>
          </cell>
          <cell r="BX5174">
            <v>0</v>
          </cell>
          <cell r="BY5174">
            <v>0</v>
          </cell>
          <cell r="BZ5174">
            <v>0</v>
          </cell>
          <cell r="CC5174">
            <v>2013</v>
          </cell>
          <cell r="CD5174" t="str">
            <v>CONS</v>
          </cell>
          <cell r="CE5174" t="str">
            <v>SCADA T1 4TH &amp; MC CALL ST-1RU-1</v>
          </cell>
          <cell r="CF5174" t="str">
            <v>2013-12</v>
          </cell>
          <cell r="CH5174" t="str">
            <v>FRESNO  COUNTY</v>
          </cell>
          <cell r="CI5174">
            <v>0</v>
          </cell>
          <cell r="CJ5174">
            <v>10</v>
          </cell>
          <cell r="CK5174">
            <v>0</v>
          </cell>
          <cell r="CL5174">
            <v>0.9</v>
          </cell>
          <cell r="CM5174">
            <v>2531</v>
          </cell>
          <cell r="CN5174">
            <v>2458</v>
          </cell>
          <cell r="CO5174">
            <v>1158</v>
          </cell>
          <cell r="CP5174">
            <v>9796</v>
          </cell>
          <cell r="CQ5174">
            <v>2442</v>
          </cell>
          <cell r="CR5174">
            <v>14002</v>
          </cell>
          <cell r="CS5174">
            <v>1528</v>
          </cell>
          <cell r="CW5174">
            <v>27552</v>
          </cell>
          <cell r="CY5174" t="str">
            <v>SELMA</v>
          </cell>
          <cell r="CZ5174">
            <v>33916</v>
          </cell>
          <cell r="DA5174">
            <v>0</v>
          </cell>
          <cell r="DB5174">
            <v>0</v>
          </cell>
          <cell r="DC5174">
            <v>137560.804</v>
          </cell>
          <cell r="DE5174" t="str">
            <v>Medium</v>
          </cell>
          <cell r="DF5174" t="str">
            <v>JE</v>
          </cell>
          <cell r="DG5174">
            <v>0</v>
          </cell>
          <cell r="DI5174" t="str">
            <v>No</v>
          </cell>
          <cell r="DJ5174">
            <v>1</v>
          </cell>
          <cell r="DK5174" t="str">
            <v>2013-12</v>
          </cell>
          <cell r="DL5174">
            <v>1</v>
          </cell>
          <cell r="DM5174">
            <v>0</v>
          </cell>
          <cell r="DN5174" t="str">
            <v>A</v>
          </cell>
          <cell r="DO5174">
            <v>0</v>
          </cell>
          <cell r="DV5174">
            <v>0</v>
          </cell>
          <cell r="DW5174">
            <v>0</v>
          </cell>
          <cell r="DX5174">
            <v>0</v>
          </cell>
          <cell r="DY5174">
            <v>0</v>
          </cell>
          <cell r="EA5174">
            <v>0</v>
          </cell>
          <cell r="EB5174">
            <v>41534</v>
          </cell>
          <cell r="EC5174" t="str">
            <v>Pete De Martini</v>
          </cell>
          <cell r="ED5174">
            <v>41590</v>
          </cell>
          <cell r="EE5174">
            <v>41639</v>
          </cell>
          <cell r="EG5174" t="str">
            <v>GD.INST.RCDR</v>
          </cell>
          <cell r="EH5174">
            <v>198683</v>
          </cell>
          <cell r="EI5174">
            <v>93662</v>
          </cell>
          <cell r="EJ5174" t="str">
            <v>HIDE</v>
          </cell>
          <cell r="EK5174" t="str">
            <v>Yes</v>
          </cell>
          <cell r="EL5174">
            <v>0</v>
          </cell>
          <cell r="EM5174">
            <v>0</v>
          </cell>
          <cell r="EN5174">
            <v>0</v>
          </cell>
          <cell r="EP5174">
            <v>1.4419999999999999</v>
          </cell>
          <cell r="EQ5174">
            <v>0</v>
          </cell>
          <cell r="ER5174" t="str">
            <v>30972456: SCADA T1 4TH &amp; MC CALL ST-1RU-1</v>
          </cell>
          <cell r="ES5174" t="str">
            <v>Pete De Martini</v>
          </cell>
          <cell r="EV5174" t="str">
            <v>YES</v>
          </cell>
          <cell r="EW5174" t="str">
            <v>YES</v>
          </cell>
          <cell r="EX5174" t="str">
            <v>OVER</v>
          </cell>
          <cell r="FA5174" t="str">
            <v>NO</v>
          </cell>
          <cell r="FB5174" t="str">
            <v>OMIT</v>
          </cell>
          <cell r="FC5174" t="str">
            <v>OK</v>
          </cell>
          <cell r="FD5174" t="str">
            <v>Long Cycle</v>
          </cell>
          <cell r="FE5174">
            <v>537.5</v>
          </cell>
          <cell r="FF5174">
            <v>1</v>
          </cell>
          <cell r="FG5174">
            <v>1</v>
          </cell>
        </row>
        <row r="5175">
          <cell r="A5175">
            <v>30972458</v>
          </cell>
          <cell r="C5175">
            <v>41575</v>
          </cell>
          <cell r="D5175">
            <v>41598</v>
          </cell>
          <cell r="E5175">
            <v>0</v>
          </cell>
          <cell r="F5175">
            <v>106255</v>
          </cell>
          <cell r="G5175">
            <v>0</v>
          </cell>
          <cell r="I5175" t="str">
            <v>YES</v>
          </cell>
          <cell r="J5175" t="str">
            <v>30972458-60</v>
          </cell>
          <cell r="K5175" t="str">
            <v>4AA</v>
          </cell>
          <cell r="L5175" t="str">
            <v>4A</v>
          </cell>
          <cell r="M5175" t="str">
            <v>FR</v>
          </cell>
          <cell r="N5175" t="str">
            <v>CV</v>
          </cell>
          <cell r="O5175" t="str">
            <v>NA</v>
          </cell>
          <cell r="P5175" t="str">
            <v>SCADA Type 1A/3 (4AA, 4AB)</v>
          </cell>
          <cell r="Q5175">
            <v>129204</v>
          </cell>
          <cell r="R5175">
            <v>191444</v>
          </cell>
          <cell r="S5175" t="str">
            <v>K2BB</v>
          </cell>
          <cell r="T5175" t="str">
            <v>Kelle Bobbitt</v>
          </cell>
          <cell r="U5175">
            <v>42004</v>
          </cell>
          <cell r="V5175" t="str">
            <v>Bryan Badgett</v>
          </cell>
          <cell r="W5175" t="str">
            <v>Herman Donesa Gregorio III</v>
          </cell>
          <cell r="X5175">
            <v>41488</v>
          </cell>
          <cell r="Y5175" t="str">
            <v>SOURCE ERROR</v>
          </cell>
          <cell r="AB5175">
            <v>500</v>
          </cell>
          <cell r="AC5175">
            <v>0</v>
          </cell>
          <cell r="AD5175">
            <v>0</v>
          </cell>
          <cell r="AE5175">
            <v>0</v>
          </cell>
          <cell r="AF5175">
            <v>0</v>
          </cell>
          <cell r="AG5175">
            <v>0</v>
          </cell>
          <cell r="AH5175">
            <v>0</v>
          </cell>
          <cell r="AI5175">
            <v>0</v>
          </cell>
          <cell r="AJ5175">
            <v>0</v>
          </cell>
          <cell r="AK5175">
            <v>0</v>
          </cell>
          <cell r="AL5175">
            <v>0</v>
          </cell>
          <cell r="AM5175">
            <v>0</v>
          </cell>
          <cell r="AN5175">
            <v>0</v>
          </cell>
          <cell r="AO5175">
            <v>0</v>
          </cell>
          <cell r="AP5175">
            <v>0</v>
          </cell>
          <cell r="AQ5175">
            <v>0</v>
          </cell>
          <cell r="AR5175">
            <v>0</v>
          </cell>
          <cell r="AS5175">
            <v>0</v>
          </cell>
          <cell r="AT5175">
            <v>0</v>
          </cell>
          <cell r="AU5175">
            <v>0</v>
          </cell>
          <cell r="AV5175">
            <v>0</v>
          </cell>
          <cell r="AW5175">
            <v>0</v>
          </cell>
          <cell r="AX5175">
            <v>0</v>
          </cell>
          <cell r="AY5175">
            <v>0</v>
          </cell>
          <cell r="AZ5175">
            <v>0</v>
          </cell>
          <cell r="BA5175">
            <v>0</v>
          </cell>
          <cell r="BB5175">
            <v>0</v>
          </cell>
          <cell r="BC5175">
            <v>50</v>
          </cell>
          <cell r="BD5175">
            <v>208863</v>
          </cell>
          <cell r="BE5175">
            <v>102607</v>
          </cell>
          <cell r="BF5175">
            <v>41605</v>
          </cell>
          <cell r="BG5175">
            <v>41575</v>
          </cell>
          <cell r="BH5175" t="str">
            <v>PM</v>
          </cell>
          <cell r="BI5175">
            <v>41572</v>
          </cell>
          <cell r="BJ5175">
            <v>41605</v>
          </cell>
          <cell r="BK5175" t="str">
            <v>5-CONSTRUCTION</v>
          </cell>
          <cell r="BL5175" t="str">
            <v>READY</v>
          </cell>
          <cell r="BM5175" t="str">
            <v>Majid J Karam</v>
          </cell>
          <cell r="BN5175">
            <v>1</v>
          </cell>
          <cell r="BO5175">
            <v>2013</v>
          </cell>
          <cell r="BP5175" t="str">
            <v>2013-4</v>
          </cell>
          <cell r="BQ5175">
            <v>0</v>
          </cell>
          <cell r="BR5175">
            <v>0</v>
          </cell>
          <cell r="BS5175">
            <v>0</v>
          </cell>
          <cell r="BU5175">
            <v>129204</v>
          </cell>
          <cell r="BX5175">
            <v>0</v>
          </cell>
          <cell r="BY5175">
            <v>0</v>
          </cell>
          <cell r="BZ5175">
            <v>0</v>
          </cell>
          <cell r="CC5175">
            <v>2013</v>
          </cell>
          <cell r="CD5175" t="str">
            <v>CONS</v>
          </cell>
          <cell r="CE5175" t="str">
            <v>GDCC-SCADA-T1A-FR_SEL_RL62</v>
          </cell>
          <cell r="CF5175" t="str">
            <v>2013-10</v>
          </cell>
          <cell r="CH5175" t="str">
            <v>FRESNO  COUNTY</v>
          </cell>
          <cell r="CI5175">
            <v>0</v>
          </cell>
          <cell r="CJ5175">
            <v>10</v>
          </cell>
          <cell r="CK5175">
            <v>0</v>
          </cell>
          <cell r="CL5175">
            <v>1</v>
          </cell>
          <cell r="CM5175">
            <v>28293</v>
          </cell>
          <cell r="CN5175">
            <v>2067</v>
          </cell>
          <cell r="CO5175">
            <v>1147</v>
          </cell>
          <cell r="CP5175">
            <v>4323</v>
          </cell>
          <cell r="CQ5175">
            <v>-2165</v>
          </cell>
          <cell r="CR5175">
            <v>13336</v>
          </cell>
          <cell r="CS5175">
            <v>17318</v>
          </cell>
          <cell r="CW5175">
            <v>32545</v>
          </cell>
          <cell r="CX5175">
            <v>5743</v>
          </cell>
          <cell r="CY5175" t="str">
            <v>SELMA</v>
          </cell>
          <cell r="CZ5175">
            <v>64319</v>
          </cell>
          <cell r="DA5175">
            <v>0</v>
          </cell>
          <cell r="DB5175">
            <v>0</v>
          </cell>
          <cell r="DC5175">
            <v>129204.495</v>
          </cell>
          <cell r="DE5175" t="str">
            <v>Medium</v>
          </cell>
          <cell r="DF5175" t="str">
            <v>JE</v>
          </cell>
          <cell r="DG5175">
            <v>0</v>
          </cell>
          <cell r="DI5175" t="str">
            <v>No</v>
          </cell>
          <cell r="DJ5175">
            <v>1</v>
          </cell>
          <cell r="DK5175" t="str">
            <v>2013-11</v>
          </cell>
          <cell r="DL5175">
            <v>1</v>
          </cell>
          <cell r="DM5175">
            <v>0</v>
          </cell>
          <cell r="DN5175" t="str">
            <v>A</v>
          </cell>
          <cell r="DO5175">
            <v>0</v>
          </cell>
          <cell r="DV5175">
            <v>0</v>
          </cell>
          <cell r="DW5175">
            <v>0</v>
          </cell>
          <cell r="DX5175">
            <v>0</v>
          </cell>
          <cell r="DY5175">
            <v>0</v>
          </cell>
          <cell r="EA5175">
            <v>0</v>
          </cell>
          <cell r="EB5175">
            <v>41527</v>
          </cell>
          <cell r="EC5175" t="str">
            <v>Pete De Martini</v>
          </cell>
          <cell r="ED5175">
            <v>41575</v>
          </cell>
          <cell r="EE5175">
            <v>41619</v>
          </cell>
          <cell r="EG5175" t="str">
            <v>GD.INST.RCDR</v>
          </cell>
          <cell r="EH5175">
            <v>170575</v>
          </cell>
          <cell r="EI5175">
            <v>93662</v>
          </cell>
          <cell r="EJ5175" t="str">
            <v>HIDE</v>
          </cell>
          <cell r="EK5175" t="str">
            <v>Yes</v>
          </cell>
          <cell r="EL5175">
            <v>0</v>
          </cell>
          <cell r="EM5175">
            <v>0</v>
          </cell>
          <cell r="EN5175">
            <v>0</v>
          </cell>
          <cell r="EP5175">
            <v>1.32</v>
          </cell>
          <cell r="EQ5175">
            <v>0</v>
          </cell>
          <cell r="ER5175" t="str">
            <v>30972458: GDCC-SCADA-T1A-FR_SEL_RL62</v>
          </cell>
          <cell r="ES5175" t="str">
            <v>Pete De Martini</v>
          </cell>
          <cell r="EV5175" t="str">
            <v>YES</v>
          </cell>
          <cell r="EW5175" t="str">
            <v>YES</v>
          </cell>
          <cell r="EX5175" t="str">
            <v>OVER</v>
          </cell>
          <cell r="FA5175" t="str">
            <v>NO</v>
          </cell>
          <cell r="FB5175" t="str">
            <v>OMIT</v>
          </cell>
          <cell r="FC5175" t="str">
            <v>OK</v>
          </cell>
          <cell r="FD5175" t="str">
            <v>Long Cycle</v>
          </cell>
          <cell r="FE5175">
            <v>306.25</v>
          </cell>
          <cell r="FF5175">
            <v>1</v>
          </cell>
          <cell r="FG5175">
            <v>1</v>
          </cell>
        </row>
        <row r="5176">
          <cell r="A5176">
            <v>30972459</v>
          </cell>
          <cell r="C5176">
            <v>41610</v>
          </cell>
          <cell r="D5176">
            <v>41635</v>
          </cell>
          <cell r="E5176">
            <v>0</v>
          </cell>
          <cell r="F5176">
            <v>139205</v>
          </cell>
          <cell r="G5176">
            <v>0</v>
          </cell>
          <cell r="I5176" t="str">
            <v>YES</v>
          </cell>
          <cell r="J5176" t="str">
            <v>30972459-60</v>
          </cell>
          <cell r="K5176" t="str">
            <v>4AA</v>
          </cell>
          <cell r="L5176" t="str">
            <v>4A</v>
          </cell>
          <cell r="M5176" t="str">
            <v>FR</v>
          </cell>
          <cell r="N5176" t="str">
            <v>CV</v>
          </cell>
          <cell r="O5176" t="str">
            <v>NA</v>
          </cell>
          <cell r="P5176" t="str">
            <v>SCADA Type 1A/3 (4AA, 4AB)</v>
          </cell>
          <cell r="Q5176">
            <v>153134</v>
          </cell>
          <cell r="R5176">
            <v>191444</v>
          </cell>
          <cell r="S5176" t="str">
            <v>K2BB</v>
          </cell>
          <cell r="T5176" t="str">
            <v>Kelle Bobbitt</v>
          </cell>
          <cell r="U5176">
            <v>41639</v>
          </cell>
          <cell r="V5176" t="str">
            <v>Bryan Badgett</v>
          </cell>
          <cell r="W5176" t="str">
            <v>Herman Donesa Gregorio III</v>
          </cell>
          <cell r="X5176">
            <v>41491</v>
          </cell>
          <cell r="Y5176" t="str">
            <v>SOURCE ERROR</v>
          </cell>
          <cell r="AB5176">
            <v>1145</v>
          </cell>
          <cell r="AC5176">
            <v>0</v>
          </cell>
          <cell r="AD5176">
            <v>0</v>
          </cell>
          <cell r="AE5176">
            <v>0</v>
          </cell>
          <cell r="AF5176">
            <v>0</v>
          </cell>
          <cell r="AG5176">
            <v>0</v>
          </cell>
          <cell r="AH5176">
            <v>0</v>
          </cell>
          <cell r="AI5176">
            <v>0</v>
          </cell>
          <cell r="AJ5176">
            <v>0</v>
          </cell>
          <cell r="AK5176">
            <v>0</v>
          </cell>
          <cell r="AL5176">
            <v>0</v>
          </cell>
          <cell r="AM5176">
            <v>0</v>
          </cell>
          <cell r="AN5176">
            <v>0</v>
          </cell>
          <cell r="AO5176">
            <v>0</v>
          </cell>
          <cell r="AP5176">
            <v>0</v>
          </cell>
          <cell r="AQ5176">
            <v>0</v>
          </cell>
          <cell r="AR5176">
            <v>0</v>
          </cell>
          <cell r="AS5176">
            <v>0</v>
          </cell>
          <cell r="AT5176">
            <v>0</v>
          </cell>
          <cell r="AU5176">
            <v>0</v>
          </cell>
          <cell r="AV5176">
            <v>0</v>
          </cell>
          <cell r="AW5176">
            <v>0</v>
          </cell>
          <cell r="AX5176">
            <v>0</v>
          </cell>
          <cell r="AY5176">
            <v>0</v>
          </cell>
          <cell r="AZ5176">
            <v>0</v>
          </cell>
          <cell r="BA5176">
            <v>0</v>
          </cell>
          <cell r="BB5176">
            <v>0</v>
          </cell>
          <cell r="BC5176">
            <v>115</v>
          </cell>
          <cell r="BD5176">
            <v>266008</v>
          </cell>
          <cell r="BE5176">
            <v>126803</v>
          </cell>
          <cell r="BF5176">
            <v>41645</v>
          </cell>
          <cell r="BG5176">
            <v>41610</v>
          </cell>
          <cell r="BH5176" t="str">
            <v>PM</v>
          </cell>
          <cell r="BI5176">
            <v>41607</v>
          </cell>
          <cell r="BJ5176">
            <v>41645</v>
          </cell>
          <cell r="BK5176" t="str">
            <v>5-CONSTRUCTION</v>
          </cell>
          <cell r="BL5176" t="str">
            <v>READY</v>
          </cell>
          <cell r="BM5176" t="str">
            <v>Majid J Karam</v>
          </cell>
          <cell r="BN5176">
            <v>1</v>
          </cell>
          <cell r="BO5176">
            <v>2013</v>
          </cell>
          <cell r="BP5176" t="str">
            <v>2013-4</v>
          </cell>
          <cell r="BQ5176">
            <v>0</v>
          </cell>
          <cell r="BR5176">
            <v>0</v>
          </cell>
          <cell r="BS5176">
            <v>0</v>
          </cell>
          <cell r="BU5176">
            <v>153134</v>
          </cell>
          <cell r="BX5176">
            <v>0</v>
          </cell>
          <cell r="BY5176">
            <v>0</v>
          </cell>
          <cell r="BZ5176">
            <v>0</v>
          </cell>
          <cell r="CC5176">
            <v>2013</v>
          </cell>
          <cell r="CD5176" t="str">
            <v>CONS</v>
          </cell>
          <cell r="CE5176" t="str">
            <v>GDCC-SCADA-T1A-FR_SEL_RL63</v>
          </cell>
          <cell r="CF5176" t="str">
            <v>2013-11</v>
          </cell>
          <cell r="CH5176" t="str">
            <v>FRESNO  COUNTY</v>
          </cell>
          <cell r="CI5176">
            <v>-1</v>
          </cell>
          <cell r="CJ5176">
            <v>10</v>
          </cell>
          <cell r="CK5176">
            <v>0</v>
          </cell>
          <cell r="CL5176">
            <v>1.2</v>
          </cell>
          <cell r="CM5176">
            <v>15319</v>
          </cell>
          <cell r="CN5176">
            <v>4715</v>
          </cell>
          <cell r="CO5176">
            <v>1398</v>
          </cell>
          <cell r="CP5176">
            <v>6443</v>
          </cell>
          <cell r="CQ5176">
            <v>1925</v>
          </cell>
          <cell r="CR5176">
            <v>52292</v>
          </cell>
          <cell r="CS5176">
            <v>12166</v>
          </cell>
          <cell r="CU5176">
            <v>26802</v>
          </cell>
          <cell r="CV5176">
            <v>5743</v>
          </cell>
          <cell r="CY5176" t="str">
            <v>SELMA</v>
          </cell>
          <cell r="CZ5176">
            <v>94258</v>
          </cell>
          <cell r="DA5176">
            <v>0</v>
          </cell>
          <cell r="DB5176">
            <v>0</v>
          </cell>
          <cell r="DC5176">
            <v>153133.37100000001</v>
          </cell>
          <cell r="DE5176" t="str">
            <v>Medium</v>
          </cell>
          <cell r="DF5176" t="str">
            <v>JE</v>
          </cell>
          <cell r="DG5176">
            <v>0</v>
          </cell>
          <cell r="DI5176" t="str">
            <v>No</v>
          </cell>
          <cell r="DJ5176">
            <v>1</v>
          </cell>
          <cell r="DK5176" t="str">
            <v>2014-01</v>
          </cell>
          <cell r="DL5176">
            <v>0.84209999999999996</v>
          </cell>
          <cell r="DM5176">
            <v>0.15790000000000001</v>
          </cell>
          <cell r="DN5176" t="str">
            <v>B</v>
          </cell>
          <cell r="DO5176">
            <v>0</v>
          </cell>
          <cell r="DP5176">
            <v>0</v>
          </cell>
          <cell r="DQ5176">
            <v>0</v>
          </cell>
          <cell r="DR5176">
            <v>0</v>
          </cell>
          <cell r="DS5176">
            <v>0</v>
          </cell>
          <cell r="DT5176">
            <v>0</v>
          </cell>
          <cell r="DU5176">
            <v>0</v>
          </cell>
          <cell r="DV5176">
            <v>0</v>
          </cell>
          <cell r="DW5176">
            <v>0</v>
          </cell>
          <cell r="DX5176">
            <v>0</v>
          </cell>
          <cell r="DY5176">
            <v>0</v>
          </cell>
          <cell r="DZ5176">
            <v>0.75</v>
          </cell>
          <cell r="EA5176">
            <v>0</v>
          </cell>
          <cell r="EB5176">
            <v>41545</v>
          </cell>
          <cell r="EC5176" t="str">
            <v>Pete De Martini</v>
          </cell>
          <cell r="ED5176">
            <v>41590</v>
          </cell>
          <cell r="EE5176">
            <v>41799</v>
          </cell>
          <cell r="EG5176" t="str">
            <v>GD.INST.RCDR</v>
          </cell>
          <cell r="EH5176">
            <v>233463</v>
          </cell>
          <cell r="EI5176">
            <v>93662</v>
          </cell>
          <cell r="EJ5176" t="str">
            <v>HIDE</v>
          </cell>
          <cell r="EK5176" t="str">
            <v>Yes</v>
          </cell>
          <cell r="EL5176">
            <v>0</v>
          </cell>
          <cell r="EM5176">
            <v>0</v>
          </cell>
          <cell r="EN5176">
            <v>0</v>
          </cell>
          <cell r="EP5176">
            <v>1.5249999999999999</v>
          </cell>
          <cell r="EQ5176">
            <v>0</v>
          </cell>
          <cell r="ER5176" t="str">
            <v>30972459: GDCC-SCADA-T1A-FR_SEL_RL63</v>
          </cell>
          <cell r="ES5176" t="str">
            <v>Pete De Martini</v>
          </cell>
          <cell r="EV5176" t="str">
            <v>YES</v>
          </cell>
          <cell r="EW5176" t="str">
            <v>YES</v>
          </cell>
          <cell r="EX5176" t="str">
            <v>OVER</v>
          </cell>
          <cell r="FA5176" t="str">
            <v>NO</v>
          </cell>
          <cell r="FB5176" t="str">
            <v>OMIT</v>
          </cell>
          <cell r="FC5176" t="str">
            <v>OK</v>
          </cell>
          <cell r="FD5176" t="str">
            <v>Long Cycle</v>
          </cell>
          <cell r="FE5176">
            <v>567</v>
          </cell>
          <cell r="FF5176">
            <v>1</v>
          </cell>
          <cell r="FG5176">
            <v>1</v>
          </cell>
        </row>
        <row r="5177">
          <cell r="A5177">
            <v>30972467</v>
          </cell>
          <cell r="E5177">
            <v>0</v>
          </cell>
          <cell r="F5177">
            <v>3399</v>
          </cell>
          <cell r="G5177">
            <v>0</v>
          </cell>
          <cell r="I5177" t="str">
            <v>NO</v>
          </cell>
          <cell r="J5177" t="str">
            <v>30972467-60</v>
          </cell>
          <cell r="K5177" t="str">
            <v>4AA</v>
          </cell>
          <cell r="L5177" t="str">
            <v>4A</v>
          </cell>
          <cell r="M5177" t="str">
            <v>SF</v>
          </cell>
          <cell r="N5177" t="str">
            <v>BA</v>
          </cell>
          <cell r="P5177" t="str">
            <v>SCADA Type 1A/3 (4AA, 4AB)</v>
          </cell>
          <cell r="Q5177">
            <v>1</v>
          </cell>
          <cell r="R5177">
            <v>1</v>
          </cell>
          <cell r="S5177" t="str">
            <v>K2BB</v>
          </cell>
          <cell r="T5177" t="str">
            <v>Kelle Bobbitt</v>
          </cell>
          <cell r="U5177">
            <v>42369</v>
          </cell>
          <cell r="V5177" t="str">
            <v>Not assigned</v>
          </cell>
          <cell r="W5177" t="str">
            <v>Not assigned</v>
          </cell>
          <cell r="X5177">
            <v>41491</v>
          </cell>
          <cell r="Y5177" t="str">
            <v>SOURCE ERROR</v>
          </cell>
          <cell r="AB5177">
            <v>400</v>
          </cell>
          <cell r="AC5177">
            <v>0</v>
          </cell>
          <cell r="AD5177">
            <v>0</v>
          </cell>
          <cell r="AE5177">
            <v>0</v>
          </cell>
          <cell r="AF5177">
            <v>0</v>
          </cell>
          <cell r="AG5177">
            <v>0</v>
          </cell>
          <cell r="AH5177">
            <v>0</v>
          </cell>
          <cell r="AI5177">
            <v>0</v>
          </cell>
          <cell r="AJ5177">
            <v>0</v>
          </cell>
          <cell r="AK5177">
            <v>0</v>
          </cell>
          <cell r="AL5177">
            <v>0</v>
          </cell>
          <cell r="AM5177">
            <v>0</v>
          </cell>
          <cell r="AN5177">
            <v>0</v>
          </cell>
          <cell r="AO5177">
            <v>0</v>
          </cell>
          <cell r="AP5177">
            <v>0</v>
          </cell>
          <cell r="AQ5177">
            <v>0</v>
          </cell>
          <cell r="AR5177">
            <v>0</v>
          </cell>
          <cell r="AS5177">
            <v>0</v>
          </cell>
          <cell r="AT5177">
            <v>0</v>
          </cell>
          <cell r="AU5177">
            <v>0</v>
          </cell>
          <cell r="AV5177">
            <v>0</v>
          </cell>
          <cell r="AW5177">
            <v>0</v>
          </cell>
          <cell r="AX5177">
            <v>0</v>
          </cell>
          <cell r="AY5177">
            <v>0</v>
          </cell>
          <cell r="AZ5177">
            <v>0</v>
          </cell>
          <cell r="BA5177">
            <v>0</v>
          </cell>
          <cell r="BB5177">
            <v>0</v>
          </cell>
          <cell r="BC5177">
            <v>40</v>
          </cell>
          <cell r="BD5177">
            <v>3399</v>
          </cell>
          <cell r="BH5177" t="str">
            <v>PM</v>
          </cell>
          <cell r="BK5177" t="str">
            <v>1-PLANNING</v>
          </cell>
          <cell r="BL5177" t="str">
            <v>NOT READY</v>
          </cell>
          <cell r="BM5177" t="str">
            <v>Majid J Karam</v>
          </cell>
          <cell r="BN5177">
            <v>1</v>
          </cell>
          <cell r="BQ5177">
            <v>0</v>
          </cell>
          <cell r="BR5177">
            <v>0</v>
          </cell>
          <cell r="BS5177">
            <v>0</v>
          </cell>
          <cell r="BU5177">
            <v>1</v>
          </cell>
          <cell r="BX5177">
            <v>0</v>
          </cell>
          <cell r="BY5177">
            <v>0</v>
          </cell>
          <cell r="BZ5177">
            <v>0</v>
          </cell>
          <cell r="CC5177" t="str">
            <v>Future</v>
          </cell>
          <cell r="CD5177" t="str">
            <v>UNSE</v>
          </cell>
          <cell r="CE5177" t="str">
            <v>SCADA T1 3RD ST AND GALVEZ SF DR 053</v>
          </cell>
          <cell r="CH5177" t="str">
            <v>SAN FRANCISCO  COUNTY</v>
          </cell>
          <cell r="CI5177">
            <v>0</v>
          </cell>
          <cell r="CJ5177">
            <v>3</v>
          </cell>
          <cell r="CK5177">
            <v>0</v>
          </cell>
          <cell r="CY5177" t="str">
            <v>SAN FRANCISCO</v>
          </cell>
          <cell r="DA5177">
            <v>0</v>
          </cell>
          <cell r="DB5177">
            <v>0</v>
          </cell>
          <cell r="DG5177">
            <v>0</v>
          </cell>
          <cell r="DI5177" t="str">
            <v>No</v>
          </cell>
          <cell r="DJ5177">
            <v>0</v>
          </cell>
          <cell r="DL5177">
            <v>1</v>
          </cell>
          <cell r="DM5177">
            <v>0</v>
          </cell>
          <cell r="DN5177" t="str">
            <v>A</v>
          </cell>
          <cell r="DO5177">
            <v>0</v>
          </cell>
          <cell r="DV5177">
            <v>0</v>
          </cell>
          <cell r="DW5177">
            <v>0</v>
          </cell>
          <cell r="DX5177">
            <v>0</v>
          </cell>
          <cell r="DY5177">
            <v>0</v>
          </cell>
          <cell r="EA5177">
            <v>0</v>
          </cell>
          <cell r="EC5177" t="str">
            <v>Pete De Martini</v>
          </cell>
          <cell r="EG5177" t="str">
            <v>GD.INST.RCDR</v>
          </cell>
          <cell r="EH5177">
            <v>3399</v>
          </cell>
          <cell r="EI5177">
            <v>94112</v>
          </cell>
          <cell r="EJ5177" t="str">
            <v>HIDE</v>
          </cell>
          <cell r="EK5177" t="str">
            <v>No</v>
          </cell>
          <cell r="EL5177">
            <v>0</v>
          </cell>
          <cell r="EM5177">
            <v>0</v>
          </cell>
          <cell r="EN5177">
            <v>0</v>
          </cell>
          <cell r="EP5177">
            <v>3398.8</v>
          </cell>
          <cell r="ER5177" t="str">
            <v>30972467: SCADA T1 3RD ST AND GALVEZ SF DR 053</v>
          </cell>
          <cell r="ES5177" t="str">
            <v>Pete De Martini</v>
          </cell>
          <cell r="EV5177" t="str">
            <v>YES</v>
          </cell>
          <cell r="EW5177" t="str">
            <v>NO</v>
          </cell>
          <cell r="EX5177" t="str">
            <v>OK</v>
          </cell>
          <cell r="FA5177" t="str">
            <v>NO</v>
          </cell>
          <cell r="FB5177" t="str">
            <v>UNSE FAIL</v>
          </cell>
          <cell r="FC5177" t="str">
            <v>NO CONST DATES</v>
          </cell>
          <cell r="FD5177" t="str">
            <v>Long Cycle</v>
          </cell>
          <cell r="FF5177">
            <v>0</v>
          </cell>
          <cell r="FG5177">
            <v>1</v>
          </cell>
        </row>
        <row r="5178">
          <cell r="A5178">
            <v>30972468</v>
          </cell>
          <cell r="E5178">
            <v>0</v>
          </cell>
          <cell r="F5178">
            <v>3320</v>
          </cell>
          <cell r="G5178">
            <v>0</v>
          </cell>
          <cell r="I5178" t="str">
            <v>NO</v>
          </cell>
          <cell r="J5178" t="str">
            <v>30972468-60</v>
          </cell>
          <cell r="K5178" t="str">
            <v>4AA</v>
          </cell>
          <cell r="L5178" t="str">
            <v>4A</v>
          </cell>
          <cell r="M5178" t="str">
            <v>SF</v>
          </cell>
          <cell r="N5178" t="str">
            <v>BA</v>
          </cell>
          <cell r="P5178" t="str">
            <v>SCADA Type 1A/3 (4AA, 4AB)</v>
          </cell>
          <cell r="Q5178">
            <v>1</v>
          </cell>
          <cell r="R5178">
            <v>1</v>
          </cell>
          <cell r="S5178" t="str">
            <v>K2BB</v>
          </cell>
          <cell r="T5178" t="str">
            <v>Kelle Bobbitt</v>
          </cell>
          <cell r="U5178">
            <v>42369</v>
          </cell>
          <cell r="V5178" t="str">
            <v>Not assigned</v>
          </cell>
          <cell r="W5178" t="str">
            <v>Not assigned</v>
          </cell>
          <cell r="X5178">
            <v>41491</v>
          </cell>
          <cell r="Y5178" t="str">
            <v>SOURCE ERROR</v>
          </cell>
          <cell r="AB5178">
            <v>400</v>
          </cell>
          <cell r="AC5178">
            <v>0</v>
          </cell>
          <cell r="AD5178">
            <v>0</v>
          </cell>
          <cell r="AE5178">
            <v>0</v>
          </cell>
          <cell r="AF5178">
            <v>0</v>
          </cell>
          <cell r="AG5178">
            <v>0</v>
          </cell>
          <cell r="AH5178">
            <v>0</v>
          </cell>
          <cell r="AI5178">
            <v>0</v>
          </cell>
          <cell r="AJ5178">
            <v>0</v>
          </cell>
          <cell r="AK5178">
            <v>0</v>
          </cell>
          <cell r="AL5178">
            <v>0</v>
          </cell>
          <cell r="AM5178">
            <v>0</v>
          </cell>
          <cell r="AN5178">
            <v>0</v>
          </cell>
          <cell r="AO5178">
            <v>0</v>
          </cell>
          <cell r="AP5178">
            <v>0</v>
          </cell>
          <cell r="AQ5178">
            <v>0</v>
          </cell>
          <cell r="AR5178">
            <v>0</v>
          </cell>
          <cell r="AS5178">
            <v>0</v>
          </cell>
          <cell r="AT5178">
            <v>0</v>
          </cell>
          <cell r="AU5178">
            <v>0</v>
          </cell>
          <cell r="AV5178">
            <v>0</v>
          </cell>
          <cell r="AW5178">
            <v>0</v>
          </cell>
          <cell r="AX5178">
            <v>0</v>
          </cell>
          <cell r="AY5178">
            <v>0</v>
          </cell>
          <cell r="AZ5178">
            <v>0</v>
          </cell>
          <cell r="BA5178">
            <v>0</v>
          </cell>
          <cell r="BB5178">
            <v>0</v>
          </cell>
          <cell r="BC5178">
            <v>40</v>
          </cell>
          <cell r="BD5178">
            <v>3320</v>
          </cell>
          <cell r="BH5178" t="str">
            <v>PM</v>
          </cell>
          <cell r="BK5178" t="str">
            <v>1-PLANNING</v>
          </cell>
          <cell r="BL5178" t="str">
            <v>NOT READY</v>
          </cell>
          <cell r="BM5178" t="str">
            <v>Majid J Karam</v>
          </cell>
          <cell r="BN5178">
            <v>1</v>
          </cell>
          <cell r="BQ5178">
            <v>0</v>
          </cell>
          <cell r="BR5178">
            <v>0</v>
          </cell>
          <cell r="BS5178">
            <v>0</v>
          </cell>
          <cell r="BU5178">
            <v>1</v>
          </cell>
          <cell r="BX5178">
            <v>0</v>
          </cell>
          <cell r="BY5178">
            <v>0</v>
          </cell>
          <cell r="BZ5178">
            <v>0</v>
          </cell>
          <cell r="CC5178" t="str">
            <v>Future</v>
          </cell>
          <cell r="CD5178" t="str">
            <v>UNSE</v>
          </cell>
          <cell r="CE5178" t="str">
            <v>SCADA T1 SCOTIA &amp; SILVER SF DR 070</v>
          </cell>
          <cell r="CH5178" t="str">
            <v>SAN FRANCISCO  COUNTY</v>
          </cell>
          <cell r="CI5178">
            <v>0</v>
          </cell>
          <cell r="CJ5178">
            <v>3</v>
          </cell>
          <cell r="CK5178">
            <v>0</v>
          </cell>
          <cell r="CY5178" t="str">
            <v>SAN FRANCISCO</v>
          </cell>
          <cell r="DA5178">
            <v>0</v>
          </cell>
          <cell r="DB5178">
            <v>0</v>
          </cell>
          <cell r="DG5178">
            <v>0</v>
          </cell>
          <cell r="DI5178" t="str">
            <v>No</v>
          </cell>
          <cell r="DJ5178">
            <v>0</v>
          </cell>
          <cell r="DL5178">
            <v>1</v>
          </cell>
          <cell r="DM5178">
            <v>0</v>
          </cell>
          <cell r="DN5178" t="str">
            <v>A</v>
          </cell>
          <cell r="DO5178">
            <v>0</v>
          </cell>
          <cell r="DV5178">
            <v>0</v>
          </cell>
          <cell r="DW5178">
            <v>0</v>
          </cell>
          <cell r="DX5178">
            <v>0</v>
          </cell>
          <cell r="DY5178">
            <v>0</v>
          </cell>
          <cell r="EA5178">
            <v>0</v>
          </cell>
          <cell r="EC5178" t="str">
            <v>Pete De Martini</v>
          </cell>
          <cell r="EG5178" t="str">
            <v>GD.INST.RCDR</v>
          </cell>
          <cell r="EH5178">
            <v>3320</v>
          </cell>
          <cell r="EI5178">
            <v>94112</v>
          </cell>
          <cell r="EJ5178" t="str">
            <v>HIDE</v>
          </cell>
          <cell r="EK5178" t="str">
            <v>No</v>
          </cell>
          <cell r="EL5178">
            <v>0</v>
          </cell>
          <cell r="EM5178">
            <v>0</v>
          </cell>
          <cell r="EN5178">
            <v>0</v>
          </cell>
          <cell r="EP5178">
            <v>3319.9</v>
          </cell>
          <cell r="ER5178" t="str">
            <v>30972468: SCADA T1 SCOTIA &amp; SILVER SF DR 070</v>
          </cell>
          <cell r="ES5178" t="str">
            <v>Pete De Martini</v>
          </cell>
          <cell r="EV5178" t="str">
            <v>YES</v>
          </cell>
          <cell r="EW5178" t="str">
            <v>NO</v>
          </cell>
          <cell r="EX5178" t="str">
            <v>OK</v>
          </cell>
          <cell r="FA5178" t="str">
            <v>NO</v>
          </cell>
          <cell r="FB5178" t="str">
            <v>UNSE FAIL</v>
          </cell>
          <cell r="FC5178" t="str">
            <v>NO CONST DATES</v>
          </cell>
          <cell r="FD5178" t="str">
            <v>Long Cycle</v>
          </cell>
          <cell r="FF5178">
            <v>0</v>
          </cell>
          <cell r="FG5178">
            <v>1</v>
          </cell>
        </row>
        <row r="5179">
          <cell r="A5179">
            <v>30972469</v>
          </cell>
          <cell r="E5179">
            <v>0</v>
          </cell>
          <cell r="F5179">
            <v>4019</v>
          </cell>
          <cell r="G5179">
            <v>0</v>
          </cell>
          <cell r="I5179" t="str">
            <v>NO</v>
          </cell>
          <cell r="J5179" t="str">
            <v>30972469-60</v>
          </cell>
          <cell r="K5179" t="str">
            <v>4AA</v>
          </cell>
          <cell r="L5179" t="str">
            <v>4A</v>
          </cell>
          <cell r="M5179" t="str">
            <v>SF</v>
          </cell>
          <cell r="N5179" t="str">
            <v>BA</v>
          </cell>
          <cell r="O5179" t="str">
            <v>NA</v>
          </cell>
          <cell r="P5179" t="str">
            <v>SCADA Type 1A/3 (4AA, 4AB)</v>
          </cell>
          <cell r="Q5179">
            <v>1</v>
          </cell>
          <cell r="R5179">
            <v>1</v>
          </cell>
          <cell r="S5179" t="str">
            <v>K2BB</v>
          </cell>
          <cell r="T5179" t="str">
            <v>Kelle Bobbitt</v>
          </cell>
          <cell r="U5179">
            <v>42369</v>
          </cell>
          <cell r="V5179" t="str">
            <v>Not assigned</v>
          </cell>
          <cell r="W5179" t="str">
            <v>Herman Donesa Gregorio III</v>
          </cell>
          <cell r="X5179">
            <v>41489</v>
          </cell>
          <cell r="Y5179" t="str">
            <v>SOURCE ERROR</v>
          </cell>
          <cell r="AB5179">
            <v>400</v>
          </cell>
          <cell r="AC5179">
            <v>0</v>
          </cell>
          <cell r="AD5179">
            <v>0</v>
          </cell>
          <cell r="AE5179">
            <v>0</v>
          </cell>
          <cell r="AF5179">
            <v>0</v>
          </cell>
          <cell r="AG5179">
            <v>0</v>
          </cell>
          <cell r="AH5179">
            <v>0</v>
          </cell>
          <cell r="AI5179">
            <v>0</v>
          </cell>
          <cell r="AJ5179">
            <v>0</v>
          </cell>
          <cell r="AK5179">
            <v>0</v>
          </cell>
          <cell r="AL5179">
            <v>0</v>
          </cell>
          <cell r="AM5179">
            <v>0</v>
          </cell>
          <cell r="AN5179">
            <v>0</v>
          </cell>
          <cell r="AO5179">
            <v>0</v>
          </cell>
          <cell r="AP5179">
            <v>0</v>
          </cell>
          <cell r="AQ5179">
            <v>0</v>
          </cell>
          <cell r="AR5179">
            <v>0</v>
          </cell>
          <cell r="AS5179">
            <v>0</v>
          </cell>
          <cell r="AT5179">
            <v>0</v>
          </cell>
          <cell r="AU5179">
            <v>0</v>
          </cell>
          <cell r="AV5179">
            <v>0</v>
          </cell>
          <cell r="AW5179">
            <v>0</v>
          </cell>
          <cell r="AX5179">
            <v>0</v>
          </cell>
          <cell r="AY5179">
            <v>0</v>
          </cell>
          <cell r="AZ5179">
            <v>0</v>
          </cell>
          <cell r="BA5179">
            <v>0</v>
          </cell>
          <cell r="BB5179">
            <v>0</v>
          </cell>
          <cell r="BC5179">
            <v>40</v>
          </cell>
          <cell r="BD5179">
            <v>4019</v>
          </cell>
          <cell r="BH5179" t="str">
            <v>PM</v>
          </cell>
          <cell r="BK5179" t="str">
            <v>1-PLANNING</v>
          </cell>
          <cell r="BL5179" t="str">
            <v>NOT READY</v>
          </cell>
          <cell r="BM5179" t="str">
            <v>Majid J Karam</v>
          </cell>
          <cell r="BN5179">
            <v>1</v>
          </cell>
          <cell r="BQ5179">
            <v>0</v>
          </cell>
          <cell r="BR5179">
            <v>0</v>
          </cell>
          <cell r="BS5179">
            <v>0</v>
          </cell>
          <cell r="BU5179">
            <v>1</v>
          </cell>
          <cell r="BX5179">
            <v>0</v>
          </cell>
          <cell r="BY5179">
            <v>0</v>
          </cell>
          <cell r="BZ5179">
            <v>0</v>
          </cell>
          <cell r="CC5179" t="str">
            <v>Future</v>
          </cell>
          <cell r="CD5179" t="str">
            <v>UNSE</v>
          </cell>
          <cell r="CE5179" t="str">
            <v>SCADA T1 18TH ST AND DANVERS SF DR 095</v>
          </cell>
          <cell r="CH5179" t="str">
            <v>SAN FRANCISCO  COUNTY</v>
          </cell>
          <cell r="CI5179">
            <v>0</v>
          </cell>
          <cell r="CJ5179">
            <v>3</v>
          </cell>
          <cell r="CK5179">
            <v>0</v>
          </cell>
          <cell r="CY5179" t="str">
            <v>SAN FRANCISCO</v>
          </cell>
          <cell r="DA5179">
            <v>0</v>
          </cell>
          <cell r="DB5179">
            <v>0</v>
          </cell>
          <cell r="DG5179">
            <v>0</v>
          </cell>
          <cell r="DI5179" t="str">
            <v>No</v>
          </cell>
          <cell r="DJ5179">
            <v>0</v>
          </cell>
          <cell r="DL5179">
            <v>1</v>
          </cell>
          <cell r="DM5179">
            <v>0</v>
          </cell>
          <cell r="DN5179" t="str">
            <v>A</v>
          </cell>
          <cell r="DO5179">
            <v>0</v>
          </cell>
          <cell r="DV5179">
            <v>0</v>
          </cell>
          <cell r="DW5179">
            <v>0</v>
          </cell>
          <cell r="DX5179">
            <v>0</v>
          </cell>
          <cell r="DY5179">
            <v>0</v>
          </cell>
          <cell r="EA5179">
            <v>0</v>
          </cell>
          <cell r="EC5179" t="str">
            <v>Pete De Martini</v>
          </cell>
          <cell r="EG5179" t="str">
            <v>GD.INST.RCDR</v>
          </cell>
          <cell r="EH5179">
            <v>4019</v>
          </cell>
          <cell r="EI5179">
            <v>94112</v>
          </cell>
          <cell r="EJ5179" t="str">
            <v>HIDE</v>
          </cell>
          <cell r="EK5179" t="str">
            <v>No</v>
          </cell>
          <cell r="EL5179">
            <v>0</v>
          </cell>
          <cell r="EM5179">
            <v>0</v>
          </cell>
          <cell r="EN5179">
            <v>0</v>
          </cell>
          <cell r="EP5179">
            <v>4018.69</v>
          </cell>
          <cell r="ER5179" t="str">
            <v>30972469: SCADA T1 18TH ST AND DANVERS SF DR 095</v>
          </cell>
          <cell r="ES5179" t="str">
            <v>Pete De Martini</v>
          </cell>
          <cell r="EV5179" t="str">
            <v>YES</v>
          </cell>
          <cell r="EW5179" t="str">
            <v>NO</v>
          </cell>
          <cell r="EX5179" t="str">
            <v>OK</v>
          </cell>
          <cell r="FA5179" t="str">
            <v>NO</v>
          </cell>
          <cell r="FB5179" t="str">
            <v>UNSE FAIL</v>
          </cell>
          <cell r="FC5179" t="str">
            <v>NO CONST DATES</v>
          </cell>
          <cell r="FD5179" t="str">
            <v>Long Cycle</v>
          </cell>
          <cell r="FF5179">
            <v>0</v>
          </cell>
          <cell r="FG5179">
            <v>1</v>
          </cell>
        </row>
        <row r="5180">
          <cell r="A5180">
            <v>30972471</v>
          </cell>
          <cell r="E5180">
            <v>0</v>
          </cell>
          <cell r="F5180">
            <v>3428</v>
          </cell>
          <cell r="G5180">
            <v>0</v>
          </cell>
          <cell r="I5180" t="str">
            <v>NO</v>
          </cell>
          <cell r="J5180" t="str">
            <v>30972471-60</v>
          </cell>
          <cell r="K5180" t="str">
            <v>4AA</v>
          </cell>
          <cell r="L5180" t="str">
            <v>4A</v>
          </cell>
          <cell r="M5180" t="str">
            <v>SF</v>
          </cell>
          <cell r="N5180" t="str">
            <v>BA</v>
          </cell>
          <cell r="P5180" t="str">
            <v>SCADA Type 1A/3 (4AA, 4AB)</v>
          </cell>
          <cell r="Q5180">
            <v>1</v>
          </cell>
          <cell r="R5180">
            <v>1</v>
          </cell>
          <cell r="S5180" t="str">
            <v>K2BB</v>
          </cell>
          <cell r="T5180" t="str">
            <v>Kelle Bobbitt</v>
          </cell>
          <cell r="U5180">
            <v>42369</v>
          </cell>
          <cell r="V5180" t="str">
            <v>Not assigned</v>
          </cell>
          <cell r="W5180" t="str">
            <v>Not assigned</v>
          </cell>
          <cell r="X5180">
            <v>41489</v>
          </cell>
          <cell r="Y5180" t="str">
            <v>SOURCE ERROR</v>
          </cell>
          <cell r="AB5180">
            <v>400</v>
          </cell>
          <cell r="AC5180">
            <v>0</v>
          </cell>
          <cell r="AD5180">
            <v>0</v>
          </cell>
          <cell r="AE5180">
            <v>0</v>
          </cell>
          <cell r="AF5180">
            <v>0</v>
          </cell>
          <cell r="AG5180">
            <v>0</v>
          </cell>
          <cell r="AH5180">
            <v>0</v>
          </cell>
          <cell r="AI5180">
            <v>0</v>
          </cell>
          <cell r="AJ5180">
            <v>0</v>
          </cell>
          <cell r="AK5180">
            <v>0</v>
          </cell>
          <cell r="AL5180">
            <v>0</v>
          </cell>
          <cell r="AM5180">
            <v>0</v>
          </cell>
          <cell r="AN5180">
            <v>0</v>
          </cell>
          <cell r="AO5180">
            <v>0</v>
          </cell>
          <cell r="AP5180">
            <v>0</v>
          </cell>
          <cell r="AQ5180">
            <v>0</v>
          </cell>
          <cell r="AR5180">
            <v>0</v>
          </cell>
          <cell r="AS5180">
            <v>0</v>
          </cell>
          <cell r="AT5180">
            <v>0</v>
          </cell>
          <cell r="AU5180">
            <v>0</v>
          </cell>
          <cell r="AV5180">
            <v>0</v>
          </cell>
          <cell r="AW5180">
            <v>0</v>
          </cell>
          <cell r="AX5180">
            <v>0</v>
          </cell>
          <cell r="AY5180">
            <v>0</v>
          </cell>
          <cell r="AZ5180">
            <v>0</v>
          </cell>
          <cell r="BA5180">
            <v>0</v>
          </cell>
          <cell r="BB5180">
            <v>0</v>
          </cell>
          <cell r="BC5180">
            <v>40</v>
          </cell>
          <cell r="BD5180">
            <v>3428</v>
          </cell>
          <cell r="BH5180" t="str">
            <v>PM</v>
          </cell>
          <cell r="BK5180" t="str">
            <v>1-PLANNING</v>
          </cell>
          <cell r="BL5180" t="str">
            <v>NOT READY</v>
          </cell>
          <cell r="BM5180" t="str">
            <v>Majid J Karam</v>
          </cell>
          <cell r="BN5180">
            <v>1</v>
          </cell>
          <cell r="BQ5180">
            <v>0</v>
          </cell>
          <cell r="BR5180">
            <v>0</v>
          </cell>
          <cell r="BS5180">
            <v>0</v>
          </cell>
          <cell r="BU5180">
            <v>1</v>
          </cell>
          <cell r="BX5180">
            <v>0</v>
          </cell>
          <cell r="BY5180">
            <v>0</v>
          </cell>
          <cell r="BZ5180">
            <v>0</v>
          </cell>
          <cell r="CC5180" t="str">
            <v>Future</v>
          </cell>
          <cell r="CD5180" t="str">
            <v>UNSE</v>
          </cell>
          <cell r="CE5180" t="str">
            <v>SCADA T1 MARKET ST &amp; DUBOCE ST SF DR 189</v>
          </cell>
          <cell r="CH5180" t="str">
            <v>SAN FRANCISCO  COUNTY</v>
          </cell>
          <cell r="CI5180">
            <v>0</v>
          </cell>
          <cell r="CJ5180">
            <v>3</v>
          </cell>
          <cell r="CK5180">
            <v>0</v>
          </cell>
          <cell r="CY5180" t="str">
            <v>SAN FRANCISCO</v>
          </cell>
          <cell r="DA5180">
            <v>0</v>
          </cell>
          <cell r="DB5180">
            <v>0</v>
          </cell>
          <cell r="DG5180">
            <v>0</v>
          </cell>
          <cell r="DI5180" t="str">
            <v>No</v>
          </cell>
          <cell r="DJ5180">
            <v>0</v>
          </cell>
          <cell r="DL5180">
            <v>1</v>
          </cell>
          <cell r="DM5180">
            <v>0</v>
          </cell>
          <cell r="DN5180" t="str">
            <v>A</v>
          </cell>
          <cell r="DO5180">
            <v>0</v>
          </cell>
          <cell r="DV5180">
            <v>0</v>
          </cell>
          <cell r="DW5180">
            <v>0</v>
          </cell>
          <cell r="DX5180">
            <v>0</v>
          </cell>
          <cell r="DY5180">
            <v>0</v>
          </cell>
          <cell r="EA5180">
            <v>0</v>
          </cell>
          <cell r="EC5180" t="str">
            <v>Pete De Martini</v>
          </cell>
          <cell r="EG5180" t="str">
            <v>GD.INST.RCDR</v>
          </cell>
          <cell r="EH5180">
            <v>3428</v>
          </cell>
          <cell r="EI5180">
            <v>94112</v>
          </cell>
          <cell r="EJ5180" t="str">
            <v>HIDE</v>
          </cell>
          <cell r="EK5180" t="str">
            <v>No</v>
          </cell>
          <cell r="EL5180">
            <v>0</v>
          </cell>
          <cell r="EM5180">
            <v>0</v>
          </cell>
          <cell r="EN5180">
            <v>0</v>
          </cell>
          <cell r="EP5180">
            <v>3427.71</v>
          </cell>
          <cell r="ER5180" t="str">
            <v>30972471: SCADA T1 MARKET ST &amp; DUBOCE ST SF DR 189</v>
          </cell>
          <cell r="ES5180" t="str">
            <v>Pete De Martini</v>
          </cell>
          <cell r="EV5180" t="str">
            <v>YES</v>
          </cell>
          <cell r="EW5180" t="str">
            <v>NO</v>
          </cell>
          <cell r="EX5180" t="str">
            <v>OK</v>
          </cell>
          <cell r="FA5180" t="str">
            <v>NO</v>
          </cell>
          <cell r="FB5180" t="str">
            <v>UNSE FAIL</v>
          </cell>
          <cell r="FC5180" t="str">
            <v>NO CONST DATES</v>
          </cell>
          <cell r="FD5180" t="str">
            <v>Long Cycle</v>
          </cell>
          <cell r="FF5180">
            <v>0</v>
          </cell>
          <cell r="FG5180">
            <v>1</v>
          </cell>
        </row>
        <row r="5181">
          <cell r="A5181">
            <v>30972472</v>
          </cell>
          <cell r="E5181">
            <v>0</v>
          </cell>
          <cell r="F5181">
            <v>27012</v>
          </cell>
          <cell r="G5181">
            <v>0</v>
          </cell>
          <cell r="I5181" t="str">
            <v>NO</v>
          </cell>
          <cell r="J5181" t="str">
            <v>30972472-</v>
          </cell>
          <cell r="K5181" t="str">
            <v>4AA</v>
          </cell>
          <cell r="L5181" t="str">
            <v>4A</v>
          </cell>
          <cell r="M5181" t="str">
            <v>SJ</v>
          </cell>
          <cell r="N5181" t="str">
            <v>CC</v>
          </cell>
          <cell r="P5181" t="str">
            <v>SCADA Type 1A/3 (4AA, 4AB)</v>
          </cell>
          <cell r="Q5181">
            <v>185000</v>
          </cell>
          <cell r="S5181" t="str">
            <v>K2BB</v>
          </cell>
          <cell r="T5181" t="str">
            <v>Kelle Bobbitt</v>
          </cell>
          <cell r="U5181">
            <v>42369</v>
          </cell>
          <cell r="Y5181" t="str">
            <v>SOURCE ERROR</v>
          </cell>
          <cell r="AC5181">
            <v>0</v>
          </cell>
          <cell r="AD5181">
            <v>0</v>
          </cell>
          <cell r="AE5181">
            <v>0</v>
          </cell>
          <cell r="AF5181">
            <v>0</v>
          </cell>
          <cell r="AG5181">
            <v>0</v>
          </cell>
          <cell r="AH5181">
            <v>0</v>
          </cell>
          <cell r="AI5181">
            <v>0</v>
          </cell>
          <cell r="AJ5181">
            <v>0</v>
          </cell>
          <cell r="AK5181">
            <v>0</v>
          </cell>
          <cell r="AL5181">
            <v>0</v>
          </cell>
          <cell r="AM5181">
            <v>0</v>
          </cell>
          <cell r="AN5181">
            <v>0</v>
          </cell>
          <cell r="AO5181">
            <v>0</v>
          </cell>
          <cell r="AP5181">
            <v>0</v>
          </cell>
          <cell r="AQ5181">
            <v>0</v>
          </cell>
          <cell r="AR5181">
            <v>0</v>
          </cell>
          <cell r="AS5181">
            <v>0</v>
          </cell>
          <cell r="AT5181">
            <v>0</v>
          </cell>
          <cell r="AU5181">
            <v>0</v>
          </cell>
          <cell r="AV5181">
            <v>0</v>
          </cell>
          <cell r="AW5181">
            <v>0</v>
          </cell>
          <cell r="AX5181">
            <v>0</v>
          </cell>
          <cell r="AY5181">
            <v>0</v>
          </cell>
          <cell r="AZ5181">
            <v>0</v>
          </cell>
          <cell r="BA5181">
            <v>0</v>
          </cell>
          <cell r="BB5181">
            <v>0</v>
          </cell>
          <cell r="BD5181">
            <v>27461</v>
          </cell>
          <cell r="BE5181">
            <v>449</v>
          </cell>
          <cell r="BH5181" t="str">
            <v>PM</v>
          </cell>
          <cell r="BM5181" t="str">
            <v>Majid J Karam</v>
          </cell>
          <cell r="BN5181">
            <v>1</v>
          </cell>
          <cell r="BQ5181">
            <v>0</v>
          </cell>
          <cell r="BR5181">
            <v>0</v>
          </cell>
          <cell r="BS5181">
            <v>0</v>
          </cell>
          <cell r="BU5181">
            <v>185000</v>
          </cell>
          <cell r="BX5181">
            <v>0</v>
          </cell>
          <cell r="BY5181">
            <v>0</v>
          </cell>
          <cell r="BZ5181">
            <v>0</v>
          </cell>
          <cell r="CC5181" t="str">
            <v>Future</v>
          </cell>
          <cell r="CD5181" t="str">
            <v>PROD</v>
          </cell>
          <cell r="CE5181" t="str">
            <v>SGO *CNCL*  GDCC-SCADA-T1A-SJ_SJS_RE34</v>
          </cell>
          <cell r="CH5181" t="str">
            <v>SANTA CLARA COUNTY</v>
          </cell>
          <cell r="CI5181">
            <v>0</v>
          </cell>
          <cell r="CJ5181">
            <v>3</v>
          </cell>
          <cell r="CK5181">
            <v>0</v>
          </cell>
          <cell r="CM5181">
            <v>449</v>
          </cell>
          <cell r="CY5181" t="str">
            <v>SAN JOSE</v>
          </cell>
          <cell r="CZ5181">
            <v>449</v>
          </cell>
          <cell r="DA5181">
            <v>0</v>
          </cell>
          <cell r="DB5181">
            <v>0</v>
          </cell>
          <cell r="DE5181" t="str">
            <v>Low</v>
          </cell>
          <cell r="DF5181" t="str">
            <v>Planning</v>
          </cell>
          <cell r="DG5181">
            <v>0</v>
          </cell>
          <cell r="DI5181" t="str">
            <v>No</v>
          </cell>
          <cell r="DJ5181">
            <v>0</v>
          </cell>
          <cell r="DL5181">
            <v>1</v>
          </cell>
          <cell r="DM5181">
            <v>0</v>
          </cell>
          <cell r="DN5181" t="str">
            <v>A</v>
          </cell>
          <cell r="DO5181">
            <v>0</v>
          </cell>
          <cell r="DV5181">
            <v>0</v>
          </cell>
          <cell r="DW5181">
            <v>0</v>
          </cell>
          <cell r="DX5181">
            <v>0</v>
          </cell>
          <cell r="DY5181">
            <v>0</v>
          </cell>
          <cell r="EA5181">
            <v>0</v>
          </cell>
          <cell r="EC5181" t="str">
            <v>Pete De Martini</v>
          </cell>
          <cell r="EG5181" t="str">
            <v>GD.INST.RCDR</v>
          </cell>
          <cell r="EH5181">
            <v>27461</v>
          </cell>
          <cell r="EI5181">
            <v>95101</v>
          </cell>
          <cell r="EJ5181" t="str">
            <v>HIDE</v>
          </cell>
          <cell r="EK5181" t="str">
            <v>No</v>
          </cell>
          <cell r="EL5181">
            <v>0</v>
          </cell>
          <cell r="EM5181">
            <v>0</v>
          </cell>
          <cell r="EN5181">
            <v>0</v>
          </cell>
          <cell r="EP5181">
            <v>0.14799999999999999</v>
          </cell>
          <cell r="EQ5181">
            <v>0</v>
          </cell>
          <cell r="ER5181" t="str">
            <v>30972472: SGO *CNCL*  GDCC-SCADA-T1A-SJ_SJS_RE34</v>
          </cell>
          <cell r="ES5181" t="str">
            <v>Pete De Martini</v>
          </cell>
          <cell r="EV5181" t="str">
            <v>NO</v>
          </cell>
          <cell r="EW5181" t="str">
            <v>YES</v>
          </cell>
          <cell r="EX5181" t="str">
            <v>OVER</v>
          </cell>
          <cell r="FA5181" t="str">
            <v>NO</v>
          </cell>
          <cell r="FB5181" t="str">
            <v>OMIT</v>
          </cell>
          <cell r="FC5181" t="str">
            <v>NO CONST DATES</v>
          </cell>
          <cell r="FD5181" t="str">
            <v>Long Cycle</v>
          </cell>
          <cell r="FE5181">
            <v>3</v>
          </cell>
          <cell r="FF5181">
            <v>1</v>
          </cell>
          <cell r="FG5181">
            <v>0</v>
          </cell>
        </row>
        <row r="5182">
          <cell r="A5182">
            <v>30972847</v>
          </cell>
          <cell r="E5182">
            <v>4020</v>
          </cell>
          <cell r="F5182">
            <v>2347</v>
          </cell>
          <cell r="G5182">
            <v>0</v>
          </cell>
          <cell r="I5182" t="str">
            <v>YES</v>
          </cell>
          <cell r="J5182" t="str">
            <v>30972847-60</v>
          </cell>
          <cell r="K5182" t="str">
            <v>14A</v>
          </cell>
          <cell r="L5182">
            <v>14</v>
          </cell>
          <cell r="M5182" t="str">
            <v>CC</v>
          </cell>
          <cell r="N5182" t="str">
            <v>CC</v>
          </cell>
          <cell r="O5182" t="str">
            <v>NA</v>
          </cell>
          <cell r="P5182" t="str">
            <v>14A GPRP</v>
          </cell>
          <cell r="Q5182">
            <v>1949283</v>
          </cell>
          <cell r="R5182">
            <v>1949283</v>
          </cell>
          <cell r="S5182" t="str">
            <v>KRPA</v>
          </cell>
          <cell r="T5182" t="str">
            <v>Kyle Pleger</v>
          </cell>
          <cell r="U5182">
            <v>42339</v>
          </cell>
          <cell r="V5182" t="str">
            <v>Jeremy Robert Moura</v>
          </cell>
          <cell r="W5182" t="str">
            <v>Herman Donesa Gregorio III</v>
          </cell>
          <cell r="X5182">
            <v>41729</v>
          </cell>
          <cell r="Y5182" t="str">
            <v>SOURCE ERROR</v>
          </cell>
          <cell r="Z5182">
            <v>41791</v>
          </cell>
          <cell r="AA5182">
            <v>42186</v>
          </cell>
          <cell r="AB5182">
            <v>5002</v>
          </cell>
          <cell r="AC5182">
            <v>28</v>
          </cell>
          <cell r="AD5182">
            <v>0</v>
          </cell>
          <cell r="AE5182">
            <v>0</v>
          </cell>
          <cell r="AF5182">
            <v>0</v>
          </cell>
          <cell r="AG5182">
            <v>0</v>
          </cell>
          <cell r="AH5182">
            <v>0</v>
          </cell>
          <cell r="AI5182">
            <v>0</v>
          </cell>
          <cell r="AJ5182">
            <v>0</v>
          </cell>
          <cell r="AK5182">
            <v>0</v>
          </cell>
          <cell r="AL5182">
            <v>0</v>
          </cell>
          <cell r="AM5182">
            <v>0</v>
          </cell>
          <cell r="AN5182">
            <v>0</v>
          </cell>
          <cell r="AO5182">
            <v>0</v>
          </cell>
          <cell r="AP5182">
            <v>4740</v>
          </cell>
          <cell r="AQ5182">
            <v>0</v>
          </cell>
          <cell r="AR5182">
            <v>0</v>
          </cell>
          <cell r="AS5182">
            <v>0</v>
          </cell>
          <cell r="AT5182">
            <v>0</v>
          </cell>
          <cell r="AU5182">
            <v>0</v>
          </cell>
          <cell r="AV5182">
            <v>0</v>
          </cell>
          <cell r="AW5182">
            <v>0</v>
          </cell>
          <cell r="AX5182">
            <v>0</v>
          </cell>
          <cell r="AY5182">
            <v>0</v>
          </cell>
          <cell r="AZ5182">
            <v>0</v>
          </cell>
          <cell r="BA5182">
            <v>0</v>
          </cell>
          <cell r="BB5182">
            <v>0</v>
          </cell>
          <cell r="BC5182">
            <v>500</v>
          </cell>
          <cell r="BD5182">
            <v>21358</v>
          </cell>
          <cell r="BE5182">
            <v>19011</v>
          </cell>
          <cell r="BF5182">
            <v>42354</v>
          </cell>
          <cell r="BG5182">
            <v>42187</v>
          </cell>
          <cell r="BH5182" t="str">
            <v>PM</v>
          </cell>
          <cell r="BI5182">
            <v>42186</v>
          </cell>
          <cell r="BJ5182">
            <v>42354</v>
          </cell>
          <cell r="BK5182" t="str">
            <v>3-PEND</v>
          </cell>
          <cell r="BL5182" t="str">
            <v>NOT READY</v>
          </cell>
          <cell r="BM5182" t="str">
            <v>Socorro Zendejas</v>
          </cell>
          <cell r="BN5182">
            <v>1</v>
          </cell>
          <cell r="BO5182">
            <v>2015</v>
          </cell>
          <cell r="BP5182" t="str">
            <v>2015-3</v>
          </cell>
          <cell r="BQ5182">
            <v>4740</v>
          </cell>
          <cell r="BR5182">
            <v>19011</v>
          </cell>
          <cell r="BS5182">
            <v>0</v>
          </cell>
          <cell r="BU5182">
            <v>1439700</v>
          </cell>
          <cell r="BX5182">
            <v>0</v>
          </cell>
          <cell r="BY5182">
            <v>0</v>
          </cell>
          <cell r="BZ5182">
            <v>0</v>
          </cell>
          <cell r="CB5182" t="str">
            <v>Previously 2014-High-GRC Project</v>
          </cell>
          <cell r="CC5182" t="str">
            <v>Future</v>
          </cell>
          <cell r="CD5182" t="str">
            <v>PEND</v>
          </cell>
          <cell r="CE5182" t="str">
            <v>R2Z BRZ1 GPRP S. CIRCLE DR. SC</v>
          </cell>
          <cell r="CF5182" t="str">
            <v>2015-07</v>
          </cell>
          <cell r="CG5182" t="str">
            <v>Minimal</v>
          </cell>
          <cell r="CH5182" t="str">
            <v>SANTA CRUZ COUNTY</v>
          </cell>
          <cell r="CI5182">
            <v>0</v>
          </cell>
          <cell r="CJ5182">
            <v>6</v>
          </cell>
          <cell r="CK5182">
            <v>5</v>
          </cell>
          <cell r="CL5182">
            <v>5.6</v>
          </cell>
          <cell r="CM5182">
            <v>981</v>
          </cell>
          <cell r="CN5182">
            <v>4116</v>
          </cell>
          <cell r="CO5182">
            <v>3744</v>
          </cell>
          <cell r="CP5182">
            <v>3157</v>
          </cell>
          <cell r="CQ5182">
            <v>6965</v>
          </cell>
          <cell r="CR5182">
            <v>48</v>
          </cell>
          <cell r="CY5182" t="str">
            <v>SANTA CRUZ</v>
          </cell>
          <cell r="CZ5182">
            <v>19011</v>
          </cell>
          <cell r="DA5182">
            <v>1508205.6</v>
          </cell>
          <cell r="DB5182">
            <v>42</v>
          </cell>
          <cell r="DE5182" t="str">
            <v>Low</v>
          </cell>
          <cell r="DF5182" t="str">
            <v>Planning</v>
          </cell>
          <cell r="DG5182">
            <v>105</v>
          </cell>
          <cell r="DI5182" t="str">
            <v>No</v>
          </cell>
          <cell r="DJ5182">
            <v>0</v>
          </cell>
          <cell r="DK5182" t="str">
            <v>2015-12</v>
          </cell>
          <cell r="DL5182">
            <v>0</v>
          </cell>
          <cell r="DM5182">
            <v>0</v>
          </cell>
          <cell r="DN5182" t="str">
            <v>E</v>
          </cell>
          <cell r="DO5182">
            <v>1</v>
          </cell>
          <cell r="DV5182">
            <v>0</v>
          </cell>
          <cell r="DW5182">
            <v>0</v>
          </cell>
          <cell r="DX5182">
            <v>0</v>
          </cell>
          <cell r="DY5182">
            <v>0</v>
          </cell>
          <cell r="EA5182">
            <v>0</v>
          </cell>
          <cell r="EB5182">
            <v>41725</v>
          </cell>
          <cell r="EC5182" t="str">
            <v>Michelle Keys</v>
          </cell>
          <cell r="EF5182" t="str">
            <v>YES</v>
          </cell>
          <cell r="EG5182" t="str">
            <v>GD.PHYS.STCR.3675.0A02</v>
          </cell>
          <cell r="EH5182">
            <v>21358</v>
          </cell>
          <cell r="EI5182">
            <v>0</v>
          </cell>
          <cell r="EJ5182" t="str">
            <v>HIDE</v>
          </cell>
          <cell r="EK5182" t="str">
            <v>Yes</v>
          </cell>
          <cell r="EL5182">
            <v>0</v>
          </cell>
          <cell r="EM5182">
            <v>0</v>
          </cell>
          <cell r="EN5182">
            <v>0</v>
          </cell>
          <cell r="EP5182">
            <v>1.4999999999999999E-2</v>
          </cell>
          <cell r="EQ5182">
            <v>1</v>
          </cell>
          <cell r="ER5182" t="str">
            <v>30972847: R2Z BRZ1 GPRP S. CIRCLE DR. SC</v>
          </cell>
          <cell r="ES5182" t="str">
            <v>Judy Peck</v>
          </cell>
          <cell r="EV5182" t="str">
            <v>NO</v>
          </cell>
          <cell r="EW5182" t="str">
            <v>NO</v>
          </cell>
          <cell r="EX5182" t="str">
            <v>OVER</v>
          </cell>
          <cell r="FA5182" t="str">
            <v>NO</v>
          </cell>
          <cell r="FB5182" t="str">
            <v>PASS</v>
          </cell>
          <cell r="FC5182" t="str">
            <v>OK</v>
          </cell>
          <cell r="FD5182" t="str">
            <v>Long Cycle</v>
          </cell>
          <cell r="FF5182">
            <v>0</v>
          </cell>
          <cell r="FG5182">
            <v>0</v>
          </cell>
        </row>
        <row r="5183">
          <cell r="A5183">
            <v>30972848</v>
          </cell>
          <cell r="E5183">
            <v>0</v>
          </cell>
          <cell r="F5183">
            <v>236</v>
          </cell>
          <cell r="G5183">
            <v>0</v>
          </cell>
          <cell r="I5183" t="str">
            <v>NO</v>
          </cell>
          <cell r="J5183" t="str">
            <v>30972848-60</v>
          </cell>
          <cell r="K5183" t="str">
            <v>14A</v>
          </cell>
          <cell r="L5183">
            <v>14</v>
          </cell>
          <cell r="M5183" t="str">
            <v>CC</v>
          </cell>
          <cell r="N5183" t="str">
            <v>CC</v>
          </cell>
          <cell r="O5183" t="str">
            <v>NA</v>
          </cell>
          <cell r="P5183" t="str">
            <v>14A GPRP</v>
          </cell>
          <cell r="Q5183">
            <v>86800</v>
          </cell>
          <cell r="R5183">
            <v>1</v>
          </cell>
          <cell r="S5183" t="str">
            <v>SXZM</v>
          </cell>
          <cell r="T5183" t="str">
            <v>Socorro Zendejas</v>
          </cell>
          <cell r="U5183">
            <v>43100</v>
          </cell>
          <cell r="V5183" t="str">
            <v>Not assigned</v>
          </cell>
          <cell r="W5183" t="str">
            <v>Herman Donesa Gregorio III</v>
          </cell>
          <cell r="X5183">
            <v>41542</v>
          </cell>
          <cell r="Y5183" t="str">
            <v>SOURCE ERROR</v>
          </cell>
          <cell r="AB5183">
            <v>350</v>
          </cell>
          <cell r="AC5183">
            <v>0</v>
          </cell>
          <cell r="AD5183">
            <v>0</v>
          </cell>
          <cell r="AE5183">
            <v>0</v>
          </cell>
          <cell r="AF5183">
            <v>0</v>
          </cell>
          <cell r="AG5183">
            <v>0</v>
          </cell>
          <cell r="AH5183">
            <v>0</v>
          </cell>
          <cell r="AI5183">
            <v>0</v>
          </cell>
          <cell r="AJ5183">
            <v>0</v>
          </cell>
          <cell r="AK5183">
            <v>0</v>
          </cell>
          <cell r="AL5183">
            <v>0</v>
          </cell>
          <cell r="AM5183">
            <v>0</v>
          </cell>
          <cell r="AN5183">
            <v>0</v>
          </cell>
          <cell r="AO5183">
            <v>0</v>
          </cell>
          <cell r="AP5183">
            <v>0</v>
          </cell>
          <cell r="AQ5183">
            <v>0</v>
          </cell>
          <cell r="AR5183">
            <v>0</v>
          </cell>
          <cell r="AS5183">
            <v>0</v>
          </cell>
          <cell r="AT5183">
            <v>0</v>
          </cell>
          <cell r="AU5183">
            <v>0</v>
          </cell>
          <cell r="AV5183">
            <v>0</v>
          </cell>
          <cell r="AW5183">
            <v>0</v>
          </cell>
          <cell r="AX5183">
            <v>0</v>
          </cell>
          <cell r="AY5183">
            <v>0</v>
          </cell>
          <cell r="AZ5183">
            <v>0</v>
          </cell>
          <cell r="BA5183">
            <v>0</v>
          </cell>
          <cell r="BB5183">
            <v>0</v>
          </cell>
          <cell r="BC5183">
            <v>35</v>
          </cell>
          <cell r="BD5183">
            <v>349</v>
          </cell>
          <cell r="BE5183">
            <v>113</v>
          </cell>
          <cell r="BF5183">
            <v>42735</v>
          </cell>
          <cell r="BG5183">
            <v>42370</v>
          </cell>
          <cell r="BH5183" t="str">
            <v>Engineering</v>
          </cell>
          <cell r="BI5183">
            <v>42370</v>
          </cell>
          <cell r="BJ5183">
            <v>42735</v>
          </cell>
          <cell r="BK5183" t="str">
            <v>1-PLANNING</v>
          </cell>
          <cell r="BL5183" t="str">
            <v>NOT READY</v>
          </cell>
          <cell r="BM5183" t="str">
            <v>Socorro Zendejas</v>
          </cell>
          <cell r="BN5183">
            <v>1</v>
          </cell>
          <cell r="BO5183">
            <v>2016</v>
          </cell>
          <cell r="BP5183" t="str">
            <v>2016-1</v>
          </cell>
          <cell r="BQ5183">
            <v>0</v>
          </cell>
          <cell r="BR5183">
            <v>113</v>
          </cell>
          <cell r="BS5183">
            <v>0</v>
          </cell>
          <cell r="BU5183">
            <v>86800</v>
          </cell>
          <cell r="BX5183">
            <v>0</v>
          </cell>
          <cell r="BY5183">
            <v>0</v>
          </cell>
          <cell r="BZ5183">
            <v>0</v>
          </cell>
          <cell r="CC5183" t="str">
            <v>Future</v>
          </cell>
          <cell r="CD5183" t="str">
            <v>UNSE</v>
          </cell>
          <cell r="CE5183" t="str">
            <v>BRZ1 GPRP MORRISSEY BLVS.,SC</v>
          </cell>
          <cell r="CF5183" t="str">
            <v>2016-01</v>
          </cell>
          <cell r="CH5183" t="str">
            <v>SANTA CRUZ COUNTY</v>
          </cell>
          <cell r="CI5183">
            <v>0</v>
          </cell>
          <cell r="CJ5183">
            <v>6</v>
          </cell>
          <cell r="CK5183">
            <v>0</v>
          </cell>
          <cell r="CL5183">
            <v>12.2</v>
          </cell>
          <cell r="CP5183">
            <v>75</v>
          </cell>
          <cell r="CR5183">
            <v>38</v>
          </cell>
          <cell r="CY5183" t="str">
            <v>SANTA CRUZ</v>
          </cell>
          <cell r="CZ5183">
            <v>113</v>
          </cell>
          <cell r="DA5183">
            <v>0</v>
          </cell>
          <cell r="DB5183">
            <v>0</v>
          </cell>
          <cell r="DE5183" t="str">
            <v>Low</v>
          </cell>
          <cell r="DF5183" t="str">
            <v>Planning</v>
          </cell>
          <cell r="DG5183">
            <v>321</v>
          </cell>
          <cell r="DI5183" t="str">
            <v>No</v>
          </cell>
          <cell r="DJ5183">
            <v>0</v>
          </cell>
          <cell r="DK5183" t="str">
            <v>2016-12</v>
          </cell>
          <cell r="DL5183">
            <v>0</v>
          </cell>
          <cell r="DM5183">
            <v>0</v>
          </cell>
          <cell r="DN5183" t="str">
            <v>E</v>
          </cell>
          <cell r="DO5183">
            <v>1</v>
          </cell>
          <cell r="DV5183">
            <v>0</v>
          </cell>
          <cell r="DW5183">
            <v>0</v>
          </cell>
          <cell r="DX5183">
            <v>0</v>
          </cell>
          <cell r="DY5183">
            <v>0</v>
          </cell>
          <cell r="EA5183">
            <v>0</v>
          </cell>
          <cell r="EC5183" t="str">
            <v>Antonio Buelna</v>
          </cell>
          <cell r="EG5183" t="str">
            <v>GD.PHYS.STCR.3675.0B05</v>
          </cell>
          <cell r="EH5183">
            <v>349</v>
          </cell>
          <cell r="EI5183">
            <v>0</v>
          </cell>
          <cell r="EJ5183" t="str">
            <v>HIDE</v>
          </cell>
          <cell r="EK5183" t="str">
            <v>No</v>
          </cell>
          <cell r="EL5183">
            <v>0</v>
          </cell>
          <cell r="EM5183">
            <v>0</v>
          </cell>
          <cell r="EN5183">
            <v>0</v>
          </cell>
          <cell r="EP5183">
            <v>4.0000000000000001E-3</v>
          </cell>
          <cell r="EQ5183">
            <v>1</v>
          </cell>
          <cell r="ER5183" t="str">
            <v>30972848: BRZ1 GPRP MORRISSEY BLVS.,SC</v>
          </cell>
          <cell r="ES5183" t="str">
            <v>Judy Peck</v>
          </cell>
          <cell r="EV5183" t="str">
            <v>NO</v>
          </cell>
          <cell r="EW5183" t="str">
            <v>NO</v>
          </cell>
          <cell r="EX5183" t="str">
            <v>OVER</v>
          </cell>
          <cell r="FA5183" t="str">
            <v>NO</v>
          </cell>
          <cell r="FB5183" t="str">
            <v>PASS</v>
          </cell>
          <cell r="FC5183" t="str">
            <v>OK</v>
          </cell>
          <cell r="FD5183" t="str">
            <v>Long Cycle</v>
          </cell>
          <cell r="FF5183">
            <v>0</v>
          </cell>
          <cell r="FG5183">
            <v>0</v>
          </cell>
        </row>
        <row r="5184">
          <cell r="A5184">
            <v>30972849</v>
          </cell>
          <cell r="E5184">
            <v>0</v>
          </cell>
          <cell r="F5184">
            <v>236</v>
          </cell>
          <cell r="G5184">
            <v>0</v>
          </cell>
          <cell r="I5184" t="str">
            <v>NO</v>
          </cell>
          <cell r="J5184" t="str">
            <v>30972849-60</v>
          </cell>
          <cell r="K5184" t="str">
            <v>14A</v>
          </cell>
          <cell r="L5184">
            <v>14</v>
          </cell>
          <cell r="M5184" t="str">
            <v>CC</v>
          </cell>
          <cell r="N5184" t="str">
            <v>CC</v>
          </cell>
          <cell r="O5184" t="str">
            <v>NA</v>
          </cell>
          <cell r="P5184" t="str">
            <v>14A GPRP</v>
          </cell>
          <cell r="Q5184">
            <v>144000</v>
          </cell>
          <cell r="R5184">
            <v>1</v>
          </cell>
          <cell r="S5184" t="str">
            <v>SXZM</v>
          </cell>
          <cell r="T5184" t="str">
            <v>Socorro Zendejas</v>
          </cell>
          <cell r="U5184">
            <v>43100</v>
          </cell>
          <cell r="V5184" t="str">
            <v>Not assigned</v>
          </cell>
          <cell r="W5184" t="str">
            <v>Herman Donesa Gregorio III</v>
          </cell>
          <cell r="X5184">
            <v>41544</v>
          </cell>
          <cell r="Y5184" t="str">
            <v>SOURCE ERROR</v>
          </cell>
          <cell r="AB5184">
            <v>720</v>
          </cell>
          <cell r="AC5184">
            <v>0</v>
          </cell>
          <cell r="AD5184">
            <v>0</v>
          </cell>
          <cell r="AE5184">
            <v>0</v>
          </cell>
          <cell r="AF5184">
            <v>0</v>
          </cell>
          <cell r="AG5184">
            <v>0</v>
          </cell>
          <cell r="AH5184">
            <v>0</v>
          </cell>
          <cell r="AI5184">
            <v>0</v>
          </cell>
          <cell r="AJ5184">
            <v>0</v>
          </cell>
          <cell r="AK5184">
            <v>0</v>
          </cell>
          <cell r="AL5184">
            <v>0</v>
          </cell>
          <cell r="AM5184">
            <v>0</v>
          </cell>
          <cell r="AN5184">
            <v>0</v>
          </cell>
          <cell r="AO5184">
            <v>0</v>
          </cell>
          <cell r="AP5184">
            <v>0</v>
          </cell>
          <cell r="AQ5184">
            <v>0</v>
          </cell>
          <cell r="AR5184">
            <v>0</v>
          </cell>
          <cell r="AS5184">
            <v>0</v>
          </cell>
          <cell r="AT5184">
            <v>0</v>
          </cell>
          <cell r="AU5184">
            <v>0</v>
          </cell>
          <cell r="AV5184">
            <v>0</v>
          </cell>
          <cell r="AW5184">
            <v>0</v>
          </cell>
          <cell r="AX5184">
            <v>0</v>
          </cell>
          <cell r="AY5184">
            <v>0</v>
          </cell>
          <cell r="AZ5184">
            <v>0</v>
          </cell>
          <cell r="BA5184">
            <v>0</v>
          </cell>
          <cell r="BB5184">
            <v>0</v>
          </cell>
          <cell r="BC5184">
            <v>72</v>
          </cell>
          <cell r="BD5184">
            <v>349</v>
          </cell>
          <cell r="BE5184">
            <v>113</v>
          </cell>
          <cell r="BF5184">
            <v>42735</v>
          </cell>
          <cell r="BG5184">
            <v>42370</v>
          </cell>
          <cell r="BH5184" t="str">
            <v>Engineering</v>
          </cell>
          <cell r="BI5184">
            <v>42370</v>
          </cell>
          <cell r="BJ5184">
            <v>42735</v>
          </cell>
          <cell r="BK5184" t="str">
            <v>1-PLANNING</v>
          </cell>
          <cell r="BL5184" t="str">
            <v>NOT READY</v>
          </cell>
          <cell r="BM5184" t="str">
            <v>Socorro Zendejas</v>
          </cell>
          <cell r="BN5184">
            <v>1</v>
          </cell>
          <cell r="BO5184">
            <v>2016</v>
          </cell>
          <cell r="BP5184" t="str">
            <v>2016-1</v>
          </cell>
          <cell r="BQ5184">
            <v>0</v>
          </cell>
          <cell r="BR5184">
            <v>113</v>
          </cell>
          <cell r="BS5184">
            <v>0</v>
          </cell>
          <cell r="BU5184">
            <v>144000</v>
          </cell>
          <cell r="BX5184">
            <v>0</v>
          </cell>
          <cell r="BY5184">
            <v>0</v>
          </cell>
          <cell r="BZ5184">
            <v>0</v>
          </cell>
          <cell r="CC5184" t="str">
            <v>Future</v>
          </cell>
          <cell r="CD5184" t="str">
            <v>UNSE</v>
          </cell>
          <cell r="CE5184" t="str">
            <v>BRZ1 GPRP JORDAN ST., SC</v>
          </cell>
          <cell r="CF5184" t="str">
            <v>2016-01</v>
          </cell>
          <cell r="CH5184" t="str">
            <v>SANTA CRUZ COUNTY</v>
          </cell>
          <cell r="CI5184">
            <v>0</v>
          </cell>
          <cell r="CJ5184">
            <v>6</v>
          </cell>
          <cell r="CK5184">
            <v>0</v>
          </cell>
          <cell r="CL5184">
            <v>12.2</v>
          </cell>
          <cell r="CP5184">
            <v>75</v>
          </cell>
          <cell r="CR5184">
            <v>38</v>
          </cell>
          <cell r="CY5184" t="str">
            <v>SANTA CRUZ</v>
          </cell>
          <cell r="CZ5184">
            <v>113</v>
          </cell>
          <cell r="DA5184">
            <v>0</v>
          </cell>
          <cell r="DB5184">
            <v>0</v>
          </cell>
          <cell r="DE5184" t="str">
            <v>Low</v>
          </cell>
          <cell r="DF5184" t="str">
            <v>Planning</v>
          </cell>
          <cell r="DG5184">
            <v>321</v>
          </cell>
          <cell r="DI5184" t="str">
            <v>No</v>
          </cell>
          <cell r="DJ5184">
            <v>0</v>
          </cell>
          <cell r="DK5184" t="str">
            <v>2016-12</v>
          </cell>
          <cell r="DL5184">
            <v>0</v>
          </cell>
          <cell r="DM5184">
            <v>0</v>
          </cell>
          <cell r="DN5184" t="str">
            <v>E</v>
          </cell>
          <cell r="DO5184">
            <v>1</v>
          </cell>
          <cell r="DV5184">
            <v>0</v>
          </cell>
          <cell r="DW5184">
            <v>0</v>
          </cell>
          <cell r="DX5184">
            <v>0</v>
          </cell>
          <cell r="DY5184">
            <v>0</v>
          </cell>
          <cell r="EA5184">
            <v>0</v>
          </cell>
          <cell r="EC5184" t="str">
            <v>Antonio Buelna</v>
          </cell>
          <cell r="EG5184" t="str">
            <v>GD.PHYS.STCR.3675.0D01</v>
          </cell>
          <cell r="EH5184">
            <v>349</v>
          </cell>
          <cell r="EI5184">
            <v>0</v>
          </cell>
          <cell r="EJ5184" t="str">
            <v>HIDE</v>
          </cell>
          <cell r="EK5184" t="str">
            <v>No</v>
          </cell>
          <cell r="EL5184">
            <v>0</v>
          </cell>
          <cell r="EM5184">
            <v>0</v>
          </cell>
          <cell r="EN5184">
            <v>0</v>
          </cell>
          <cell r="EP5184">
            <v>2E-3</v>
          </cell>
          <cell r="EQ5184">
            <v>1</v>
          </cell>
          <cell r="ER5184" t="str">
            <v>30972849: BRZ1 GPRP JORDAN ST., SC</v>
          </cell>
          <cell r="ES5184" t="str">
            <v>Judy Peck</v>
          </cell>
          <cell r="EV5184" t="str">
            <v>NO</v>
          </cell>
          <cell r="EW5184" t="str">
            <v>NO</v>
          </cell>
          <cell r="EX5184" t="str">
            <v>OVER</v>
          </cell>
          <cell r="FA5184" t="str">
            <v>NO</v>
          </cell>
          <cell r="FB5184" t="str">
            <v>PASS</v>
          </cell>
          <cell r="FC5184" t="str">
            <v>OK</v>
          </cell>
          <cell r="FD5184" t="str">
            <v>Long Cycle</v>
          </cell>
          <cell r="FF5184">
            <v>0</v>
          </cell>
          <cell r="FG5184">
            <v>0</v>
          </cell>
        </row>
        <row r="5185">
          <cell r="A5185">
            <v>30972850</v>
          </cell>
          <cell r="E5185">
            <v>0</v>
          </cell>
          <cell r="F5185">
            <v>236</v>
          </cell>
          <cell r="G5185">
            <v>0</v>
          </cell>
          <cell r="I5185" t="str">
            <v>NO</v>
          </cell>
          <cell r="J5185" t="str">
            <v>30972850-60</v>
          </cell>
          <cell r="K5185" t="str">
            <v>14A</v>
          </cell>
          <cell r="L5185">
            <v>14</v>
          </cell>
          <cell r="M5185" t="str">
            <v>CC</v>
          </cell>
          <cell r="N5185" t="str">
            <v>CC</v>
          </cell>
          <cell r="O5185" t="str">
            <v>NA</v>
          </cell>
          <cell r="P5185" t="str">
            <v>14A GPRP</v>
          </cell>
          <cell r="Q5185">
            <v>120000</v>
          </cell>
          <cell r="R5185">
            <v>1</v>
          </cell>
          <cell r="S5185" t="str">
            <v>SXZM</v>
          </cell>
          <cell r="T5185" t="str">
            <v>Socorro Zendejas</v>
          </cell>
          <cell r="U5185">
            <v>43100</v>
          </cell>
          <cell r="V5185" t="str">
            <v>Not assigned</v>
          </cell>
          <cell r="W5185" t="str">
            <v>Herman Donesa Gregorio III</v>
          </cell>
          <cell r="X5185">
            <v>42004</v>
          </cell>
          <cell r="Y5185" t="str">
            <v>SOURCE ERROR</v>
          </cell>
          <cell r="AB5185">
            <v>600</v>
          </cell>
          <cell r="AC5185">
            <v>0</v>
          </cell>
          <cell r="AD5185">
            <v>0</v>
          </cell>
          <cell r="AE5185">
            <v>0</v>
          </cell>
          <cell r="AF5185">
            <v>0</v>
          </cell>
          <cell r="AG5185">
            <v>0</v>
          </cell>
          <cell r="AH5185">
            <v>0</v>
          </cell>
          <cell r="AI5185">
            <v>0</v>
          </cell>
          <cell r="AJ5185">
            <v>0</v>
          </cell>
          <cell r="AK5185">
            <v>0</v>
          </cell>
          <cell r="AL5185">
            <v>0</v>
          </cell>
          <cell r="AM5185">
            <v>0</v>
          </cell>
          <cell r="AN5185">
            <v>0</v>
          </cell>
          <cell r="AO5185">
            <v>0</v>
          </cell>
          <cell r="AP5185">
            <v>0</v>
          </cell>
          <cell r="AQ5185">
            <v>0</v>
          </cell>
          <cell r="AR5185">
            <v>0</v>
          </cell>
          <cell r="AS5185">
            <v>0</v>
          </cell>
          <cell r="AT5185">
            <v>0</v>
          </cell>
          <cell r="AU5185">
            <v>0</v>
          </cell>
          <cell r="AV5185">
            <v>0</v>
          </cell>
          <cell r="AW5185">
            <v>0</v>
          </cell>
          <cell r="AX5185">
            <v>0</v>
          </cell>
          <cell r="AY5185">
            <v>0</v>
          </cell>
          <cell r="AZ5185">
            <v>0</v>
          </cell>
          <cell r="BA5185">
            <v>0</v>
          </cell>
          <cell r="BB5185">
            <v>0</v>
          </cell>
          <cell r="BC5185">
            <v>60</v>
          </cell>
          <cell r="BD5185">
            <v>349</v>
          </cell>
          <cell r="BE5185">
            <v>113</v>
          </cell>
          <cell r="BF5185">
            <v>42735</v>
          </cell>
          <cell r="BG5185">
            <v>42370</v>
          </cell>
          <cell r="BH5185" t="str">
            <v>Engineering</v>
          </cell>
          <cell r="BI5185">
            <v>42370</v>
          </cell>
          <cell r="BJ5185">
            <v>42735</v>
          </cell>
          <cell r="BK5185" t="str">
            <v>1-PLANNING</v>
          </cell>
          <cell r="BL5185" t="str">
            <v>NOT READY</v>
          </cell>
          <cell r="BM5185" t="str">
            <v>Socorro Zendejas</v>
          </cell>
          <cell r="BN5185">
            <v>1</v>
          </cell>
          <cell r="BO5185">
            <v>2016</v>
          </cell>
          <cell r="BP5185" t="str">
            <v>2016-1</v>
          </cell>
          <cell r="BQ5185">
            <v>0</v>
          </cell>
          <cell r="BR5185">
            <v>113</v>
          </cell>
          <cell r="BS5185">
            <v>0</v>
          </cell>
          <cell r="BU5185">
            <v>120000</v>
          </cell>
          <cell r="BX5185">
            <v>0</v>
          </cell>
          <cell r="BY5185">
            <v>0</v>
          </cell>
          <cell r="BZ5185">
            <v>0</v>
          </cell>
          <cell r="CC5185" t="str">
            <v>Future</v>
          </cell>
          <cell r="CD5185" t="str">
            <v>UNSE</v>
          </cell>
          <cell r="CE5185" t="str">
            <v>BRZ1 GPRP LAUREL ST., SC</v>
          </cell>
          <cell r="CF5185" t="str">
            <v>2016-01</v>
          </cell>
          <cell r="CH5185" t="str">
            <v>SANTA CRUZ COUNTY</v>
          </cell>
          <cell r="CI5185">
            <v>0</v>
          </cell>
          <cell r="CJ5185">
            <v>6</v>
          </cell>
          <cell r="CK5185">
            <v>0</v>
          </cell>
          <cell r="CL5185">
            <v>12.2</v>
          </cell>
          <cell r="CP5185">
            <v>75</v>
          </cell>
          <cell r="CR5185">
            <v>38</v>
          </cell>
          <cell r="CY5185" t="str">
            <v>SANTA CRUZ</v>
          </cell>
          <cell r="CZ5185">
            <v>113</v>
          </cell>
          <cell r="DA5185">
            <v>0</v>
          </cell>
          <cell r="DB5185">
            <v>0</v>
          </cell>
          <cell r="DE5185" t="str">
            <v>Low</v>
          </cell>
          <cell r="DF5185" t="str">
            <v>Planning</v>
          </cell>
          <cell r="DG5185">
            <v>321</v>
          </cell>
          <cell r="DI5185" t="str">
            <v>No</v>
          </cell>
          <cell r="DJ5185">
            <v>0</v>
          </cell>
          <cell r="DK5185" t="str">
            <v>2016-12</v>
          </cell>
          <cell r="DL5185">
            <v>0</v>
          </cell>
          <cell r="DM5185">
            <v>0</v>
          </cell>
          <cell r="DN5185" t="str">
            <v>E</v>
          </cell>
          <cell r="DO5185">
            <v>1</v>
          </cell>
          <cell r="DV5185">
            <v>0</v>
          </cell>
          <cell r="DW5185">
            <v>0</v>
          </cell>
          <cell r="DX5185">
            <v>0</v>
          </cell>
          <cell r="DY5185">
            <v>0</v>
          </cell>
          <cell r="EA5185">
            <v>0</v>
          </cell>
          <cell r="EC5185" t="str">
            <v>Antonio Buelna</v>
          </cell>
          <cell r="EG5185" t="str">
            <v>GD.PHYS.STCR.3675.0D02</v>
          </cell>
          <cell r="EH5185">
            <v>349</v>
          </cell>
          <cell r="EI5185">
            <v>0</v>
          </cell>
          <cell r="EJ5185" t="str">
            <v>HIDE</v>
          </cell>
          <cell r="EK5185" t="str">
            <v>No</v>
          </cell>
          <cell r="EL5185">
            <v>0</v>
          </cell>
          <cell r="EM5185">
            <v>0</v>
          </cell>
          <cell r="EN5185">
            <v>0</v>
          </cell>
          <cell r="EP5185">
            <v>3.0000000000000001E-3</v>
          </cell>
          <cell r="EQ5185">
            <v>1</v>
          </cell>
          <cell r="ER5185" t="str">
            <v>30972850: BRZ1 GPRP LAUREL ST., SC</v>
          </cell>
          <cell r="ES5185" t="str">
            <v>Judy Peck</v>
          </cell>
          <cell r="EV5185" t="str">
            <v>NO</v>
          </cell>
          <cell r="EW5185" t="str">
            <v>NO</v>
          </cell>
          <cell r="EX5185" t="str">
            <v>OVER</v>
          </cell>
          <cell r="FA5185" t="str">
            <v>NO</v>
          </cell>
          <cell r="FB5185" t="str">
            <v>PASS</v>
          </cell>
          <cell r="FC5185" t="str">
            <v>OK</v>
          </cell>
          <cell r="FD5185" t="str">
            <v>Long Cycle</v>
          </cell>
          <cell r="FF5185">
            <v>0</v>
          </cell>
          <cell r="FG5185">
            <v>0</v>
          </cell>
        </row>
        <row r="5186">
          <cell r="A5186">
            <v>30972851</v>
          </cell>
          <cell r="E5186">
            <v>0</v>
          </cell>
          <cell r="F5186">
            <v>236</v>
          </cell>
          <cell r="G5186">
            <v>0</v>
          </cell>
          <cell r="I5186" t="str">
            <v>NO</v>
          </cell>
          <cell r="J5186" t="str">
            <v>30972851-60</v>
          </cell>
          <cell r="K5186" t="str">
            <v>14A</v>
          </cell>
          <cell r="L5186">
            <v>14</v>
          </cell>
          <cell r="M5186" t="str">
            <v>CC</v>
          </cell>
          <cell r="N5186" t="str">
            <v>CC</v>
          </cell>
          <cell r="O5186" t="str">
            <v>NA</v>
          </cell>
          <cell r="P5186" t="str">
            <v>14A GPRP</v>
          </cell>
          <cell r="Q5186">
            <v>140000</v>
          </cell>
          <cell r="R5186">
            <v>1</v>
          </cell>
          <cell r="S5186" t="str">
            <v>SXZM</v>
          </cell>
          <cell r="T5186" t="str">
            <v>Socorro Zendejas</v>
          </cell>
          <cell r="U5186">
            <v>43100</v>
          </cell>
          <cell r="V5186" t="str">
            <v>Not assigned</v>
          </cell>
          <cell r="W5186" t="str">
            <v>Herman Donesa Gregorio III</v>
          </cell>
          <cell r="X5186">
            <v>42004</v>
          </cell>
          <cell r="Y5186" t="str">
            <v>SOURCE ERROR</v>
          </cell>
          <cell r="AB5186">
            <v>700</v>
          </cell>
          <cell r="AC5186">
            <v>0</v>
          </cell>
          <cell r="AD5186">
            <v>0</v>
          </cell>
          <cell r="AE5186">
            <v>0</v>
          </cell>
          <cell r="AF5186">
            <v>0</v>
          </cell>
          <cell r="AG5186">
            <v>0</v>
          </cell>
          <cell r="AH5186">
            <v>0</v>
          </cell>
          <cell r="AI5186">
            <v>0</v>
          </cell>
          <cell r="AJ5186">
            <v>0</v>
          </cell>
          <cell r="AK5186">
            <v>0</v>
          </cell>
          <cell r="AL5186">
            <v>0</v>
          </cell>
          <cell r="AM5186">
            <v>0</v>
          </cell>
          <cell r="AN5186">
            <v>0</v>
          </cell>
          <cell r="AO5186">
            <v>0</v>
          </cell>
          <cell r="AP5186">
            <v>0</v>
          </cell>
          <cell r="AQ5186">
            <v>0</v>
          </cell>
          <cell r="AR5186">
            <v>0</v>
          </cell>
          <cell r="AS5186">
            <v>0</v>
          </cell>
          <cell r="AT5186">
            <v>0</v>
          </cell>
          <cell r="AU5186">
            <v>0</v>
          </cell>
          <cell r="AV5186">
            <v>0</v>
          </cell>
          <cell r="AW5186">
            <v>0</v>
          </cell>
          <cell r="AX5186">
            <v>0</v>
          </cell>
          <cell r="AY5186">
            <v>0</v>
          </cell>
          <cell r="AZ5186">
            <v>0</v>
          </cell>
          <cell r="BA5186">
            <v>0</v>
          </cell>
          <cell r="BB5186">
            <v>0</v>
          </cell>
          <cell r="BC5186">
            <v>70</v>
          </cell>
          <cell r="BD5186">
            <v>349</v>
          </cell>
          <cell r="BE5186">
            <v>113</v>
          </cell>
          <cell r="BF5186">
            <v>42735</v>
          </cell>
          <cell r="BG5186">
            <v>42370</v>
          </cell>
          <cell r="BH5186" t="str">
            <v>Engineering</v>
          </cell>
          <cell r="BI5186">
            <v>42370</v>
          </cell>
          <cell r="BJ5186">
            <v>42735</v>
          </cell>
          <cell r="BK5186" t="str">
            <v>1-PLANNING</v>
          </cell>
          <cell r="BL5186" t="str">
            <v>NOT READY</v>
          </cell>
          <cell r="BM5186" t="str">
            <v>Socorro Zendejas</v>
          </cell>
          <cell r="BN5186">
            <v>1</v>
          </cell>
          <cell r="BO5186">
            <v>2016</v>
          </cell>
          <cell r="BP5186" t="str">
            <v>2016-1</v>
          </cell>
          <cell r="BQ5186">
            <v>0</v>
          </cell>
          <cell r="BR5186">
            <v>113</v>
          </cell>
          <cell r="BS5186">
            <v>0</v>
          </cell>
          <cell r="BU5186">
            <v>140000</v>
          </cell>
          <cell r="BX5186">
            <v>0</v>
          </cell>
          <cell r="BY5186">
            <v>0</v>
          </cell>
          <cell r="BZ5186">
            <v>0</v>
          </cell>
          <cell r="CC5186" t="str">
            <v>Future</v>
          </cell>
          <cell r="CD5186" t="str">
            <v>UNSE</v>
          </cell>
          <cell r="CE5186" t="str">
            <v>BRZ1 GPRP POPLAR AVE., SC</v>
          </cell>
          <cell r="CF5186" t="str">
            <v>2016-01</v>
          </cell>
          <cell r="CH5186" t="str">
            <v>SANTA CRUZ COUNTY</v>
          </cell>
          <cell r="CI5186">
            <v>0</v>
          </cell>
          <cell r="CJ5186">
            <v>6</v>
          </cell>
          <cell r="CK5186">
            <v>0</v>
          </cell>
          <cell r="CL5186">
            <v>12.2</v>
          </cell>
          <cell r="CP5186">
            <v>75</v>
          </cell>
          <cell r="CR5186">
            <v>38</v>
          </cell>
          <cell r="CY5186" t="str">
            <v>SANTA CRUZ</v>
          </cell>
          <cell r="CZ5186">
            <v>113</v>
          </cell>
          <cell r="DA5186">
            <v>0</v>
          </cell>
          <cell r="DB5186">
            <v>0</v>
          </cell>
          <cell r="DE5186" t="str">
            <v>Low</v>
          </cell>
          <cell r="DF5186" t="str">
            <v>Planning</v>
          </cell>
          <cell r="DG5186">
            <v>321</v>
          </cell>
          <cell r="DI5186" t="str">
            <v>No</v>
          </cell>
          <cell r="DJ5186">
            <v>0</v>
          </cell>
          <cell r="DK5186" t="str">
            <v>2016-12</v>
          </cell>
          <cell r="DL5186">
            <v>0</v>
          </cell>
          <cell r="DM5186">
            <v>0</v>
          </cell>
          <cell r="DN5186" t="str">
            <v>E</v>
          </cell>
          <cell r="DO5186">
            <v>1</v>
          </cell>
          <cell r="DV5186">
            <v>0</v>
          </cell>
          <cell r="DW5186">
            <v>0</v>
          </cell>
          <cell r="DX5186">
            <v>0</v>
          </cell>
          <cell r="DY5186">
            <v>0</v>
          </cell>
          <cell r="EA5186">
            <v>0</v>
          </cell>
          <cell r="EC5186" t="str">
            <v>Antonio Buelna</v>
          </cell>
          <cell r="EG5186" t="str">
            <v>GD.PHYS.STCR.3675.0C04</v>
          </cell>
          <cell r="EH5186">
            <v>349</v>
          </cell>
          <cell r="EI5186">
            <v>0</v>
          </cell>
          <cell r="EJ5186" t="str">
            <v>HIDE</v>
          </cell>
          <cell r="EK5186" t="str">
            <v>No</v>
          </cell>
          <cell r="EL5186">
            <v>0</v>
          </cell>
          <cell r="EM5186">
            <v>0</v>
          </cell>
          <cell r="EN5186">
            <v>0</v>
          </cell>
          <cell r="EP5186">
            <v>2E-3</v>
          </cell>
          <cell r="EQ5186">
            <v>1</v>
          </cell>
          <cell r="ER5186" t="str">
            <v>30972851: BRZ1 GPRP POPLAR AVE., SC</v>
          </cell>
          <cell r="ES5186" t="str">
            <v>Judy Peck</v>
          </cell>
          <cell r="EV5186" t="str">
            <v>NO</v>
          </cell>
          <cell r="EW5186" t="str">
            <v>NO</v>
          </cell>
          <cell r="EX5186" t="str">
            <v>OVER</v>
          </cell>
          <cell r="FA5186" t="str">
            <v>NO</v>
          </cell>
          <cell r="FB5186" t="str">
            <v>PASS</v>
          </cell>
          <cell r="FC5186" t="str">
            <v>OK</v>
          </cell>
          <cell r="FD5186" t="str">
            <v>Long Cycle</v>
          </cell>
          <cell r="FF5186">
            <v>0</v>
          </cell>
          <cell r="FG5186">
            <v>0</v>
          </cell>
        </row>
        <row r="5187">
          <cell r="A5187">
            <v>30972852</v>
          </cell>
          <cell r="E5187">
            <v>0</v>
          </cell>
          <cell r="F5187">
            <v>236</v>
          </cell>
          <cell r="G5187">
            <v>0</v>
          </cell>
          <cell r="I5187" t="str">
            <v>NO</v>
          </cell>
          <cell r="J5187" t="str">
            <v>30972852-60</v>
          </cell>
          <cell r="K5187" t="str">
            <v>14A</v>
          </cell>
          <cell r="L5187">
            <v>14</v>
          </cell>
          <cell r="M5187" t="str">
            <v>CC</v>
          </cell>
          <cell r="N5187" t="str">
            <v>CC</v>
          </cell>
          <cell r="O5187" t="str">
            <v>NA</v>
          </cell>
          <cell r="P5187" t="str">
            <v>14A GPRP</v>
          </cell>
          <cell r="Q5187">
            <v>216000</v>
          </cell>
          <cell r="R5187">
            <v>1</v>
          </cell>
          <cell r="S5187" t="str">
            <v>SXZM</v>
          </cell>
          <cell r="T5187" t="str">
            <v>Socorro Zendejas</v>
          </cell>
          <cell r="U5187">
            <v>43100</v>
          </cell>
          <cell r="V5187" t="str">
            <v>Not assigned</v>
          </cell>
          <cell r="W5187" t="str">
            <v>Herman Donesa Gregorio III</v>
          </cell>
          <cell r="X5187">
            <v>41607</v>
          </cell>
          <cell r="Y5187" t="str">
            <v>SOURCE ERROR</v>
          </cell>
          <cell r="AB5187">
            <v>1100</v>
          </cell>
          <cell r="AC5187">
            <v>0</v>
          </cell>
          <cell r="AD5187">
            <v>0</v>
          </cell>
          <cell r="AE5187">
            <v>0</v>
          </cell>
          <cell r="AF5187">
            <v>0</v>
          </cell>
          <cell r="AG5187">
            <v>0</v>
          </cell>
          <cell r="AH5187">
            <v>0</v>
          </cell>
          <cell r="AI5187">
            <v>0</v>
          </cell>
          <cell r="AJ5187">
            <v>0</v>
          </cell>
          <cell r="AK5187">
            <v>0</v>
          </cell>
          <cell r="AL5187">
            <v>0</v>
          </cell>
          <cell r="AM5187">
            <v>0</v>
          </cell>
          <cell r="AN5187">
            <v>0</v>
          </cell>
          <cell r="AO5187">
            <v>0</v>
          </cell>
          <cell r="AP5187">
            <v>0</v>
          </cell>
          <cell r="AQ5187">
            <v>0</v>
          </cell>
          <cell r="AR5187">
            <v>0</v>
          </cell>
          <cell r="AS5187">
            <v>0</v>
          </cell>
          <cell r="AT5187">
            <v>0</v>
          </cell>
          <cell r="AU5187">
            <v>0</v>
          </cell>
          <cell r="AV5187">
            <v>0</v>
          </cell>
          <cell r="AW5187">
            <v>0</v>
          </cell>
          <cell r="AX5187">
            <v>0</v>
          </cell>
          <cell r="AY5187">
            <v>0</v>
          </cell>
          <cell r="AZ5187">
            <v>0</v>
          </cell>
          <cell r="BA5187">
            <v>0</v>
          </cell>
          <cell r="BB5187">
            <v>0</v>
          </cell>
          <cell r="BC5187">
            <v>110</v>
          </cell>
          <cell r="BD5187">
            <v>349</v>
          </cell>
          <cell r="BE5187">
            <v>113</v>
          </cell>
          <cell r="BF5187">
            <v>42735</v>
          </cell>
          <cell r="BG5187">
            <v>42370</v>
          </cell>
          <cell r="BH5187" t="str">
            <v>Engineering</v>
          </cell>
          <cell r="BI5187">
            <v>42370</v>
          </cell>
          <cell r="BJ5187">
            <v>42735</v>
          </cell>
          <cell r="BK5187" t="str">
            <v>1-PLANNING</v>
          </cell>
          <cell r="BL5187" t="str">
            <v>NOT READY</v>
          </cell>
          <cell r="BM5187" t="str">
            <v>Socorro Zendejas</v>
          </cell>
          <cell r="BN5187">
            <v>1</v>
          </cell>
          <cell r="BO5187">
            <v>2016</v>
          </cell>
          <cell r="BP5187" t="str">
            <v>2016-1</v>
          </cell>
          <cell r="BQ5187">
            <v>0</v>
          </cell>
          <cell r="BR5187">
            <v>113</v>
          </cell>
          <cell r="BS5187">
            <v>0</v>
          </cell>
          <cell r="BU5187">
            <v>216000</v>
          </cell>
          <cell r="BX5187">
            <v>0</v>
          </cell>
          <cell r="BY5187">
            <v>0</v>
          </cell>
          <cell r="BZ5187">
            <v>0</v>
          </cell>
          <cell r="CC5187" t="str">
            <v>Future</v>
          </cell>
          <cell r="CD5187" t="str">
            <v>UNSE</v>
          </cell>
          <cell r="CE5187" t="str">
            <v>BZR1 GPRP 5TH AVE. &amp; ALTA LOMA LN., SC</v>
          </cell>
          <cell r="CF5187" t="str">
            <v>2016-01</v>
          </cell>
          <cell r="CH5187" t="str">
            <v>SANTA CRUZ COUNTY</v>
          </cell>
          <cell r="CI5187">
            <v>0</v>
          </cell>
          <cell r="CJ5187">
            <v>6</v>
          </cell>
          <cell r="CK5187">
            <v>0</v>
          </cell>
          <cell r="CL5187">
            <v>12.2</v>
          </cell>
          <cell r="CP5187">
            <v>75</v>
          </cell>
          <cell r="CR5187">
            <v>38</v>
          </cell>
          <cell r="CY5187" t="str">
            <v>SANTA CRUZ</v>
          </cell>
          <cell r="CZ5187">
            <v>113</v>
          </cell>
          <cell r="DA5187">
            <v>0</v>
          </cell>
          <cell r="DB5187">
            <v>0</v>
          </cell>
          <cell r="DE5187" t="str">
            <v>Low</v>
          </cell>
          <cell r="DF5187" t="str">
            <v>Planning</v>
          </cell>
          <cell r="DG5187">
            <v>321</v>
          </cell>
          <cell r="DI5187" t="str">
            <v>No</v>
          </cell>
          <cell r="DJ5187">
            <v>0</v>
          </cell>
          <cell r="DK5187" t="str">
            <v>2016-12</v>
          </cell>
          <cell r="DL5187">
            <v>0</v>
          </cell>
          <cell r="DM5187">
            <v>0</v>
          </cell>
          <cell r="DN5187" t="str">
            <v>E</v>
          </cell>
          <cell r="DO5187">
            <v>1</v>
          </cell>
          <cell r="DV5187">
            <v>0</v>
          </cell>
          <cell r="DW5187">
            <v>0</v>
          </cell>
          <cell r="DX5187">
            <v>0</v>
          </cell>
          <cell r="DY5187">
            <v>0</v>
          </cell>
          <cell r="EA5187">
            <v>0</v>
          </cell>
          <cell r="EC5187" t="str">
            <v>Antonio Buelna</v>
          </cell>
          <cell r="EG5187" t="str">
            <v>GD.PHYS.STCR.3675.0E05</v>
          </cell>
          <cell r="EH5187">
            <v>349</v>
          </cell>
          <cell r="EI5187">
            <v>0</v>
          </cell>
          <cell r="EJ5187" t="str">
            <v>HIDE</v>
          </cell>
          <cell r="EK5187" t="str">
            <v>No</v>
          </cell>
          <cell r="EL5187">
            <v>0</v>
          </cell>
          <cell r="EM5187">
            <v>0</v>
          </cell>
          <cell r="EN5187">
            <v>0</v>
          </cell>
          <cell r="EP5187">
            <v>2E-3</v>
          </cell>
          <cell r="EQ5187">
            <v>1</v>
          </cell>
          <cell r="ER5187" t="str">
            <v>30972852: BZR1 GPRP 5TH AVE. &amp; ALTA LOMA LN., SC</v>
          </cell>
          <cell r="ES5187" t="str">
            <v>Judy Peck</v>
          </cell>
          <cell r="EV5187" t="str">
            <v>NO</v>
          </cell>
          <cell r="EW5187" t="str">
            <v>NO</v>
          </cell>
          <cell r="EX5187" t="str">
            <v>OVER</v>
          </cell>
          <cell r="FA5187" t="str">
            <v>NO</v>
          </cell>
          <cell r="FB5187" t="str">
            <v>PASS</v>
          </cell>
          <cell r="FC5187" t="str">
            <v>OK</v>
          </cell>
          <cell r="FD5187" t="str">
            <v>Long Cycle</v>
          </cell>
          <cell r="FF5187">
            <v>0</v>
          </cell>
          <cell r="FG5187">
            <v>0</v>
          </cell>
        </row>
        <row r="5188">
          <cell r="A5188">
            <v>30972854</v>
          </cell>
          <cell r="E5188">
            <v>0</v>
          </cell>
          <cell r="F5188">
            <v>236</v>
          </cell>
          <cell r="G5188">
            <v>0</v>
          </cell>
          <cell r="I5188" t="str">
            <v>NO</v>
          </cell>
          <cell r="J5188" t="str">
            <v>30972854-60</v>
          </cell>
          <cell r="K5188" t="str">
            <v>14A</v>
          </cell>
          <cell r="L5188">
            <v>14</v>
          </cell>
          <cell r="M5188" t="str">
            <v>CC</v>
          </cell>
          <cell r="N5188" t="str">
            <v>CC</v>
          </cell>
          <cell r="O5188" t="str">
            <v>NA</v>
          </cell>
          <cell r="P5188" t="str">
            <v>14A GPRP</v>
          </cell>
          <cell r="Q5188">
            <v>94000</v>
          </cell>
          <cell r="R5188">
            <v>1</v>
          </cell>
          <cell r="S5188" t="str">
            <v>SXZM</v>
          </cell>
          <cell r="T5188" t="str">
            <v>Socorro Zendejas</v>
          </cell>
          <cell r="U5188">
            <v>43100</v>
          </cell>
          <cell r="V5188" t="str">
            <v>Not assigned</v>
          </cell>
          <cell r="W5188" t="str">
            <v>Herman Donesa Gregorio III</v>
          </cell>
          <cell r="X5188">
            <v>41588</v>
          </cell>
          <cell r="Y5188" t="str">
            <v>SOURCE ERROR</v>
          </cell>
          <cell r="AB5188">
            <v>400</v>
          </cell>
          <cell r="AC5188">
            <v>0</v>
          </cell>
          <cell r="AD5188">
            <v>0</v>
          </cell>
          <cell r="AE5188">
            <v>0</v>
          </cell>
          <cell r="AF5188">
            <v>0</v>
          </cell>
          <cell r="AG5188">
            <v>0</v>
          </cell>
          <cell r="AH5188">
            <v>0</v>
          </cell>
          <cell r="AI5188">
            <v>0</v>
          </cell>
          <cell r="AJ5188">
            <v>0</v>
          </cell>
          <cell r="AK5188">
            <v>0</v>
          </cell>
          <cell r="AL5188">
            <v>0</v>
          </cell>
          <cell r="AM5188">
            <v>0</v>
          </cell>
          <cell r="AN5188">
            <v>0</v>
          </cell>
          <cell r="AO5188">
            <v>0</v>
          </cell>
          <cell r="AP5188">
            <v>0</v>
          </cell>
          <cell r="AQ5188">
            <v>0</v>
          </cell>
          <cell r="AR5188">
            <v>0</v>
          </cell>
          <cell r="AS5188">
            <v>0</v>
          </cell>
          <cell r="AT5188">
            <v>0</v>
          </cell>
          <cell r="AU5188">
            <v>0</v>
          </cell>
          <cell r="AV5188">
            <v>0</v>
          </cell>
          <cell r="AW5188">
            <v>0</v>
          </cell>
          <cell r="AX5188">
            <v>0</v>
          </cell>
          <cell r="AY5188">
            <v>0</v>
          </cell>
          <cell r="AZ5188">
            <v>0</v>
          </cell>
          <cell r="BA5188">
            <v>0</v>
          </cell>
          <cell r="BB5188">
            <v>0</v>
          </cell>
          <cell r="BC5188">
            <v>40</v>
          </cell>
          <cell r="BD5188">
            <v>349</v>
          </cell>
          <cell r="BE5188">
            <v>113</v>
          </cell>
          <cell r="BF5188">
            <v>42735</v>
          </cell>
          <cell r="BG5188">
            <v>42370</v>
          </cell>
          <cell r="BH5188" t="str">
            <v>Engineering</v>
          </cell>
          <cell r="BI5188">
            <v>42370</v>
          </cell>
          <cell r="BJ5188">
            <v>42735</v>
          </cell>
          <cell r="BK5188" t="str">
            <v>1-PLANNING</v>
          </cell>
          <cell r="BL5188" t="str">
            <v>NOT READY</v>
          </cell>
          <cell r="BM5188" t="str">
            <v>Socorro Zendejas</v>
          </cell>
          <cell r="BN5188">
            <v>1</v>
          </cell>
          <cell r="BO5188">
            <v>2016</v>
          </cell>
          <cell r="BP5188" t="str">
            <v>2016-1</v>
          </cell>
          <cell r="BQ5188">
            <v>0</v>
          </cell>
          <cell r="BR5188">
            <v>113</v>
          </cell>
          <cell r="BS5188">
            <v>0</v>
          </cell>
          <cell r="BU5188">
            <v>94000</v>
          </cell>
          <cell r="BX5188">
            <v>0</v>
          </cell>
          <cell r="BY5188">
            <v>0</v>
          </cell>
          <cell r="BZ5188">
            <v>0</v>
          </cell>
          <cell r="CC5188" t="str">
            <v>Future</v>
          </cell>
          <cell r="CD5188" t="str">
            <v>UNSE</v>
          </cell>
          <cell r="CE5188" t="str">
            <v>BRZ1 GPRP CURTIS ST., SC</v>
          </cell>
          <cell r="CF5188" t="str">
            <v>2016-01</v>
          </cell>
          <cell r="CH5188" t="str">
            <v>SANTA CRUZ COUNTY</v>
          </cell>
          <cell r="CI5188">
            <v>0</v>
          </cell>
          <cell r="CJ5188">
            <v>6</v>
          </cell>
          <cell r="CK5188">
            <v>0</v>
          </cell>
          <cell r="CL5188">
            <v>12.2</v>
          </cell>
          <cell r="CP5188">
            <v>75</v>
          </cell>
          <cell r="CR5188">
            <v>38</v>
          </cell>
          <cell r="CY5188" t="str">
            <v>SANTA CRUZ</v>
          </cell>
          <cell r="CZ5188">
            <v>113</v>
          </cell>
          <cell r="DA5188">
            <v>0</v>
          </cell>
          <cell r="DB5188">
            <v>0</v>
          </cell>
          <cell r="DE5188" t="str">
            <v>Low</v>
          </cell>
          <cell r="DF5188" t="str">
            <v>Planning</v>
          </cell>
          <cell r="DG5188">
            <v>181</v>
          </cell>
          <cell r="DI5188" t="str">
            <v>No</v>
          </cell>
          <cell r="DJ5188">
            <v>0</v>
          </cell>
          <cell r="DK5188" t="str">
            <v>2016-12</v>
          </cell>
          <cell r="DL5188">
            <v>0</v>
          </cell>
          <cell r="DM5188">
            <v>0</v>
          </cell>
          <cell r="DN5188" t="str">
            <v>E</v>
          </cell>
          <cell r="DO5188">
            <v>1</v>
          </cell>
          <cell r="DV5188">
            <v>0</v>
          </cell>
          <cell r="DW5188">
            <v>0</v>
          </cell>
          <cell r="DX5188">
            <v>0</v>
          </cell>
          <cell r="DY5188">
            <v>0</v>
          </cell>
          <cell r="EA5188">
            <v>0</v>
          </cell>
          <cell r="EC5188" t="str">
            <v>Antonio Buelna</v>
          </cell>
          <cell r="EG5188" t="str">
            <v>GD.PHYS.STCR.3675.0C03</v>
          </cell>
          <cell r="EH5188">
            <v>349</v>
          </cell>
          <cell r="EI5188">
            <v>0</v>
          </cell>
          <cell r="EJ5188" t="str">
            <v>HIDE</v>
          </cell>
          <cell r="EK5188" t="str">
            <v>No</v>
          </cell>
          <cell r="EL5188">
            <v>0</v>
          </cell>
          <cell r="EM5188">
            <v>0</v>
          </cell>
          <cell r="EN5188">
            <v>0</v>
          </cell>
          <cell r="EP5188">
            <v>4.0000000000000001E-3</v>
          </cell>
          <cell r="EQ5188">
            <v>1</v>
          </cell>
          <cell r="ER5188" t="str">
            <v>30972854: BRZ1 GPRP CURTIS ST., SC</v>
          </cell>
          <cell r="ES5188" t="str">
            <v>Judy Peck</v>
          </cell>
          <cell r="EV5188" t="str">
            <v>NO</v>
          </cell>
          <cell r="EW5188" t="str">
            <v>NO</v>
          </cell>
          <cell r="EX5188" t="str">
            <v>OVER</v>
          </cell>
          <cell r="FA5188" t="str">
            <v>NO</v>
          </cell>
          <cell r="FB5188" t="str">
            <v>PASS</v>
          </cell>
          <cell r="FC5188" t="str">
            <v>OK</v>
          </cell>
          <cell r="FD5188" t="str">
            <v>Long Cycle</v>
          </cell>
          <cell r="FF5188">
            <v>0</v>
          </cell>
          <cell r="FG5188">
            <v>0</v>
          </cell>
        </row>
        <row r="5189">
          <cell r="A5189">
            <v>30972855</v>
          </cell>
          <cell r="E5189">
            <v>0</v>
          </cell>
          <cell r="F5189">
            <v>236</v>
          </cell>
          <cell r="G5189">
            <v>0</v>
          </cell>
          <cell r="I5189" t="str">
            <v>NO</v>
          </cell>
          <cell r="J5189" t="str">
            <v>30972855-60</v>
          </cell>
          <cell r="K5189" t="str">
            <v>14A</v>
          </cell>
          <cell r="L5189">
            <v>14</v>
          </cell>
          <cell r="M5189" t="str">
            <v>CC</v>
          </cell>
          <cell r="N5189" t="str">
            <v>CC</v>
          </cell>
          <cell r="O5189" t="str">
            <v>NA</v>
          </cell>
          <cell r="P5189" t="str">
            <v>14A GPRP</v>
          </cell>
          <cell r="Q5189">
            <v>332000</v>
          </cell>
          <cell r="R5189">
            <v>1</v>
          </cell>
          <cell r="S5189" t="str">
            <v>SXZM</v>
          </cell>
          <cell r="T5189" t="str">
            <v>Socorro Zendejas</v>
          </cell>
          <cell r="U5189">
            <v>43100</v>
          </cell>
          <cell r="V5189" t="str">
            <v>Not assigned</v>
          </cell>
          <cell r="W5189" t="str">
            <v>Herman Donesa Gregorio III</v>
          </cell>
          <cell r="X5189">
            <v>42004</v>
          </cell>
          <cell r="Y5189" t="str">
            <v>SOURCE ERROR</v>
          </cell>
          <cell r="AB5189">
            <v>1660</v>
          </cell>
          <cell r="AC5189">
            <v>0</v>
          </cell>
          <cell r="AD5189">
            <v>0</v>
          </cell>
          <cell r="AE5189">
            <v>0</v>
          </cell>
          <cell r="AF5189">
            <v>0</v>
          </cell>
          <cell r="AG5189">
            <v>0</v>
          </cell>
          <cell r="AH5189">
            <v>0</v>
          </cell>
          <cell r="AI5189">
            <v>0</v>
          </cell>
          <cell r="AJ5189">
            <v>0</v>
          </cell>
          <cell r="AK5189">
            <v>0</v>
          </cell>
          <cell r="AL5189">
            <v>0</v>
          </cell>
          <cell r="AM5189">
            <v>0</v>
          </cell>
          <cell r="AN5189">
            <v>0</v>
          </cell>
          <cell r="AO5189">
            <v>0</v>
          </cell>
          <cell r="AP5189">
            <v>0</v>
          </cell>
          <cell r="AQ5189">
            <v>0</v>
          </cell>
          <cell r="AR5189">
            <v>0</v>
          </cell>
          <cell r="AS5189">
            <v>0</v>
          </cell>
          <cell r="AT5189">
            <v>0</v>
          </cell>
          <cell r="AU5189">
            <v>0</v>
          </cell>
          <cell r="AV5189">
            <v>0</v>
          </cell>
          <cell r="AW5189">
            <v>0</v>
          </cell>
          <cell r="AX5189">
            <v>0</v>
          </cell>
          <cell r="AY5189">
            <v>0</v>
          </cell>
          <cell r="AZ5189">
            <v>0</v>
          </cell>
          <cell r="BA5189">
            <v>0</v>
          </cell>
          <cell r="BB5189">
            <v>0</v>
          </cell>
          <cell r="BC5189">
            <v>166</v>
          </cell>
          <cell r="BD5189">
            <v>349</v>
          </cell>
          <cell r="BE5189">
            <v>113</v>
          </cell>
          <cell r="BF5189">
            <v>42735</v>
          </cell>
          <cell r="BG5189">
            <v>42370</v>
          </cell>
          <cell r="BH5189" t="str">
            <v>Engineering</v>
          </cell>
          <cell r="BI5189">
            <v>42370</v>
          </cell>
          <cell r="BJ5189">
            <v>42735</v>
          </cell>
          <cell r="BK5189" t="str">
            <v>1-PLANNING</v>
          </cell>
          <cell r="BL5189" t="str">
            <v>NOT READY</v>
          </cell>
          <cell r="BM5189" t="str">
            <v>Socorro Zendejas</v>
          </cell>
          <cell r="BN5189">
            <v>1</v>
          </cell>
          <cell r="BO5189">
            <v>2016</v>
          </cell>
          <cell r="BP5189" t="str">
            <v>2016-1</v>
          </cell>
          <cell r="BQ5189">
            <v>0</v>
          </cell>
          <cell r="BR5189">
            <v>113</v>
          </cell>
          <cell r="BS5189">
            <v>0</v>
          </cell>
          <cell r="BU5189">
            <v>332000</v>
          </cell>
          <cell r="BX5189">
            <v>0</v>
          </cell>
          <cell r="BY5189">
            <v>0</v>
          </cell>
          <cell r="BZ5189">
            <v>0</v>
          </cell>
          <cell r="CC5189" t="str">
            <v>Future</v>
          </cell>
          <cell r="CD5189" t="str">
            <v>UNSE</v>
          </cell>
          <cell r="CE5189" t="str">
            <v>BRZ1 GPRP BROADWAY, SC</v>
          </cell>
          <cell r="CF5189" t="str">
            <v>2016-01</v>
          </cell>
          <cell r="CH5189" t="str">
            <v>SANTA CRUZ COUNTY</v>
          </cell>
          <cell r="CI5189">
            <v>0</v>
          </cell>
          <cell r="CJ5189">
            <v>6</v>
          </cell>
          <cell r="CK5189">
            <v>0</v>
          </cell>
          <cell r="CL5189">
            <v>12.2</v>
          </cell>
          <cell r="CP5189">
            <v>75</v>
          </cell>
          <cell r="CR5189">
            <v>38</v>
          </cell>
          <cell r="CY5189" t="str">
            <v>SANTA CRUZ</v>
          </cell>
          <cell r="CZ5189">
            <v>113</v>
          </cell>
          <cell r="DA5189">
            <v>0</v>
          </cell>
          <cell r="DB5189">
            <v>0</v>
          </cell>
          <cell r="DE5189" t="str">
            <v>Low</v>
          </cell>
          <cell r="DF5189" t="str">
            <v>Planning</v>
          </cell>
          <cell r="DG5189">
            <v>321</v>
          </cell>
          <cell r="DI5189" t="str">
            <v>No</v>
          </cell>
          <cell r="DJ5189">
            <v>0</v>
          </cell>
          <cell r="DK5189" t="str">
            <v>2016-12</v>
          </cell>
          <cell r="DL5189">
            <v>0</v>
          </cell>
          <cell r="DM5189">
            <v>0</v>
          </cell>
          <cell r="DN5189" t="str">
            <v>E</v>
          </cell>
          <cell r="DO5189">
            <v>1</v>
          </cell>
          <cell r="DV5189">
            <v>0</v>
          </cell>
          <cell r="DW5189">
            <v>0</v>
          </cell>
          <cell r="DX5189">
            <v>0</v>
          </cell>
          <cell r="DY5189">
            <v>0</v>
          </cell>
          <cell r="EA5189">
            <v>0</v>
          </cell>
          <cell r="EC5189" t="str">
            <v>Antonio Buelna</v>
          </cell>
          <cell r="EG5189" t="str">
            <v>GD.PHYS.STCR.3675.0D03</v>
          </cell>
          <cell r="EH5189">
            <v>349</v>
          </cell>
          <cell r="EI5189">
            <v>0</v>
          </cell>
          <cell r="EJ5189" t="str">
            <v>HIDE</v>
          </cell>
          <cell r="EK5189" t="str">
            <v>No</v>
          </cell>
          <cell r="EL5189">
            <v>0</v>
          </cell>
          <cell r="EM5189">
            <v>0</v>
          </cell>
          <cell r="EN5189">
            <v>0</v>
          </cell>
          <cell r="EP5189">
            <v>1E-3</v>
          </cell>
          <cell r="EQ5189">
            <v>1</v>
          </cell>
          <cell r="ER5189" t="str">
            <v>30972855: BRZ1 GPRP BROADWAY, SC</v>
          </cell>
          <cell r="ES5189" t="str">
            <v>Judy Peck</v>
          </cell>
          <cell r="EV5189" t="str">
            <v>NO</v>
          </cell>
          <cell r="EW5189" t="str">
            <v>NO</v>
          </cell>
          <cell r="EX5189" t="str">
            <v>OVER</v>
          </cell>
          <cell r="FA5189" t="str">
            <v>NO</v>
          </cell>
          <cell r="FB5189" t="str">
            <v>PASS</v>
          </cell>
          <cell r="FC5189" t="str">
            <v>OK</v>
          </cell>
          <cell r="FD5189" t="str">
            <v>Long Cycle</v>
          </cell>
          <cell r="FF5189">
            <v>0</v>
          </cell>
          <cell r="FG5189">
            <v>0</v>
          </cell>
        </row>
        <row r="5190">
          <cell r="A5190">
            <v>30972856</v>
          </cell>
          <cell r="E5190">
            <v>0</v>
          </cell>
          <cell r="F5190">
            <v>170</v>
          </cell>
          <cell r="G5190">
            <v>0</v>
          </cell>
          <cell r="I5190" t="str">
            <v>NO</v>
          </cell>
          <cell r="J5190" t="str">
            <v>30972856-60</v>
          </cell>
          <cell r="K5190" t="str">
            <v>14A</v>
          </cell>
          <cell r="L5190">
            <v>14</v>
          </cell>
          <cell r="M5190" t="str">
            <v>CC</v>
          </cell>
          <cell r="N5190" t="str">
            <v>CC</v>
          </cell>
          <cell r="O5190" t="str">
            <v>NA</v>
          </cell>
          <cell r="P5190" t="str">
            <v>14A GPRP</v>
          </cell>
          <cell r="Q5190">
            <v>332000</v>
          </cell>
          <cell r="R5190">
            <v>1</v>
          </cell>
          <cell r="S5190" t="str">
            <v>SXZM</v>
          </cell>
          <cell r="T5190" t="str">
            <v>Socorro Zendejas</v>
          </cell>
          <cell r="U5190">
            <v>43070</v>
          </cell>
          <cell r="V5190" t="str">
            <v>Not assigned</v>
          </cell>
          <cell r="W5190" t="str">
            <v>Herman Donesa Gregorio III</v>
          </cell>
          <cell r="X5190">
            <v>42004</v>
          </cell>
          <cell r="Y5190" t="str">
            <v>SOURCE ERROR</v>
          </cell>
          <cell r="AB5190">
            <v>1660</v>
          </cell>
          <cell r="AC5190">
            <v>0</v>
          </cell>
          <cell r="AD5190">
            <v>0</v>
          </cell>
          <cell r="AE5190">
            <v>0</v>
          </cell>
          <cell r="AF5190">
            <v>0</v>
          </cell>
          <cell r="AG5190">
            <v>0</v>
          </cell>
          <cell r="AH5190">
            <v>0</v>
          </cell>
          <cell r="AI5190">
            <v>0</v>
          </cell>
          <cell r="AJ5190">
            <v>0</v>
          </cell>
          <cell r="AK5190">
            <v>0</v>
          </cell>
          <cell r="AL5190">
            <v>0</v>
          </cell>
          <cell r="AM5190">
            <v>0</v>
          </cell>
          <cell r="AN5190">
            <v>0</v>
          </cell>
          <cell r="AO5190">
            <v>0</v>
          </cell>
          <cell r="AP5190">
            <v>0</v>
          </cell>
          <cell r="AQ5190">
            <v>0</v>
          </cell>
          <cell r="AR5190">
            <v>0</v>
          </cell>
          <cell r="AS5190">
            <v>0</v>
          </cell>
          <cell r="AT5190">
            <v>0</v>
          </cell>
          <cell r="AU5190">
            <v>0</v>
          </cell>
          <cell r="AV5190">
            <v>0</v>
          </cell>
          <cell r="AW5190">
            <v>0</v>
          </cell>
          <cell r="AX5190">
            <v>0</v>
          </cell>
          <cell r="AY5190">
            <v>0</v>
          </cell>
          <cell r="AZ5190">
            <v>0</v>
          </cell>
          <cell r="BA5190">
            <v>0</v>
          </cell>
          <cell r="BB5190">
            <v>0</v>
          </cell>
          <cell r="BC5190">
            <v>166</v>
          </cell>
          <cell r="BD5190">
            <v>283</v>
          </cell>
          <cell r="BE5190">
            <v>113</v>
          </cell>
          <cell r="BF5190">
            <v>42735</v>
          </cell>
          <cell r="BG5190">
            <v>42370</v>
          </cell>
          <cell r="BH5190" t="str">
            <v>Engineering</v>
          </cell>
          <cell r="BI5190">
            <v>42370</v>
          </cell>
          <cell r="BJ5190">
            <v>42735</v>
          </cell>
          <cell r="BK5190" t="str">
            <v>1-PLANNING</v>
          </cell>
          <cell r="BL5190" t="str">
            <v>NOT READY</v>
          </cell>
          <cell r="BM5190" t="str">
            <v>Socorro Zendejas</v>
          </cell>
          <cell r="BN5190">
            <v>1</v>
          </cell>
          <cell r="BO5190">
            <v>2016</v>
          </cell>
          <cell r="BP5190" t="str">
            <v>2016-1</v>
          </cell>
          <cell r="BQ5190">
            <v>0</v>
          </cell>
          <cell r="BR5190">
            <v>113</v>
          </cell>
          <cell r="BS5190">
            <v>0</v>
          </cell>
          <cell r="BU5190">
            <v>332000</v>
          </cell>
          <cell r="BX5190">
            <v>0</v>
          </cell>
          <cell r="BY5190">
            <v>0</v>
          </cell>
          <cell r="BZ5190">
            <v>0</v>
          </cell>
          <cell r="CC5190" t="str">
            <v>Future</v>
          </cell>
          <cell r="CD5190" t="str">
            <v>UNSE</v>
          </cell>
          <cell r="CE5190" t="str">
            <v>BRZ1 GPRP OCEAN VIEW &amp; BRANCIFORTE, SC</v>
          </cell>
          <cell r="CF5190" t="str">
            <v>2016-01</v>
          </cell>
          <cell r="CH5190" t="str">
            <v>SANTA CRUZ COUNTY</v>
          </cell>
          <cell r="CI5190">
            <v>0</v>
          </cell>
          <cell r="CJ5190">
            <v>6</v>
          </cell>
          <cell r="CK5190">
            <v>0</v>
          </cell>
          <cell r="CL5190">
            <v>12.2</v>
          </cell>
          <cell r="CP5190">
            <v>75</v>
          </cell>
          <cell r="CR5190">
            <v>38</v>
          </cell>
          <cell r="CY5190" t="str">
            <v>SANTA CRUZ</v>
          </cell>
          <cell r="CZ5190">
            <v>113</v>
          </cell>
          <cell r="DA5190">
            <v>0</v>
          </cell>
          <cell r="DB5190">
            <v>0</v>
          </cell>
          <cell r="DE5190" t="str">
            <v>Low</v>
          </cell>
          <cell r="DF5190" t="str">
            <v>Planning</v>
          </cell>
          <cell r="DG5190">
            <v>321</v>
          </cell>
          <cell r="DI5190" t="str">
            <v>No</v>
          </cell>
          <cell r="DJ5190">
            <v>0</v>
          </cell>
          <cell r="DK5190" t="str">
            <v>2016-12</v>
          </cell>
          <cell r="DL5190">
            <v>0</v>
          </cell>
          <cell r="DM5190">
            <v>0</v>
          </cell>
          <cell r="DN5190" t="str">
            <v>E</v>
          </cell>
          <cell r="DO5190">
            <v>1</v>
          </cell>
          <cell r="DV5190">
            <v>0</v>
          </cell>
          <cell r="DW5190">
            <v>0</v>
          </cell>
          <cell r="DX5190">
            <v>0</v>
          </cell>
          <cell r="DY5190">
            <v>0</v>
          </cell>
          <cell r="EA5190">
            <v>0</v>
          </cell>
          <cell r="EC5190" t="str">
            <v>Antonio Buelna</v>
          </cell>
          <cell r="EG5190" t="str">
            <v>GD.PHYS.STCR.3675.0D03</v>
          </cell>
          <cell r="EH5190">
            <v>283</v>
          </cell>
          <cell r="EI5190">
            <v>0</v>
          </cell>
          <cell r="EJ5190" t="str">
            <v>HIDE</v>
          </cell>
          <cell r="EK5190" t="str">
            <v>No</v>
          </cell>
          <cell r="EL5190">
            <v>0</v>
          </cell>
          <cell r="EM5190">
            <v>0</v>
          </cell>
          <cell r="EN5190">
            <v>0</v>
          </cell>
          <cell r="EP5190">
            <v>1E-3</v>
          </cell>
          <cell r="EQ5190">
            <v>1</v>
          </cell>
          <cell r="ER5190" t="str">
            <v>30972856: BRZ1 GPRP OCEAN VIEW &amp; BRANCIFORTE, SC</v>
          </cell>
          <cell r="ES5190" t="str">
            <v>Judy Peck</v>
          </cell>
          <cell r="EV5190" t="str">
            <v>NO</v>
          </cell>
          <cell r="EW5190" t="str">
            <v>NO</v>
          </cell>
          <cell r="EX5190" t="str">
            <v>OVER</v>
          </cell>
          <cell r="FA5190" t="str">
            <v>NO</v>
          </cell>
          <cell r="FB5190" t="str">
            <v>PASS</v>
          </cell>
          <cell r="FC5190" t="str">
            <v>OK</v>
          </cell>
          <cell r="FD5190" t="str">
            <v>Long Cycle</v>
          </cell>
          <cell r="FF5190">
            <v>0</v>
          </cell>
          <cell r="FG5190">
            <v>0</v>
          </cell>
        </row>
        <row r="5191">
          <cell r="A5191">
            <v>30972857</v>
          </cell>
          <cell r="E5191">
            <v>0</v>
          </cell>
          <cell r="F5191">
            <v>236</v>
          </cell>
          <cell r="G5191">
            <v>0</v>
          </cell>
          <cell r="I5191" t="str">
            <v>NO</v>
          </cell>
          <cell r="J5191" t="str">
            <v>30972857-60</v>
          </cell>
          <cell r="K5191" t="str">
            <v>14A</v>
          </cell>
          <cell r="L5191">
            <v>14</v>
          </cell>
          <cell r="M5191" t="str">
            <v>CC</v>
          </cell>
          <cell r="N5191" t="str">
            <v>CC</v>
          </cell>
          <cell r="O5191" t="str">
            <v>BR</v>
          </cell>
          <cell r="P5191" t="str">
            <v>14A GPRP</v>
          </cell>
          <cell r="Q5191">
            <v>80000</v>
          </cell>
          <cell r="R5191">
            <v>1</v>
          </cell>
          <cell r="S5191" t="str">
            <v>SXZM</v>
          </cell>
          <cell r="T5191" t="str">
            <v>Socorro Zendejas</v>
          </cell>
          <cell r="U5191">
            <v>43100</v>
          </cell>
          <cell r="V5191" t="str">
            <v>Christina Vi Nguyen</v>
          </cell>
          <cell r="W5191" t="str">
            <v>Alison Mary Nelson</v>
          </cell>
          <cell r="X5191">
            <v>41726</v>
          </cell>
          <cell r="Y5191" t="str">
            <v>SOURCE ERROR</v>
          </cell>
          <cell r="AB5191">
            <v>400</v>
          </cell>
          <cell r="AC5191">
            <v>0</v>
          </cell>
          <cell r="AD5191">
            <v>0</v>
          </cell>
          <cell r="AE5191">
            <v>0</v>
          </cell>
          <cell r="AF5191">
            <v>0</v>
          </cell>
          <cell r="AG5191">
            <v>0</v>
          </cell>
          <cell r="AH5191">
            <v>0</v>
          </cell>
          <cell r="AI5191">
            <v>0</v>
          </cell>
          <cell r="AJ5191">
            <v>0</v>
          </cell>
          <cell r="AK5191">
            <v>0</v>
          </cell>
          <cell r="AL5191">
            <v>0</v>
          </cell>
          <cell r="AM5191">
            <v>0</v>
          </cell>
          <cell r="AN5191">
            <v>0</v>
          </cell>
          <cell r="AO5191">
            <v>0</v>
          </cell>
          <cell r="AP5191">
            <v>0</v>
          </cell>
          <cell r="AQ5191">
            <v>0</v>
          </cell>
          <cell r="AR5191">
            <v>0</v>
          </cell>
          <cell r="AS5191">
            <v>0</v>
          </cell>
          <cell r="AT5191">
            <v>0</v>
          </cell>
          <cell r="AU5191">
            <v>0</v>
          </cell>
          <cell r="AV5191">
            <v>0</v>
          </cell>
          <cell r="AW5191">
            <v>0</v>
          </cell>
          <cell r="AX5191">
            <v>0</v>
          </cell>
          <cell r="AY5191">
            <v>0</v>
          </cell>
          <cell r="AZ5191">
            <v>0</v>
          </cell>
          <cell r="BA5191">
            <v>0</v>
          </cell>
          <cell r="BB5191">
            <v>0</v>
          </cell>
          <cell r="BC5191">
            <v>40</v>
          </cell>
          <cell r="BD5191">
            <v>349</v>
          </cell>
          <cell r="BE5191">
            <v>113</v>
          </cell>
          <cell r="BF5191">
            <v>42735</v>
          </cell>
          <cell r="BG5191">
            <v>42370</v>
          </cell>
          <cell r="BH5191" t="str">
            <v>Engineering</v>
          </cell>
          <cell r="BI5191">
            <v>42370</v>
          </cell>
          <cell r="BJ5191">
            <v>42735</v>
          </cell>
          <cell r="BK5191" t="str">
            <v>2-ESTIMATING</v>
          </cell>
          <cell r="BL5191" t="str">
            <v>NOT READY</v>
          </cell>
          <cell r="BM5191" t="str">
            <v>Socorro Zendejas</v>
          </cell>
          <cell r="BN5191">
            <v>1</v>
          </cell>
          <cell r="BO5191">
            <v>2016</v>
          </cell>
          <cell r="BP5191" t="str">
            <v>2016-1</v>
          </cell>
          <cell r="BQ5191">
            <v>0</v>
          </cell>
          <cell r="BR5191">
            <v>113</v>
          </cell>
          <cell r="BS5191">
            <v>0</v>
          </cell>
          <cell r="BU5191">
            <v>80000</v>
          </cell>
          <cell r="BX5191">
            <v>0</v>
          </cell>
          <cell r="BY5191">
            <v>0</v>
          </cell>
          <cell r="BZ5191">
            <v>0</v>
          </cell>
          <cell r="CC5191" t="str">
            <v>Future</v>
          </cell>
          <cell r="CD5191" t="str">
            <v>ESTS</v>
          </cell>
          <cell r="CE5191" t="str">
            <v>BRZ1 GPRP OCEAN VIEW , SC</v>
          </cell>
          <cell r="CF5191" t="str">
            <v>2016-01</v>
          </cell>
          <cell r="CH5191" t="str">
            <v>SANTA CRUZ COUNTY</v>
          </cell>
          <cell r="CI5191">
            <v>0</v>
          </cell>
          <cell r="CJ5191">
            <v>6</v>
          </cell>
          <cell r="CK5191">
            <v>0</v>
          </cell>
          <cell r="CL5191">
            <v>12.2</v>
          </cell>
          <cell r="CP5191">
            <v>75</v>
          </cell>
          <cell r="CR5191">
            <v>38</v>
          </cell>
          <cell r="CY5191" t="str">
            <v>SANTA CRUZ</v>
          </cell>
          <cell r="CZ5191">
            <v>113</v>
          </cell>
          <cell r="DA5191">
            <v>0</v>
          </cell>
          <cell r="DB5191">
            <v>0</v>
          </cell>
          <cell r="DE5191" t="str">
            <v>Low</v>
          </cell>
          <cell r="DF5191" t="str">
            <v>Planning</v>
          </cell>
          <cell r="DG5191">
            <v>321</v>
          </cell>
          <cell r="DI5191" t="str">
            <v>No</v>
          </cell>
          <cell r="DJ5191">
            <v>0</v>
          </cell>
          <cell r="DK5191" t="str">
            <v>2016-12</v>
          </cell>
          <cell r="DL5191">
            <v>0</v>
          </cell>
          <cell r="DM5191">
            <v>0</v>
          </cell>
          <cell r="DN5191" t="str">
            <v>E</v>
          </cell>
          <cell r="DO5191">
            <v>1</v>
          </cell>
          <cell r="DV5191">
            <v>0</v>
          </cell>
          <cell r="DW5191">
            <v>0</v>
          </cell>
          <cell r="DX5191">
            <v>0</v>
          </cell>
          <cell r="DY5191">
            <v>0</v>
          </cell>
          <cell r="EA5191">
            <v>0</v>
          </cell>
          <cell r="EC5191" t="str">
            <v>Antonio Buelna</v>
          </cell>
          <cell r="EG5191" t="str">
            <v>GD.PHYS.STCR.3675.0D03</v>
          </cell>
          <cell r="EH5191">
            <v>349</v>
          </cell>
          <cell r="EI5191">
            <v>0</v>
          </cell>
          <cell r="EJ5191" t="str">
            <v>HIDE</v>
          </cell>
          <cell r="EK5191" t="str">
            <v>No</v>
          </cell>
          <cell r="EL5191">
            <v>0</v>
          </cell>
          <cell r="EM5191">
            <v>0</v>
          </cell>
          <cell r="EN5191">
            <v>0</v>
          </cell>
          <cell r="EP5191">
            <v>4.0000000000000001E-3</v>
          </cell>
          <cell r="EQ5191">
            <v>1</v>
          </cell>
          <cell r="ER5191" t="str">
            <v>30972857: BRZ1 GPRP OCEAN VIEW , SC</v>
          </cell>
          <cell r="ES5191" t="str">
            <v>Judy Peck</v>
          </cell>
          <cell r="EV5191" t="str">
            <v>NO</v>
          </cell>
          <cell r="EW5191" t="str">
            <v>NO</v>
          </cell>
          <cell r="EX5191" t="str">
            <v>OVER</v>
          </cell>
          <cell r="FA5191" t="str">
            <v>NO</v>
          </cell>
          <cell r="FB5191" t="str">
            <v>PASS</v>
          </cell>
          <cell r="FC5191" t="str">
            <v>OK</v>
          </cell>
          <cell r="FD5191" t="str">
            <v>Long Cycle</v>
          </cell>
          <cell r="FF5191">
            <v>0</v>
          </cell>
          <cell r="FG5191">
            <v>0</v>
          </cell>
        </row>
        <row r="5192">
          <cell r="A5192">
            <v>30972858</v>
          </cell>
          <cell r="E5192">
            <v>0</v>
          </cell>
          <cell r="F5192">
            <v>236</v>
          </cell>
          <cell r="G5192">
            <v>0</v>
          </cell>
          <cell r="I5192" t="str">
            <v>NO</v>
          </cell>
          <cell r="J5192" t="str">
            <v>30972858-60</v>
          </cell>
          <cell r="K5192" t="str">
            <v>14A</v>
          </cell>
          <cell r="L5192">
            <v>14</v>
          </cell>
          <cell r="M5192" t="str">
            <v>CC</v>
          </cell>
          <cell r="N5192" t="str">
            <v>CC</v>
          </cell>
          <cell r="O5192" t="str">
            <v>NA</v>
          </cell>
          <cell r="P5192" t="str">
            <v>14A GPRP</v>
          </cell>
          <cell r="Q5192">
            <v>130000</v>
          </cell>
          <cell r="R5192">
            <v>1</v>
          </cell>
          <cell r="S5192" t="str">
            <v>SXZM</v>
          </cell>
          <cell r="T5192" t="str">
            <v>Socorro Zendejas</v>
          </cell>
          <cell r="U5192">
            <v>43100</v>
          </cell>
          <cell r="V5192" t="str">
            <v>Not assigned</v>
          </cell>
          <cell r="W5192" t="str">
            <v>Herman Donesa Gregorio III</v>
          </cell>
          <cell r="X5192">
            <v>42004</v>
          </cell>
          <cell r="Y5192" t="str">
            <v>SOURCE ERROR</v>
          </cell>
          <cell r="AB5192">
            <v>650</v>
          </cell>
          <cell r="AC5192">
            <v>0</v>
          </cell>
          <cell r="AD5192">
            <v>0</v>
          </cell>
          <cell r="AE5192">
            <v>0</v>
          </cell>
          <cell r="AF5192">
            <v>0</v>
          </cell>
          <cell r="AG5192">
            <v>0</v>
          </cell>
          <cell r="AH5192">
            <v>0</v>
          </cell>
          <cell r="AI5192">
            <v>0</v>
          </cell>
          <cell r="AJ5192">
            <v>0</v>
          </cell>
          <cell r="AK5192">
            <v>0</v>
          </cell>
          <cell r="AL5192">
            <v>0</v>
          </cell>
          <cell r="AM5192">
            <v>0</v>
          </cell>
          <cell r="AN5192">
            <v>0</v>
          </cell>
          <cell r="AO5192">
            <v>0</v>
          </cell>
          <cell r="AP5192">
            <v>0</v>
          </cell>
          <cell r="AQ5192">
            <v>0</v>
          </cell>
          <cell r="AR5192">
            <v>0</v>
          </cell>
          <cell r="AS5192">
            <v>0</v>
          </cell>
          <cell r="AT5192">
            <v>0</v>
          </cell>
          <cell r="AU5192">
            <v>0</v>
          </cell>
          <cell r="AV5192">
            <v>0</v>
          </cell>
          <cell r="AW5192">
            <v>0</v>
          </cell>
          <cell r="AX5192">
            <v>0</v>
          </cell>
          <cell r="AY5192">
            <v>0</v>
          </cell>
          <cell r="AZ5192">
            <v>0</v>
          </cell>
          <cell r="BA5192">
            <v>0</v>
          </cell>
          <cell r="BB5192">
            <v>0</v>
          </cell>
          <cell r="BC5192">
            <v>65</v>
          </cell>
          <cell r="BD5192">
            <v>349</v>
          </cell>
          <cell r="BE5192">
            <v>113</v>
          </cell>
          <cell r="BF5192">
            <v>42735</v>
          </cell>
          <cell r="BG5192">
            <v>42370</v>
          </cell>
          <cell r="BH5192" t="str">
            <v>Engineering</v>
          </cell>
          <cell r="BI5192">
            <v>42370</v>
          </cell>
          <cell r="BJ5192">
            <v>42735</v>
          </cell>
          <cell r="BK5192" t="str">
            <v>1-PLANNING</v>
          </cell>
          <cell r="BL5192" t="str">
            <v>NOT READY</v>
          </cell>
          <cell r="BM5192" t="str">
            <v>Socorro Zendejas</v>
          </cell>
          <cell r="BN5192">
            <v>1</v>
          </cell>
          <cell r="BO5192">
            <v>2016</v>
          </cell>
          <cell r="BP5192" t="str">
            <v>2016-1</v>
          </cell>
          <cell r="BQ5192">
            <v>0</v>
          </cell>
          <cell r="BR5192">
            <v>113</v>
          </cell>
          <cell r="BS5192">
            <v>0</v>
          </cell>
          <cell r="BU5192">
            <v>130000</v>
          </cell>
          <cell r="BX5192">
            <v>0</v>
          </cell>
          <cell r="BY5192">
            <v>0</v>
          </cell>
          <cell r="BZ5192">
            <v>0</v>
          </cell>
          <cell r="CC5192" t="str">
            <v>Future</v>
          </cell>
          <cell r="CD5192" t="str">
            <v>UNSE</v>
          </cell>
          <cell r="CE5192" t="str">
            <v>BRZ1 GPRP BAY &amp; CONTINENTAL, SC</v>
          </cell>
          <cell r="CF5192" t="str">
            <v>2016-01</v>
          </cell>
          <cell r="CH5192" t="str">
            <v>SANTA CRUZ COUNTY</v>
          </cell>
          <cell r="CI5192">
            <v>0</v>
          </cell>
          <cell r="CJ5192">
            <v>6</v>
          </cell>
          <cell r="CK5192">
            <v>0</v>
          </cell>
          <cell r="CL5192">
            <v>12.2</v>
          </cell>
          <cell r="CP5192">
            <v>75</v>
          </cell>
          <cell r="CR5192">
            <v>38</v>
          </cell>
          <cell r="CY5192" t="str">
            <v>SANTA CRUZ</v>
          </cell>
          <cell r="CZ5192">
            <v>113</v>
          </cell>
          <cell r="DA5192">
            <v>0</v>
          </cell>
          <cell r="DB5192">
            <v>0</v>
          </cell>
          <cell r="DE5192" t="str">
            <v>Low</v>
          </cell>
          <cell r="DF5192" t="str">
            <v>Planning</v>
          </cell>
          <cell r="DG5192">
            <v>321</v>
          </cell>
          <cell r="DI5192" t="str">
            <v>No</v>
          </cell>
          <cell r="DJ5192">
            <v>0</v>
          </cell>
          <cell r="DK5192" t="str">
            <v>2016-12</v>
          </cell>
          <cell r="DL5192">
            <v>0</v>
          </cell>
          <cell r="DM5192">
            <v>0</v>
          </cell>
          <cell r="DN5192" t="str">
            <v>E</v>
          </cell>
          <cell r="DO5192">
            <v>1</v>
          </cell>
          <cell r="DV5192">
            <v>0</v>
          </cell>
          <cell r="DW5192">
            <v>0</v>
          </cell>
          <cell r="DX5192">
            <v>0</v>
          </cell>
          <cell r="DY5192">
            <v>0</v>
          </cell>
          <cell r="EA5192">
            <v>0</v>
          </cell>
          <cell r="EC5192" t="str">
            <v>Antonio Buelna</v>
          </cell>
          <cell r="EG5192" t="str">
            <v>GD.PHYS.STCR.3675.0D03</v>
          </cell>
          <cell r="EH5192">
            <v>349</v>
          </cell>
          <cell r="EI5192">
            <v>0</v>
          </cell>
          <cell r="EJ5192" t="str">
            <v>HIDE</v>
          </cell>
          <cell r="EK5192" t="str">
            <v>No</v>
          </cell>
          <cell r="EL5192">
            <v>0</v>
          </cell>
          <cell r="EM5192">
            <v>0</v>
          </cell>
          <cell r="EN5192">
            <v>0</v>
          </cell>
          <cell r="EP5192">
            <v>3.0000000000000001E-3</v>
          </cell>
          <cell r="EQ5192">
            <v>1</v>
          </cell>
          <cell r="ER5192" t="str">
            <v>30972858: BRZ1 GPRP BAY &amp; CONTINENTAL, SC</v>
          </cell>
          <cell r="ES5192" t="str">
            <v>Judy Peck</v>
          </cell>
          <cell r="EV5192" t="str">
            <v>NO</v>
          </cell>
          <cell r="EW5192" t="str">
            <v>NO</v>
          </cell>
          <cell r="EX5192" t="str">
            <v>OVER</v>
          </cell>
          <cell r="FA5192" t="str">
            <v>NO</v>
          </cell>
          <cell r="FB5192" t="str">
            <v>PASS</v>
          </cell>
          <cell r="FC5192" t="str">
            <v>OK</v>
          </cell>
          <cell r="FD5192" t="str">
            <v>Long Cycle</v>
          </cell>
          <cell r="FF5192">
            <v>0</v>
          </cell>
          <cell r="FG5192">
            <v>0</v>
          </cell>
        </row>
        <row r="5193">
          <cell r="A5193">
            <v>30972859</v>
          </cell>
          <cell r="E5193">
            <v>0</v>
          </cell>
          <cell r="F5193">
            <v>199</v>
          </cell>
          <cell r="G5193">
            <v>0</v>
          </cell>
          <cell r="I5193" t="str">
            <v>NO</v>
          </cell>
          <cell r="J5193" t="str">
            <v>30972859-60</v>
          </cell>
          <cell r="K5193" t="str">
            <v>14A</v>
          </cell>
          <cell r="L5193">
            <v>14</v>
          </cell>
          <cell r="M5193" t="str">
            <v>CC</v>
          </cell>
          <cell r="N5193" t="str">
            <v>CC</v>
          </cell>
          <cell r="O5193" t="str">
            <v>NA</v>
          </cell>
          <cell r="P5193" t="str">
            <v>14A GPRP</v>
          </cell>
          <cell r="Q5193">
            <v>40000</v>
          </cell>
          <cell r="R5193">
            <v>1</v>
          </cell>
          <cell r="S5193" t="str">
            <v>SXZM</v>
          </cell>
          <cell r="T5193" t="str">
            <v>Socorro Zendejas</v>
          </cell>
          <cell r="U5193">
            <v>43070</v>
          </cell>
          <cell r="V5193" t="str">
            <v>Not assigned</v>
          </cell>
          <cell r="W5193" t="str">
            <v>Herman Donesa Gregorio III</v>
          </cell>
          <cell r="X5193">
            <v>41607</v>
          </cell>
          <cell r="Y5193" t="str">
            <v>SOURCE ERROR</v>
          </cell>
          <cell r="AB5193">
            <v>200</v>
          </cell>
          <cell r="AC5193">
            <v>0</v>
          </cell>
          <cell r="AD5193">
            <v>0</v>
          </cell>
          <cell r="AE5193">
            <v>0</v>
          </cell>
          <cell r="AF5193">
            <v>0</v>
          </cell>
          <cell r="AG5193">
            <v>0</v>
          </cell>
          <cell r="AH5193">
            <v>0</v>
          </cell>
          <cell r="AI5193">
            <v>0</v>
          </cell>
          <cell r="AJ5193">
            <v>0</v>
          </cell>
          <cell r="AK5193">
            <v>0</v>
          </cell>
          <cell r="AL5193">
            <v>0</v>
          </cell>
          <cell r="AM5193">
            <v>0</v>
          </cell>
          <cell r="AN5193">
            <v>0</v>
          </cell>
          <cell r="AO5193">
            <v>0</v>
          </cell>
          <cell r="AP5193">
            <v>0</v>
          </cell>
          <cell r="AQ5193">
            <v>0</v>
          </cell>
          <cell r="AR5193">
            <v>0</v>
          </cell>
          <cell r="AS5193">
            <v>0</v>
          </cell>
          <cell r="AT5193">
            <v>0</v>
          </cell>
          <cell r="AU5193">
            <v>0</v>
          </cell>
          <cell r="AV5193">
            <v>0</v>
          </cell>
          <cell r="AW5193">
            <v>0</v>
          </cell>
          <cell r="AX5193">
            <v>0</v>
          </cell>
          <cell r="AY5193">
            <v>0</v>
          </cell>
          <cell r="AZ5193">
            <v>0</v>
          </cell>
          <cell r="BA5193">
            <v>0</v>
          </cell>
          <cell r="BB5193">
            <v>0</v>
          </cell>
          <cell r="BC5193">
            <v>20</v>
          </cell>
          <cell r="BD5193">
            <v>237</v>
          </cell>
          <cell r="BE5193">
            <v>38</v>
          </cell>
          <cell r="BF5193">
            <v>42735</v>
          </cell>
          <cell r="BG5193">
            <v>42370</v>
          </cell>
          <cell r="BH5193" t="str">
            <v>Engineering</v>
          </cell>
          <cell r="BI5193">
            <v>42370</v>
          </cell>
          <cell r="BJ5193">
            <v>42735</v>
          </cell>
          <cell r="BK5193" t="str">
            <v>1-PLANNING</v>
          </cell>
          <cell r="BL5193" t="str">
            <v>NOT READY</v>
          </cell>
          <cell r="BM5193" t="str">
            <v>Socorro Zendejas</v>
          </cell>
          <cell r="BN5193">
            <v>1</v>
          </cell>
          <cell r="BO5193">
            <v>2016</v>
          </cell>
          <cell r="BP5193" t="str">
            <v>2016-1</v>
          </cell>
          <cell r="BQ5193">
            <v>0</v>
          </cell>
          <cell r="BR5193">
            <v>38</v>
          </cell>
          <cell r="BS5193">
            <v>0</v>
          </cell>
          <cell r="BU5193">
            <v>40000</v>
          </cell>
          <cell r="BX5193">
            <v>0</v>
          </cell>
          <cell r="BY5193">
            <v>0</v>
          </cell>
          <cell r="BZ5193">
            <v>0</v>
          </cell>
          <cell r="CC5193" t="str">
            <v>Future</v>
          </cell>
          <cell r="CD5193" t="str">
            <v>UNSE</v>
          </cell>
          <cell r="CE5193" t="str">
            <v>BRZ1 GPRP PARK PL., SC</v>
          </cell>
          <cell r="CF5193" t="str">
            <v>2016-01</v>
          </cell>
          <cell r="CH5193" t="str">
            <v>SANTA CRUZ COUNTY</v>
          </cell>
          <cell r="CI5193">
            <v>0</v>
          </cell>
          <cell r="CJ5193">
            <v>6</v>
          </cell>
          <cell r="CK5193">
            <v>0</v>
          </cell>
          <cell r="CL5193">
            <v>12.2</v>
          </cell>
          <cell r="CR5193">
            <v>38</v>
          </cell>
          <cell r="CY5193" t="str">
            <v>SANTA CRUZ</v>
          </cell>
          <cell r="CZ5193">
            <v>38</v>
          </cell>
          <cell r="DA5193">
            <v>0</v>
          </cell>
          <cell r="DB5193">
            <v>0</v>
          </cell>
          <cell r="DE5193" t="str">
            <v>Low</v>
          </cell>
          <cell r="DF5193" t="str">
            <v>Planning</v>
          </cell>
          <cell r="DG5193">
            <v>321</v>
          </cell>
          <cell r="DI5193" t="str">
            <v>No</v>
          </cell>
          <cell r="DJ5193">
            <v>0</v>
          </cell>
          <cell r="DK5193" t="str">
            <v>2016-12</v>
          </cell>
          <cell r="DL5193">
            <v>0</v>
          </cell>
          <cell r="DM5193">
            <v>0</v>
          </cell>
          <cell r="DN5193" t="str">
            <v>E</v>
          </cell>
          <cell r="DO5193">
            <v>1</v>
          </cell>
          <cell r="DV5193">
            <v>0</v>
          </cell>
          <cell r="DW5193">
            <v>0</v>
          </cell>
          <cell r="DX5193">
            <v>0</v>
          </cell>
          <cell r="DY5193">
            <v>0</v>
          </cell>
          <cell r="EA5193">
            <v>0</v>
          </cell>
          <cell r="EC5193" t="str">
            <v>Antonio Buelna</v>
          </cell>
          <cell r="EG5193" t="str">
            <v>GD.PHYS.STCR.3675.0E03</v>
          </cell>
          <cell r="EH5193">
            <v>237</v>
          </cell>
          <cell r="EI5193">
            <v>0</v>
          </cell>
          <cell r="EJ5193" t="str">
            <v>HIDE</v>
          </cell>
          <cell r="EK5193" t="str">
            <v>No</v>
          </cell>
          <cell r="EL5193">
            <v>0</v>
          </cell>
          <cell r="EM5193">
            <v>0</v>
          </cell>
          <cell r="EN5193">
            <v>0</v>
          </cell>
          <cell r="EP5193">
            <v>6.0000000000000001E-3</v>
          </cell>
          <cell r="EQ5193">
            <v>0.99199999999999999</v>
          </cell>
          <cell r="ER5193" t="str">
            <v>30972859: BRZ1 GPRP PARK PL., SC</v>
          </cell>
          <cell r="ES5193" t="str">
            <v>Judy Peck</v>
          </cell>
          <cell r="EV5193" t="str">
            <v>NO</v>
          </cell>
          <cell r="EW5193" t="str">
            <v>NO</v>
          </cell>
          <cell r="EX5193" t="str">
            <v>OVER</v>
          </cell>
          <cell r="FA5193" t="str">
            <v>NO</v>
          </cell>
          <cell r="FB5193" t="str">
            <v>PASS</v>
          </cell>
          <cell r="FC5193" t="str">
            <v>OK</v>
          </cell>
          <cell r="FD5193" t="str">
            <v>Long Cycle</v>
          </cell>
          <cell r="FF5193">
            <v>0</v>
          </cell>
          <cell r="FG5193">
            <v>0</v>
          </cell>
        </row>
        <row r="5194">
          <cell r="A5194">
            <v>30972939</v>
          </cell>
          <cell r="E5194">
            <v>0</v>
          </cell>
          <cell r="F5194">
            <v>133</v>
          </cell>
          <cell r="G5194">
            <v>0</v>
          </cell>
          <cell r="I5194" t="str">
            <v>YES</v>
          </cell>
          <cell r="J5194" t="str">
            <v>30972939-</v>
          </cell>
          <cell r="K5194" t="str">
            <v>14D</v>
          </cell>
          <cell r="L5194">
            <v>14</v>
          </cell>
          <cell r="M5194" t="str">
            <v>MI</v>
          </cell>
          <cell r="N5194" t="str">
            <v>CC</v>
          </cell>
          <cell r="P5194" t="str">
            <v>14D ALDYL-A</v>
          </cell>
          <cell r="Q5194">
            <v>1300000</v>
          </cell>
          <cell r="S5194" t="str">
            <v>DCKC</v>
          </cell>
          <cell r="T5194" t="str">
            <v>Derek Kent</v>
          </cell>
          <cell r="U5194">
            <v>42369</v>
          </cell>
          <cell r="Y5194" t="str">
            <v>SOURCE ERROR</v>
          </cell>
          <cell r="AC5194">
            <v>0</v>
          </cell>
          <cell r="AD5194">
            <v>0</v>
          </cell>
          <cell r="AE5194">
            <v>0</v>
          </cell>
          <cell r="AF5194">
            <v>0</v>
          </cell>
          <cell r="AG5194">
            <v>0</v>
          </cell>
          <cell r="AH5194">
            <v>0</v>
          </cell>
          <cell r="AI5194">
            <v>0</v>
          </cell>
          <cell r="AJ5194">
            <v>0</v>
          </cell>
          <cell r="AK5194">
            <v>0</v>
          </cell>
          <cell r="AL5194">
            <v>0</v>
          </cell>
          <cell r="AM5194">
            <v>0</v>
          </cell>
          <cell r="AN5194">
            <v>0</v>
          </cell>
          <cell r="AO5194">
            <v>0</v>
          </cell>
          <cell r="AP5194">
            <v>0</v>
          </cell>
          <cell r="AQ5194">
            <v>0</v>
          </cell>
          <cell r="AR5194">
            <v>0</v>
          </cell>
          <cell r="AS5194">
            <v>0</v>
          </cell>
          <cell r="AT5194">
            <v>0</v>
          </cell>
          <cell r="AU5194">
            <v>0</v>
          </cell>
          <cell r="AV5194">
            <v>0</v>
          </cell>
          <cell r="AW5194">
            <v>0</v>
          </cell>
          <cell r="AX5194">
            <v>0</v>
          </cell>
          <cell r="AY5194">
            <v>0</v>
          </cell>
          <cell r="AZ5194">
            <v>0</v>
          </cell>
          <cell r="BA5194">
            <v>0</v>
          </cell>
          <cell r="BB5194">
            <v>0</v>
          </cell>
          <cell r="BE5194">
            <v>-133</v>
          </cell>
          <cell r="BH5194" t="str">
            <v>Engineering</v>
          </cell>
          <cell r="BI5194">
            <v>42309</v>
          </cell>
          <cell r="BJ5194">
            <v>42369</v>
          </cell>
          <cell r="BK5194" t="str">
            <v>7-CLOSED</v>
          </cell>
          <cell r="BM5194" t="str">
            <v>Viktorija Samardzic</v>
          </cell>
          <cell r="BN5194">
            <v>1</v>
          </cell>
          <cell r="BO5194">
            <v>2015</v>
          </cell>
          <cell r="BP5194" t="str">
            <v>2015-4</v>
          </cell>
          <cell r="BQ5194">
            <v>0</v>
          </cell>
          <cell r="BR5194">
            <v>0</v>
          </cell>
          <cell r="BS5194">
            <v>0</v>
          </cell>
          <cell r="BU5194">
            <v>1300000</v>
          </cell>
          <cell r="BX5194">
            <v>0</v>
          </cell>
          <cell r="BY5194">
            <v>0</v>
          </cell>
          <cell r="BZ5194">
            <v>0</v>
          </cell>
          <cell r="CC5194" t="str">
            <v>Cancelled</v>
          </cell>
          <cell r="CD5194" t="str">
            <v>CLSD</v>
          </cell>
          <cell r="CE5194" t="str">
            <v>*CANC*2014 ALDYL-A HORNER ST. UNION*CANC</v>
          </cell>
          <cell r="CF5194" t="str">
            <v>2015-11</v>
          </cell>
          <cell r="CH5194" t="str">
            <v>ALAMEDA COUNTY</v>
          </cell>
          <cell r="CI5194">
            <v>0</v>
          </cell>
          <cell r="CJ5194">
            <v>6</v>
          </cell>
          <cell r="CP5194">
            <v>-133</v>
          </cell>
          <cell r="CY5194" t="str">
            <v>UNION CITY</v>
          </cell>
          <cell r="CZ5194">
            <v>-133</v>
          </cell>
          <cell r="DA5194">
            <v>0</v>
          </cell>
          <cell r="DB5194">
            <v>0</v>
          </cell>
          <cell r="DE5194" t="str">
            <v>Low</v>
          </cell>
          <cell r="DF5194" t="str">
            <v>Planning</v>
          </cell>
          <cell r="DG5194">
            <v>181</v>
          </cell>
          <cell r="DI5194" t="str">
            <v>No</v>
          </cell>
          <cell r="DJ5194">
            <v>0</v>
          </cell>
          <cell r="DK5194" t="str">
            <v>2015-12</v>
          </cell>
          <cell r="DL5194">
            <v>0</v>
          </cell>
          <cell r="DM5194">
            <v>0</v>
          </cell>
          <cell r="DN5194" t="str">
            <v>E</v>
          </cell>
          <cell r="DO5194">
            <v>1</v>
          </cell>
          <cell r="DV5194">
            <v>0</v>
          </cell>
          <cell r="DW5194">
            <v>0</v>
          </cell>
          <cell r="DX5194">
            <v>0</v>
          </cell>
          <cell r="DY5194">
            <v>0</v>
          </cell>
          <cell r="EA5194">
            <v>0</v>
          </cell>
          <cell r="EB5194">
            <v>41762</v>
          </cell>
          <cell r="EC5194" t="str">
            <v>Gale Siu Moffet</v>
          </cell>
          <cell r="EG5194" t="str">
            <v>GD.PHYS.FREM.0014.0B14</v>
          </cell>
          <cell r="EI5194">
            <v>94587</v>
          </cell>
          <cell r="EJ5194" t="str">
            <v>HIDE</v>
          </cell>
          <cell r="EK5194" t="str">
            <v>Yes</v>
          </cell>
          <cell r="EL5194">
            <v>0</v>
          </cell>
          <cell r="EM5194">
            <v>0</v>
          </cell>
          <cell r="EN5194">
            <v>0</v>
          </cell>
          <cell r="EQ5194">
            <v>0</v>
          </cell>
          <cell r="ER5194" t="str">
            <v>30972939: *CANC*2014 ALDYL-A HORNER ST. UNION*CANC</v>
          </cell>
          <cell r="ES5194" t="str">
            <v>Esther Diesendruck</v>
          </cell>
          <cell r="EU5194">
            <v>41762</v>
          </cell>
          <cell r="EV5194" t="str">
            <v>NO</v>
          </cell>
          <cell r="EW5194" t="str">
            <v>NO</v>
          </cell>
          <cell r="EX5194" t="str">
            <v>OK</v>
          </cell>
          <cell r="FA5194" t="str">
            <v>NO</v>
          </cell>
          <cell r="FB5194" t="str">
            <v>OMIT</v>
          </cell>
          <cell r="FC5194" t="str">
            <v>OK</v>
          </cell>
          <cell r="FD5194" t="str">
            <v>Long Cycle</v>
          </cell>
          <cell r="FF5194">
            <v>0</v>
          </cell>
          <cell r="FG5194">
            <v>0</v>
          </cell>
        </row>
        <row r="5195">
          <cell r="A5195">
            <v>30972940</v>
          </cell>
          <cell r="E5195">
            <v>0</v>
          </cell>
          <cell r="F5195">
            <v>236</v>
          </cell>
          <cell r="G5195">
            <v>0</v>
          </cell>
          <cell r="I5195" t="str">
            <v>NO</v>
          </cell>
          <cell r="J5195" t="str">
            <v>30972940-60</v>
          </cell>
          <cell r="K5195" t="str">
            <v>14A</v>
          </cell>
          <cell r="L5195">
            <v>14</v>
          </cell>
          <cell r="M5195" t="str">
            <v>CC</v>
          </cell>
          <cell r="N5195" t="str">
            <v>CC</v>
          </cell>
          <cell r="O5195" t="str">
            <v>NA</v>
          </cell>
          <cell r="P5195" t="str">
            <v>14A GPRP</v>
          </cell>
          <cell r="Q5195">
            <v>100000</v>
          </cell>
          <cell r="R5195">
            <v>1</v>
          </cell>
          <cell r="S5195" t="str">
            <v>SXZM</v>
          </cell>
          <cell r="T5195" t="str">
            <v>Socorro Zendejas</v>
          </cell>
          <cell r="U5195">
            <v>43100</v>
          </cell>
          <cell r="V5195" t="str">
            <v>Not assigned</v>
          </cell>
          <cell r="W5195" t="str">
            <v>Herman Donesa Gregorio III</v>
          </cell>
          <cell r="X5195">
            <v>41614</v>
          </cell>
          <cell r="Y5195" t="str">
            <v>SOURCE ERROR</v>
          </cell>
          <cell r="AB5195">
            <v>400</v>
          </cell>
          <cell r="AC5195">
            <v>0</v>
          </cell>
          <cell r="AD5195">
            <v>0</v>
          </cell>
          <cell r="AE5195">
            <v>0</v>
          </cell>
          <cell r="AF5195">
            <v>0</v>
          </cell>
          <cell r="AG5195">
            <v>0</v>
          </cell>
          <cell r="AH5195">
            <v>0</v>
          </cell>
          <cell r="AI5195">
            <v>0</v>
          </cell>
          <cell r="AJ5195">
            <v>0</v>
          </cell>
          <cell r="AK5195">
            <v>0</v>
          </cell>
          <cell r="AL5195">
            <v>0</v>
          </cell>
          <cell r="AM5195">
            <v>0</v>
          </cell>
          <cell r="AN5195">
            <v>0</v>
          </cell>
          <cell r="AO5195">
            <v>0</v>
          </cell>
          <cell r="AP5195">
            <v>0</v>
          </cell>
          <cell r="AQ5195">
            <v>0</v>
          </cell>
          <cell r="AR5195">
            <v>0</v>
          </cell>
          <cell r="AS5195">
            <v>0</v>
          </cell>
          <cell r="AT5195">
            <v>0</v>
          </cell>
          <cell r="AU5195">
            <v>0</v>
          </cell>
          <cell r="AV5195">
            <v>0</v>
          </cell>
          <cell r="AW5195">
            <v>0</v>
          </cell>
          <cell r="AX5195">
            <v>0</v>
          </cell>
          <cell r="AY5195">
            <v>0</v>
          </cell>
          <cell r="AZ5195">
            <v>0</v>
          </cell>
          <cell r="BA5195">
            <v>0</v>
          </cell>
          <cell r="BB5195">
            <v>0</v>
          </cell>
          <cell r="BC5195">
            <v>40</v>
          </cell>
          <cell r="BD5195">
            <v>349</v>
          </cell>
          <cell r="BE5195">
            <v>113</v>
          </cell>
          <cell r="BF5195">
            <v>42735</v>
          </cell>
          <cell r="BG5195">
            <v>42370</v>
          </cell>
          <cell r="BH5195" t="str">
            <v>Engineering</v>
          </cell>
          <cell r="BI5195">
            <v>42370</v>
          </cell>
          <cell r="BJ5195">
            <v>42735</v>
          </cell>
          <cell r="BK5195" t="str">
            <v>1-PLANNING</v>
          </cell>
          <cell r="BL5195" t="str">
            <v>NOT READY</v>
          </cell>
          <cell r="BM5195" t="str">
            <v>Socorro Zendejas</v>
          </cell>
          <cell r="BN5195">
            <v>1</v>
          </cell>
          <cell r="BO5195">
            <v>2016</v>
          </cell>
          <cell r="BP5195" t="str">
            <v>2016-1</v>
          </cell>
          <cell r="BQ5195">
            <v>0</v>
          </cell>
          <cell r="BR5195">
            <v>113</v>
          </cell>
          <cell r="BS5195">
            <v>0</v>
          </cell>
          <cell r="BU5195">
            <v>100000</v>
          </cell>
          <cell r="BX5195">
            <v>0</v>
          </cell>
          <cell r="BY5195">
            <v>0</v>
          </cell>
          <cell r="BZ5195">
            <v>0</v>
          </cell>
          <cell r="CC5195" t="str">
            <v>Future</v>
          </cell>
          <cell r="CD5195" t="str">
            <v>UNSE</v>
          </cell>
          <cell r="CE5195" t="str">
            <v>BRZ1 GPRP JOSE AVE., SC</v>
          </cell>
          <cell r="CF5195" t="str">
            <v>2016-01</v>
          </cell>
          <cell r="CH5195" t="str">
            <v>SANTA CRUZ COUNTY</v>
          </cell>
          <cell r="CI5195">
            <v>0</v>
          </cell>
          <cell r="CJ5195">
            <v>6</v>
          </cell>
          <cell r="CK5195">
            <v>0</v>
          </cell>
          <cell r="CL5195">
            <v>12.2</v>
          </cell>
          <cell r="CP5195">
            <v>75</v>
          </cell>
          <cell r="CR5195">
            <v>38</v>
          </cell>
          <cell r="CY5195" t="str">
            <v>SANTA CRUZ</v>
          </cell>
          <cell r="CZ5195">
            <v>113</v>
          </cell>
          <cell r="DA5195">
            <v>0</v>
          </cell>
          <cell r="DB5195">
            <v>0</v>
          </cell>
          <cell r="DE5195" t="str">
            <v>Low</v>
          </cell>
          <cell r="DF5195" t="str">
            <v>Planning</v>
          </cell>
          <cell r="DG5195">
            <v>321</v>
          </cell>
          <cell r="DI5195" t="str">
            <v>No</v>
          </cell>
          <cell r="DJ5195">
            <v>0</v>
          </cell>
          <cell r="DK5195" t="str">
            <v>2016-12</v>
          </cell>
          <cell r="DL5195">
            <v>0</v>
          </cell>
          <cell r="DM5195">
            <v>0</v>
          </cell>
          <cell r="DN5195" t="str">
            <v>E</v>
          </cell>
          <cell r="DO5195">
            <v>1</v>
          </cell>
          <cell r="DV5195">
            <v>0</v>
          </cell>
          <cell r="DW5195">
            <v>0</v>
          </cell>
          <cell r="DX5195">
            <v>0</v>
          </cell>
          <cell r="DY5195">
            <v>0</v>
          </cell>
          <cell r="EA5195">
            <v>0</v>
          </cell>
          <cell r="EC5195" t="str">
            <v>Antonio Buelna</v>
          </cell>
          <cell r="EG5195" t="str">
            <v>GD.PHYS.STCR.3675.0C07</v>
          </cell>
          <cell r="EH5195">
            <v>349</v>
          </cell>
          <cell r="EI5195">
            <v>0</v>
          </cell>
          <cell r="EJ5195" t="str">
            <v>HIDE</v>
          </cell>
          <cell r="EK5195" t="str">
            <v>No</v>
          </cell>
          <cell r="EL5195">
            <v>0</v>
          </cell>
          <cell r="EM5195">
            <v>0</v>
          </cell>
          <cell r="EN5195">
            <v>0</v>
          </cell>
          <cell r="EP5195">
            <v>3.0000000000000001E-3</v>
          </cell>
          <cell r="EQ5195">
            <v>1</v>
          </cell>
          <cell r="ER5195" t="str">
            <v>30972940: BRZ1 GPRP JOSE AVE., SC</v>
          </cell>
          <cell r="ES5195" t="str">
            <v>Judy Peck</v>
          </cell>
          <cell r="EV5195" t="str">
            <v>NO</v>
          </cell>
          <cell r="EW5195" t="str">
            <v>NO</v>
          </cell>
          <cell r="EX5195" t="str">
            <v>OVER</v>
          </cell>
          <cell r="FA5195" t="str">
            <v>NO</v>
          </cell>
          <cell r="FB5195" t="str">
            <v>PASS</v>
          </cell>
          <cell r="FC5195" t="str">
            <v>OK</v>
          </cell>
          <cell r="FD5195" t="str">
            <v>Long Cycle</v>
          </cell>
          <cell r="FF5195">
            <v>0</v>
          </cell>
          <cell r="FG5195">
            <v>0</v>
          </cell>
        </row>
        <row r="5196">
          <cell r="A5196">
            <v>30972941</v>
          </cell>
          <cell r="E5196">
            <v>0</v>
          </cell>
          <cell r="F5196">
            <v>303</v>
          </cell>
          <cell r="G5196">
            <v>0</v>
          </cell>
          <cell r="I5196" t="str">
            <v>NO</v>
          </cell>
          <cell r="J5196" t="str">
            <v>30972941-60</v>
          </cell>
          <cell r="K5196" t="str">
            <v>14A</v>
          </cell>
          <cell r="L5196">
            <v>14</v>
          </cell>
          <cell r="M5196" t="str">
            <v>CC</v>
          </cell>
          <cell r="N5196" t="str">
            <v>CC</v>
          </cell>
          <cell r="O5196" t="str">
            <v>NA</v>
          </cell>
          <cell r="P5196" t="str">
            <v>14A GPRP</v>
          </cell>
          <cell r="Q5196">
            <v>80000</v>
          </cell>
          <cell r="R5196">
            <v>1</v>
          </cell>
          <cell r="S5196" t="str">
            <v>SXZM</v>
          </cell>
          <cell r="T5196" t="str">
            <v>Socorro Zendejas</v>
          </cell>
          <cell r="U5196">
            <v>43100</v>
          </cell>
          <cell r="V5196" t="str">
            <v>Not assigned</v>
          </cell>
          <cell r="W5196" t="str">
            <v>Herman Donesa Gregorio III</v>
          </cell>
          <cell r="X5196">
            <v>41628</v>
          </cell>
          <cell r="Y5196" t="str">
            <v>SOURCE ERROR</v>
          </cell>
          <cell r="AB5196">
            <v>400</v>
          </cell>
          <cell r="AC5196">
            <v>0</v>
          </cell>
          <cell r="AD5196">
            <v>0</v>
          </cell>
          <cell r="AE5196">
            <v>0</v>
          </cell>
          <cell r="AF5196">
            <v>0</v>
          </cell>
          <cell r="AG5196">
            <v>0</v>
          </cell>
          <cell r="AH5196">
            <v>0</v>
          </cell>
          <cell r="AI5196">
            <v>0</v>
          </cell>
          <cell r="AJ5196">
            <v>0</v>
          </cell>
          <cell r="AK5196">
            <v>0</v>
          </cell>
          <cell r="AL5196">
            <v>0</v>
          </cell>
          <cell r="AM5196">
            <v>0</v>
          </cell>
          <cell r="AN5196">
            <v>0</v>
          </cell>
          <cell r="AO5196">
            <v>0</v>
          </cell>
          <cell r="AP5196">
            <v>0</v>
          </cell>
          <cell r="AQ5196">
            <v>0</v>
          </cell>
          <cell r="AR5196">
            <v>0</v>
          </cell>
          <cell r="AS5196">
            <v>0</v>
          </cell>
          <cell r="AT5196">
            <v>0</v>
          </cell>
          <cell r="AU5196">
            <v>0</v>
          </cell>
          <cell r="AV5196">
            <v>0</v>
          </cell>
          <cell r="AW5196">
            <v>0</v>
          </cell>
          <cell r="AX5196">
            <v>0</v>
          </cell>
          <cell r="AY5196">
            <v>0</v>
          </cell>
          <cell r="AZ5196">
            <v>0</v>
          </cell>
          <cell r="BA5196">
            <v>0</v>
          </cell>
          <cell r="BB5196">
            <v>0</v>
          </cell>
          <cell r="BC5196">
            <v>40</v>
          </cell>
          <cell r="BD5196">
            <v>416</v>
          </cell>
          <cell r="BE5196">
            <v>113</v>
          </cell>
          <cell r="BF5196">
            <v>42735</v>
          </cell>
          <cell r="BG5196">
            <v>42370</v>
          </cell>
          <cell r="BH5196" t="str">
            <v>Engineering</v>
          </cell>
          <cell r="BI5196">
            <v>42370</v>
          </cell>
          <cell r="BJ5196">
            <v>42735</v>
          </cell>
          <cell r="BK5196" t="str">
            <v>1-PLANNING</v>
          </cell>
          <cell r="BL5196" t="str">
            <v>NOT READY</v>
          </cell>
          <cell r="BM5196" t="str">
            <v>Socorro Zendejas</v>
          </cell>
          <cell r="BN5196">
            <v>1</v>
          </cell>
          <cell r="BO5196">
            <v>2016</v>
          </cell>
          <cell r="BP5196" t="str">
            <v>2016-1</v>
          </cell>
          <cell r="BQ5196">
            <v>0</v>
          </cell>
          <cell r="BR5196">
            <v>113</v>
          </cell>
          <cell r="BS5196">
            <v>0</v>
          </cell>
          <cell r="BU5196">
            <v>80000</v>
          </cell>
          <cell r="BX5196">
            <v>0</v>
          </cell>
          <cell r="BY5196">
            <v>0</v>
          </cell>
          <cell r="BZ5196">
            <v>0</v>
          </cell>
          <cell r="CC5196" t="str">
            <v>Future</v>
          </cell>
          <cell r="CD5196" t="str">
            <v>UNSE</v>
          </cell>
          <cell r="CE5196" t="str">
            <v>BRZ1 GPRP BALBOA AVE., PG</v>
          </cell>
          <cell r="CF5196" t="str">
            <v>2016-01</v>
          </cell>
          <cell r="CH5196" t="str">
            <v>MONTEREY COUNTY</v>
          </cell>
          <cell r="CI5196">
            <v>0</v>
          </cell>
          <cell r="CJ5196">
            <v>6</v>
          </cell>
          <cell r="CK5196">
            <v>0</v>
          </cell>
          <cell r="CL5196">
            <v>12.2</v>
          </cell>
          <cell r="CP5196">
            <v>75</v>
          </cell>
          <cell r="CR5196">
            <v>38</v>
          </cell>
          <cell r="CY5196" t="str">
            <v>PACIFIC GROVE</v>
          </cell>
          <cell r="CZ5196">
            <v>113</v>
          </cell>
          <cell r="DA5196">
            <v>0</v>
          </cell>
          <cell r="DB5196">
            <v>0</v>
          </cell>
          <cell r="DE5196" t="str">
            <v>Low</v>
          </cell>
          <cell r="DF5196" t="str">
            <v>Planning</v>
          </cell>
          <cell r="DG5196">
            <v>321</v>
          </cell>
          <cell r="DI5196" t="str">
            <v>No</v>
          </cell>
          <cell r="DJ5196">
            <v>0</v>
          </cell>
          <cell r="DK5196" t="str">
            <v>2016-12</v>
          </cell>
          <cell r="DL5196">
            <v>0</v>
          </cell>
          <cell r="DM5196">
            <v>0</v>
          </cell>
          <cell r="DN5196" t="str">
            <v>E</v>
          </cell>
          <cell r="DO5196">
            <v>1</v>
          </cell>
          <cell r="DV5196">
            <v>0</v>
          </cell>
          <cell r="DW5196">
            <v>0</v>
          </cell>
          <cell r="DX5196">
            <v>0</v>
          </cell>
          <cell r="DY5196">
            <v>0</v>
          </cell>
          <cell r="EA5196">
            <v>0</v>
          </cell>
          <cell r="EC5196" t="str">
            <v>Antonio Buelna</v>
          </cell>
          <cell r="EG5196" t="str">
            <v>GD.PHYS.MONT.3895.0E08</v>
          </cell>
          <cell r="EH5196">
            <v>416</v>
          </cell>
          <cell r="EI5196">
            <v>0</v>
          </cell>
          <cell r="EJ5196" t="str">
            <v>HIDE</v>
          </cell>
          <cell r="EK5196" t="str">
            <v>No</v>
          </cell>
          <cell r="EL5196">
            <v>0</v>
          </cell>
          <cell r="EM5196">
            <v>0</v>
          </cell>
          <cell r="EN5196">
            <v>0</v>
          </cell>
          <cell r="EP5196">
            <v>5.0000000000000001E-3</v>
          </cell>
          <cell r="EQ5196">
            <v>1</v>
          </cell>
          <cell r="ER5196" t="str">
            <v>30972941: BRZ1 GPRP BALBOA AVE., PG</v>
          </cell>
          <cell r="ES5196" t="str">
            <v>Judy Peck</v>
          </cell>
          <cell r="EV5196" t="str">
            <v>NO</v>
          </cell>
          <cell r="EW5196" t="str">
            <v>NO</v>
          </cell>
          <cell r="EX5196" t="str">
            <v>OVER</v>
          </cell>
          <cell r="FA5196" t="str">
            <v>NO</v>
          </cell>
          <cell r="FB5196" t="str">
            <v>PASS</v>
          </cell>
          <cell r="FC5196" t="str">
            <v>OK</v>
          </cell>
          <cell r="FD5196" t="str">
            <v>Long Cycle</v>
          </cell>
          <cell r="FF5196">
            <v>0</v>
          </cell>
          <cell r="FG5196">
            <v>0</v>
          </cell>
        </row>
        <row r="5197">
          <cell r="A5197">
            <v>30972942</v>
          </cell>
          <cell r="E5197">
            <v>0</v>
          </cell>
          <cell r="F5197">
            <v>236</v>
          </cell>
          <cell r="G5197">
            <v>0</v>
          </cell>
          <cell r="I5197" t="str">
            <v>NO</v>
          </cell>
          <cell r="J5197" t="str">
            <v>30972942-60</v>
          </cell>
          <cell r="K5197" t="str">
            <v>14A</v>
          </cell>
          <cell r="L5197">
            <v>14</v>
          </cell>
          <cell r="M5197" t="str">
            <v>CC</v>
          </cell>
          <cell r="N5197" t="str">
            <v>CC</v>
          </cell>
          <cell r="O5197" t="str">
            <v>NA</v>
          </cell>
          <cell r="P5197" t="str">
            <v>14A GPRP</v>
          </cell>
          <cell r="Q5197">
            <v>384000</v>
          </cell>
          <cell r="R5197">
            <v>1</v>
          </cell>
          <cell r="S5197" t="str">
            <v>SXZM</v>
          </cell>
          <cell r="T5197" t="str">
            <v>Socorro Zendejas</v>
          </cell>
          <cell r="U5197">
            <v>43100</v>
          </cell>
          <cell r="V5197" t="str">
            <v>Not assigned</v>
          </cell>
          <cell r="W5197" t="str">
            <v>Herman Donesa Gregorio III</v>
          </cell>
          <cell r="X5197">
            <v>42004</v>
          </cell>
          <cell r="Y5197" t="str">
            <v>SOURCE ERROR</v>
          </cell>
          <cell r="AB5197">
            <v>1900</v>
          </cell>
          <cell r="AC5197">
            <v>0</v>
          </cell>
          <cell r="AD5197">
            <v>0</v>
          </cell>
          <cell r="AE5197">
            <v>0</v>
          </cell>
          <cell r="AF5197">
            <v>0</v>
          </cell>
          <cell r="AG5197">
            <v>0</v>
          </cell>
          <cell r="AH5197">
            <v>0</v>
          </cell>
          <cell r="AI5197">
            <v>0</v>
          </cell>
          <cell r="AJ5197">
            <v>0</v>
          </cell>
          <cell r="AK5197">
            <v>0</v>
          </cell>
          <cell r="AL5197">
            <v>0</v>
          </cell>
          <cell r="AM5197">
            <v>0</v>
          </cell>
          <cell r="AN5197">
            <v>0</v>
          </cell>
          <cell r="AO5197">
            <v>0</v>
          </cell>
          <cell r="AP5197">
            <v>0</v>
          </cell>
          <cell r="AQ5197">
            <v>0</v>
          </cell>
          <cell r="AR5197">
            <v>0</v>
          </cell>
          <cell r="AS5197">
            <v>0</v>
          </cell>
          <cell r="AT5197">
            <v>0</v>
          </cell>
          <cell r="AU5197">
            <v>0</v>
          </cell>
          <cell r="AV5197">
            <v>0</v>
          </cell>
          <cell r="AW5197">
            <v>0</v>
          </cell>
          <cell r="AX5197">
            <v>0</v>
          </cell>
          <cell r="AY5197">
            <v>0</v>
          </cell>
          <cell r="AZ5197">
            <v>0</v>
          </cell>
          <cell r="BA5197">
            <v>0</v>
          </cell>
          <cell r="BB5197">
            <v>0</v>
          </cell>
          <cell r="BC5197">
            <v>190</v>
          </cell>
          <cell r="BD5197">
            <v>349</v>
          </cell>
          <cell r="BE5197">
            <v>113</v>
          </cell>
          <cell r="BF5197">
            <v>42735</v>
          </cell>
          <cell r="BG5197">
            <v>42370</v>
          </cell>
          <cell r="BH5197" t="str">
            <v>Engineering</v>
          </cell>
          <cell r="BI5197">
            <v>42370</v>
          </cell>
          <cell r="BJ5197">
            <v>42735</v>
          </cell>
          <cell r="BK5197" t="str">
            <v>1-PLANNING</v>
          </cell>
          <cell r="BL5197" t="str">
            <v>NOT READY</v>
          </cell>
          <cell r="BM5197" t="str">
            <v>Socorro Zendejas</v>
          </cell>
          <cell r="BN5197">
            <v>1</v>
          </cell>
          <cell r="BO5197">
            <v>2016</v>
          </cell>
          <cell r="BP5197" t="str">
            <v>2016-1</v>
          </cell>
          <cell r="BQ5197">
            <v>0</v>
          </cell>
          <cell r="BR5197">
            <v>113</v>
          </cell>
          <cell r="BS5197">
            <v>0</v>
          </cell>
          <cell r="BU5197">
            <v>384000</v>
          </cell>
          <cell r="BX5197">
            <v>0</v>
          </cell>
          <cell r="BY5197">
            <v>0</v>
          </cell>
          <cell r="BZ5197">
            <v>0</v>
          </cell>
          <cell r="CC5197" t="str">
            <v>Future</v>
          </cell>
          <cell r="CD5197" t="str">
            <v>UNSE</v>
          </cell>
          <cell r="CE5197" t="str">
            <v>BRZ1 GPRP MERMAID AVE., PG</v>
          </cell>
          <cell r="CF5197" t="str">
            <v>2016-01</v>
          </cell>
          <cell r="CH5197" t="str">
            <v>MONTEREY COUNTY</v>
          </cell>
          <cell r="CI5197">
            <v>0</v>
          </cell>
          <cell r="CJ5197">
            <v>6</v>
          </cell>
          <cell r="CK5197">
            <v>0</v>
          </cell>
          <cell r="CL5197">
            <v>12.2</v>
          </cell>
          <cell r="CP5197">
            <v>75</v>
          </cell>
          <cell r="CR5197">
            <v>38</v>
          </cell>
          <cell r="CY5197" t="str">
            <v>PACIFIC GROVE</v>
          </cell>
          <cell r="CZ5197">
            <v>113</v>
          </cell>
          <cell r="DA5197">
            <v>0</v>
          </cell>
          <cell r="DB5197">
            <v>0</v>
          </cell>
          <cell r="DE5197" t="str">
            <v>Low</v>
          </cell>
          <cell r="DF5197" t="str">
            <v>Planning</v>
          </cell>
          <cell r="DG5197">
            <v>321</v>
          </cell>
          <cell r="DI5197" t="str">
            <v>No</v>
          </cell>
          <cell r="DJ5197">
            <v>0</v>
          </cell>
          <cell r="DK5197" t="str">
            <v>2016-12</v>
          </cell>
          <cell r="DL5197">
            <v>0</v>
          </cell>
          <cell r="DM5197">
            <v>0</v>
          </cell>
          <cell r="DN5197" t="str">
            <v>E</v>
          </cell>
          <cell r="DO5197">
            <v>1</v>
          </cell>
          <cell r="DV5197">
            <v>0</v>
          </cell>
          <cell r="DW5197">
            <v>0</v>
          </cell>
          <cell r="DX5197">
            <v>0</v>
          </cell>
          <cell r="DY5197">
            <v>0</v>
          </cell>
          <cell r="EA5197">
            <v>0</v>
          </cell>
          <cell r="EC5197" t="str">
            <v>Antonio Buelna</v>
          </cell>
          <cell r="EG5197" t="str">
            <v>GD.PHYS.MONT.3895.0E08</v>
          </cell>
          <cell r="EH5197">
            <v>349</v>
          </cell>
          <cell r="EI5197">
            <v>0</v>
          </cell>
          <cell r="EJ5197" t="str">
            <v>HIDE</v>
          </cell>
          <cell r="EK5197" t="str">
            <v>No</v>
          </cell>
          <cell r="EL5197">
            <v>0</v>
          </cell>
          <cell r="EM5197">
            <v>0</v>
          </cell>
          <cell r="EN5197">
            <v>0</v>
          </cell>
          <cell r="EP5197">
            <v>1E-3</v>
          </cell>
          <cell r="EQ5197">
            <v>1</v>
          </cell>
          <cell r="ER5197" t="str">
            <v>30972942: BRZ1 GPRP MERMAID AVE., PG</v>
          </cell>
          <cell r="ES5197" t="str">
            <v>Judy Peck</v>
          </cell>
          <cell r="EV5197" t="str">
            <v>NO</v>
          </cell>
          <cell r="EW5197" t="str">
            <v>NO</v>
          </cell>
          <cell r="EX5197" t="str">
            <v>OVER</v>
          </cell>
          <cell r="FA5197" t="str">
            <v>NO</v>
          </cell>
          <cell r="FB5197" t="str">
            <v>PASS</v>
          </cell>
          <cell r="FC5197" t="str">
            <v>OK</v>
          </cell>
          <cell r="FD5197" t="str">
            <v>Long Cycle</v>
          </cell>
          <cell r="FF5197">
            <v>0</v>
          </cell>
          <cell r="FG5197">
            <v>0</v>
          </cell>
        </row>
        <row r="5198">
          <cell r="A5198">
            <v>30972943</v>
          </cell>
          <cell r="E5198">
            <v>0</v>
          </cell>
          <cell r="F5198">
            <v>236</v>
          </cell>
          <cell r="G5198">
            <v>0</v>
          </cell>
          <cell r="I5198" t="str">
            <v>NO</v>
          </cell>
          <cell r="J5198" t="str">
            <v>30972943-60</v>
          </cell>
          <cell r="K5198" t="str">
            <v>14A</v>
          </cell>
          <cell r="L5198">
            <v>14</v>
          </cell>
          <cell r="M5198" t="str">
            <v>CC</v>
          </cell>
          <cell r="N5198" t="str">
            <v>CC</v>
          </cell>
          <cell r="O5198" t="str">
            <v>NA</v>
          </cell>
          <cell r="P5198" t="str">
            <v>14A GPRP</v>
          </cell>
          <cell r="Q5198">
            <v>260000</v>
          </cell>
          <cell r="R5198">
            <v>1</v>
          </cell>
          <cell r="S5198" t="str">
            <v>SXZM</v>
          </cell>
          <cell r="T5198" t="str">
            <v>Socorro Zendejas</v>
          </cell>
          <cell r="U5198">
            <v>43100</v>
          </cell>
          <cell r="V5198" t="str">
            <v>Not assigned</v>
          </cell>
          <cell r="W5198" t="str">
            <v>Herman Donesa Gregorio III</v>
          </cell>
          <cell r="X5198">
            <v>41614</v>
          </cell>
          <cell r="Y5198" t="str">
            <v>SOURCE ERROR</v>
          </cell>
          <cell r="AB5198">
            <v>1300</v>
          </cell>
          <cell r="AC5198">
            <v>0</v>
          </cell>
          <cell r="AD5198">
            <v>0</v>
          </cell>
          <cell r="AE5198">
            <v>0</v>
          </cell>
          <cell r="AF5198">
            <v>0</v>
          </cell>
          <cell r="AG5198">
            <v>0</v>
          </cell>
          <cell r="AH5198">
            <v>0</v>
          </cell>
          <cell r="AI5198">
            <v>0</v>
          </cell>
          <cell r="AJ5198">
            <v>0</v>
          </cell>
          <cell r="AK5198">
            <v>0</v>
          </cell>
          <cell r="AL5198">
            <v>0</v>
          </cell>
          <cell r="AM5198">
            <v>0</v>
          </cell>
          <cell r="AN5198">
            <v>0</v>
          </cell>
          <cell r="AO5198">
            <v>0</v>
          </cell>
          <cell r="AP5198">
            <v>0</v>
          </cell>
          <cell r="AQ5198">
            <v>0</v>
          </cell>
          <cell r="AR5198">
            <v>0</v>
          </cell>
          <cell r="AS5198">
            <v>0</v>
          </cell>
          <cell r="AT5198">
            <v>0</v>
          </cell>
          <cell r="AU5198">
            <v>0</v>
          </cell>
          <cell r="AV5198">
            <v>0</v>
          </cell>
          <cell r="AW5198">
            <v>0</v>
          </cell>
          <cell r="AX5198">
            <v>0</v>
          </cell>
          <cell r="AY5198">
            <v>0</v>
          </cell>
          <cell r="AZ5198">
            <v>0</v>
          </cell>
          <cell r="BA5198">
            <v>0</v>
          </cell>
          <cell r="BB5198">
            <v>0</v>
          </cell>
          <cell r="BC5198">
            <v>130</v>
          </cell>
          <cell r="BD5198">
            <v>349</v>
          </cell>
          <cell r="BE5198">
            <v>113</v>
          </cell>
          <cell r="BF5198">
            <v>42735</v>
          </cell>
          <cell r="BG5198">
            <v>42370</v>
          </cell>
          <cell r="BH5198" t="str">
            <v>Engineering</v>
          </cell>
          <cell r="BI5198">
            <v>42370</v>
          </cell>
          <cell r="BJ5198">
            <v>42735</v>
          </cell>
          <cell r="BK5198" t="str">
            <v>1-PLANNING</v>
          </cell>
          <cell r="BL5198" t="str">
            <v>NOT READY</v>
          </cell>
          <cell r="BM5198" t="str">
            <v>Socorro Zendejas</v>
          </cell>
          <cell r="BN5198">
            <v>1</v>
          </cell>
          <cell r="BO5198">
            <v>2016</v>
          </cell>
          <cell r="BP5198" t="str">
            <v>2016-1</v>
          </cell>
          <cell r="BQ5198">
            <v>0</v>
          </cell>
          <cell r="BR5198">
            <v>113</v>
          </cell>
          <cell r="BS5198">
            <v>0</v>
          </cell>
          <cell r="BU5198">
            <v>260000</v>
          </cell>
          <cell r="BX5198">
            <v>0</v>
          </cell>
          <cell r="BY5198">
            <v>0</v>
          </cell>
          <cell r="BZ5198">
            <v>0</v>
          </cell>
          <cell r="CC5198" t="str">
            <v>Future</v>
          </cell>
          <cell r="CD5198" t="str">
            <v>UNSE</v>
          </cell>
          <cell r="CE5198" t="str">
            <v>BRZ1 GPRP ASILOMAR BLVD., PG</v>
          </cell>
          <cell r="CF5198" t="str">
            <v>2016-01</v>
          </cell>
          <cell r="CH5198" t="str">
            <v>MONTEREY COUNTY</v>
          </cell>
          <cell r="CI5198">
            <v>0</v>
          </cell>
          <cell r="CJ5198">
            <v>6</v>
          </cell>
          <cell r="CK5198">
            <v>0</v>
          </cell>
          <cell r="CL5198">
            <v>12.2</v>
          </cell>
          <cell r="CP5198">
            <v>75</v>
          </cell>
          <cell r="CR5198">
            <v>38</v>
          </cell>
          <cell r="CY5198" t="str">
            <v>PACIFIC GROVE</v>
          </cell>
          <cell r="CZ5198">
            <v>113</v>
          </cell>
          <cell r="DA5198">
            <v>0</v>
          </cell>
          <cell r="DB5198">
            <v>0</v>
          </cell>
          <cell r="DE5198" t="str">
            <v>Low</v>
          </cell>
          <cell r="DF5198" t="str">
            <v>Planning</v>
          </cell>
          <cell r="DG5198">
            <v>321</v>
          </cell>
          <cell r="DI5198" t="str">
            <v>No</v>
          </cell>
          <cell r="DJ5198">
            <v>0</v>
          </cell>
          <cell r="DK5198" t="str">
            <v>2016-12</v>
          </cell>
          <cell r="DL5198">
            <v>0</v>
          </cell>
          <cell r="DM5198">
            <v>0</v>
          </cell>
          <cell r="DN5198" t="str">
            <v>E</v>
          </cell>
          <cell r="DO5198">
            <v>1</v>
          </cell>
          <cell r="DV5198">
            <v>0</v>
          </cell>
          <cell r="DW5198">
            <v>0</v>
          </cell>
          <cell r="DX5198">
            <v>0</v>
          </cell>
          <cell r="DY5198">
            <v>0</v>
          </cell>
          <cell r="EA5198">
            <v>0</v>
          </cell>
          <cell r="EC5198" t="str">
            <v>Antonio Buelna</v>
          </cell>
          <cell r="EG5198" t="str">
            <v>GD.PHYS.MONT.3895.0F06</v>
          </cell>
          <cell r="EH5198">
            <v>349</v>
          </cell>
          <cell r="EI5198">
            <v>0</v>
          </cell>
          <cell r="EJ5198" t="str">
            <v>HIDE</v>
          </cell>
          <cell r="EK5198" t="str">
            <v>No</v>
          </cell>
          <cell r="EL5198">
            <v>0</v>
          </cell>
          <cell r="EM5198">
            <v>0</v>
          </cell>
          <cell r="EN5198">
            <v>0</v>
          </cell>
          <cell r="EP5198">
            <v>1E-3</v>
          </cell>
          <cell r="EQ5198">
            <v>1</v>
          </cell>
          <cell r="ER5198" t="str">
            <v>30972943: BRZ1 GPRP ASILOMAR BLVD., PG</v>
          </cell>
          <cell r="ES5198" t="str">
            <v>Judy Peck</v>
          </cell>
          <cell r="EV5198" t="str">
            <v>NO</v>
          </cell>
          <cell r="EW5198" t="str">
            <v>NO</v>
          </cell>
          <cell r="EX5198" t="str">
            <v>OVER</v>
          </cell>
          <cell r="FA5198" t="str">
            <v>NO</v>
          </cell>
          <cell r="FB5198" t="str">
            <v>PASS</v>
          </cell>
          <cell r="FC5198" t="str">
            <v>OK</v>
          </cell>
          <cell r="FD5198" t="str">
            <v>Long Cycle</v>
          </cell>
          <cell r="FF5198">
            <v>0</v>
          </cell>
          <cell r="FG5198">
            <v>0</v>
          </cell>
        </row>
        <row r="5199">
          <cell r="A5199">
            <v>30972944</v>
          </cell>
          <cell r="E5199">
            <v>0</v>
          </cell>
          <cell r="F5199">
            <v>236</v>
          </cell>
          <cell r="G5199">
            <v>0</v>
          </cell>
          <cell r="I5199" t="str">
            <v>NO</v>
          </cell>
          <cell r="J5199" t="str">
            <v>30972944-60</v>
          </cell>
          <cell r="K5199" t="str">
            <v>14A</v>
          </cell>
          <cell r="L5199">
            <v>14</v>
          </cell>
          <cell r="M5199" t="str">
            <v>CC</v>
          </cell>
          <cell r="N5199" t="str">
            <v>CC</v>
          </cell>
          <cell r="O5199" t="str">
            <v>NA</v>
          </cell>
          <cell r="P5199" t="str">
            <v>14A GPRP</v>
          </cell>
          <cell r="Q5199">
            <v>120000</v>
          </cell>
          <cell r="R5199">
            <v>1</v>
          </cell>
          <cell r="S5199" t="str">
            <v>SXZM</v>
          </cell>
          <cell r="T5199" t="str">
            <v>Socorro Zendejas</v>
          </cell>
          <cell r="U5199">
            <v>43100</v>
          </cell>
          <cell r="V5199" t="str">
            <v>Not assigned</v>
          </cell>
          <cell r="W5199" t="str">
            <v>Herman Donesa Gregorio III</v>
          </cell>
          <cell r="X5199">
            <v>41622</v>
          </cell>
          <cell r="Y5199" t="str">
            <v>SOURCE ERROR</v>
          </cell>
          <cell r="AB5199">
            <v>600</v>
          </cell>
          <cell r="AC5199">
            <v>0</v>
          </cell>
          <cell r="AD5199">
            <v>0</v>
          </cell>
          <cell r="AE5199">
            <v>0</v>
          </cell>
          <cell r="AF5199">
            <v>0</v>
          </cell>
          <cell r="AG5199">
            <v>0</v>
          </cell>
          <cell r="AH5199">
            <v>0</v>
          </cell>
          <cell r="AI5199">
            <v>0</v>
          </cell>
          <cell r="AJ5199">
            <v>0</v>
          </cell>
          <cell r="AK5199">
            <v>0</v>
          </cell>
          <cell r="AL5199">
            <v>0</v>
          </cell>
          <cell r="AM5199">
            <v>0</v>
          </cell>
          <cell r="AN5199">
            <v>0</v>
          </cell>
          <cell r="AO5199">
            <v>0</v>
          </cell>
          <cell r="AP5199">
            <v>0</v>
          </cell>
          <cell r="AQ5199">
            <v>0</v>
          </cell>
          <cell r="AR5199">
            <v>0</v>
          </cell>
          <cell r="AS5199">
            <v>0</v>
          </cell>
          <cell r="AT5199">
            <v>0</v>
          </cell>
          <cell r="AU5199">
            <v>0</v>
          </cell>
          <cell r="AV5199">
            <v>0</v>
          </cell>
          <cell r="AW5199">
            <v>0</v>
          </cell>
          <cell r="AX5199">
            <v>0</v>
          </cell>
          <cell r="AY5199">
            <v>0</v>
          </cell>
          <cell r="AZ5199">
            <v>0</v>
          </cell>
          <cell r="BA5199">
            <v>0</v>
          </cell>
          <cell r="BB5199">
            <v>0</v>
          </cell>
          <cell r="BC5199">
            <v>60</v>
          </cell>
          <cell r="BD5199">
            <v>349</v>
          </cell>
          <cell r="BE5199">
            <v>113</v>
          </cell>
          <cell r="BF5199">
            <v>42735</v>
          </cell>
          <cell r="BG5199">
            <v>42370</v>
          </cell>
          <cell r="BH5199" t="str">
            <v>Engineering</v>
          </cell>
          <cell r="BI5199">
            <v>42370</v>
          </cell>
          <cell r="BJ5199">
            <v>42735</v>
          </cell>
          <cell r="BK5199" t="str">
            <v>1-PLANNING</v>
          </cell>
          <cell r="BL5199" t="str">
            <v>NOT READY</v>
          </cell>
          <cell r="BM5199" t="str">
            <v>Socorro Zendejas</v>
          </cell>
          <cell r="BN5199">
            <v>1</v>
          </cell>
          <cell r="BO5199">
            <v>2016</v>
          </cell>
          <cell r="BP5199" t="str">
            <v>2016-1</v>
          </cell>
          <cell r="BQ5199">
            <v>0</v>
          </cell>
          <cell r="BR5199">
            <v>113</v>
          </cell>
          <cell r="BS5199">
            <v>0</v>
          </cell>
          <cell r="BU5199">
            <v>120000</v>
          </cell>
          <cell r="BX5199">
            <v>0</v>
          </cell>
          <cell r="BY5199">
            <v>0</v>
          </cell>
          <cell r="BZ5199">
            <v>0</v>
          </cell>
          <cell r="CC5199" t="str">
            <v>Future</v>
          </cell>
          <cell r="CD5199" t="str">
            <v>UNSE</v>
          </cell>
          <cell r="CE5199" t="str">
            <v>BRZ1 GPRP PICO AVE., PG</v>
          </cell>
          <cell r="CF5199" t="str">
            <v>2016-01</v>
          </cell>
          <cell r="CH5199" t="str">
            <v>MONTEREY COUNTY</v>
          </cell>
          <cell r="CI5199">
            <v>0</v>
          </cell>
          <cell r="CJ5199">
            <v>6</v>
          </cell>
          <cell r="CK5199">
            <v>0</v>
          </cell>
          <cell r="CL5199">
            <v>12.2</v>
          </cell>
          <cell r="CP5199">
            <v>75</v>
          </cell>
          <cell r="CR5199">
            <v>38</v>
          </cell>
          <cell r="CY5199" t="str">
            <v>PACIFIC GROVE</v>
          </cell>
          <cell r="CZ5199">
            <v>113</v>
          </cell>
          <cell r="DA5199">
            <v>0</v>
          </cell>
          <cell r="DB5199">
            <v>0</v>
          </cell>
          <cell r="DE5199" t="str">
            <v>Low</v>
          </cell>
          <cell r="DF5199" t="str">
            <v>Planning</v>
          </cell>
          <cell r="DG5199">
            <v>321</v>
          </cell>
          <cell r="DI5199" t="str">
            <v>No</v>
          </cell>
          <cell r="DJ5199">
            <v>0</v>
          </cell>
          <cell r="DK5199" t="str">
            <v>2016-12</v>
          </cell>
          <cell r="DL5199">
            <v>0</v>
          </cell>
          <cell r="DM5199">
            <v>0</v>
          </cell>
          <cell r="DN5199" t="str">
            <v>E</v>
          </cell>
          <cell r="DO5199">
            <v>1</v>
          </cell>
          <cell r="DV5199">
            <v>0</v>
          </cell>
          <cell r="DW5199">
            <v>0</v>
          </cell>
          <cell r="DX5199">
            <v>0</v>
          </cell>
          <cell r="DY5199">
            <v>0</v>
          </cell>
          <cell r="EA5199">
            <v>0</v>
          </cell>
          <cell r="EC5199" t="str">
            <v>Antonio Buelna</v>
          </cell>
          <cell r="EG5199" t="str">
            <v>GD.PHYS.MONT.3895.0F06</v>
          </cell>
          <cell r="EH5199">
            <v>349</v>
          </cell>
          <cell r="EI5199">
            <v>0</v>
          </cell>
          <cell r="EJ5199" t="str">
            <v>HIDE</v>
          </cell>
          <cell r="EK5199" t="str">
            <v>No</v>
          </cell>
          <cell r="EL5199">
            <v>0</v>
          </cell>
          <cell r="EM5199">
            <v>0</v>
          </cell>
          <cell r="EN5199">
            <v>0</v>
          </cell>
          <cell r="EP5199">
            <v>3.0000000000000001E-3</v>
          </cell>
          <cell r="EQ5199">
            <v>1</v>
          </cell>
          <cell r="ER5199" t="str">
            <v>30972944: BRZ1 GPRP PICO AVE., PG</v>
          </cell>
          <cell r="ES5199" t="str">
            <v>Judy Peck</v>
          </cell>
          <cell r="EV5199" t="str">
            <v>NO</v>
          </cell>
          <cell r="EW5199" t="str">
            <v>NO</v>
          </cell>
          <cell r="EX5199" t="str">
            <v>OVER</v>
          </cell>
          <cell r="FA5199" t="str">
            <v>NO</v>
          </cell>
          <cell r="FB5199" t="str">
            <v>PASS</v>
          </cell>
          <cell r="FC5199" t="str">
            <v>OK</v>
          </cell>
          <cell r="FD5199" t="str">
            <v>Long Cycle</v>
          </cell>
          <cell r="FF5199">
            <v>0</v>
          </cell>
          <cell r="FG5199">
            <v>0</v>
          </cell>
        </row>
        <row r="5200">
          <cell r="A5200">
            <v>30972945</v>
          </cell>
          <cell r="E5200">
            <v>0</v>
          </cell>
          <cell r="F5200">
            <v>236</v>
          </cell>
          <cell r="G5200">
            <v>0</v>
          </cell>
          <cell r="I5200" t="str">
            <v>NO</v>
          </cell>
          <cell r="J5200" t="str">
            <v>30972945-60</v>
          </cell>
          <cell r="K5200" t="str">
            <v>14A</v>
          </cell>
          <cell r="L5200">
            <v>14</v>
          </cell>
          <cell r="M5200" t="str">
            <v>CC</v>
          </cell>
          <cell r="N5200" t="str">
            <v>CC</v>
          </cell>
          <cell r="O5200" t="str">
            <v>NA</v>
          </cell>
          <cell r="P5200" t="str">
            <v>14A GPRP</v>
          </cell>
          <cell r="Q5200">
            <v>225000</v>
          </cell>
          <cell r="R5200">
            <v>1</v>
          </cell>
          <cell r="S5200" t="str">
            <v>SXZM</v>
          </cell>
          <cell r="T5200" t="str">
            <v>Socorro Zendejas</v>
          </cell>
          <cell r="U5200">
            <v>43100</v>
          </cell>
          <cell r="V5200" t="str">
            <v>Not assigned</v>
          </cell>
          <cell r="W5200" t="str">
            <v>Herman Donesa Gregorio III</v>
          </cell>
          <cell r="X5200">
            <v>41649</v>
          </cell>
          <cell r="Y5200" t="str">
            <v>SOURCE ERROR</v>
          </cell>
          <cell r="AB5200">
            <v>800</v>
          </cell>
          <cell r="AC5200">
            <v>0</v>
          </cell>
          <cell r="AD5200">
            <v>0</v>
          </cell>
          <cell r="AE5200">
            <v>0</v>
          </cell>
          <cell r="AF5200">
            <v>0</v>
          </cell>
          <cell r="AG5200">
            <v>0</v>
          </cell>
          <cell r="AH5200">
            <v>0</v>
          </cell>
          <cell r="AI5200">
            <v>0</v>
          </cell>
          <cell r="AJ5200">
            <v>0</v>
          </cell>
          <cell r="AK5200">
            <v>0</v>
          </cell>
          <cell r="AL5200">
            <v>0</v>
          </cell>
          <cell r="AM5200">
            <v>0</v>
          </cell>
          <cell r="AN5200">
            <v>0</v>
          </cell>
          <cell r="AO5200">
            <v>0</v>
          </cell>
          <cell r="AP5200">
            <v>0</v>
          </cell>
          <cell r="AQ5200">
            <v>0</v>
          </cell>
          <cell r="AR5200">
            <v>0</v>
          </cell>
          <cell r="AS5200">
            <v>0</v>
          </cell>
          <cell r="AT5200">
            <v>0</v>
          </cell>
          <cell r="AU5200">
            <v>0</v>
          </cell>
          <cell r="AV5200">
            <v>0</v>
          </cell>
          <cell r="AW5200">
            <v>0</v>
          </cell>
          <cell r="AX5200">
            <v>0</v>
          </cell>
          <cell r="AY5200">
            <v>0</v>
          </cell>
          <cell r="AZ5200">
            <v>0</v>
          </cell>
          <cell r="BA5200">
            <v>0</v>
          </cell>
          <cell r="BB5200">
            <v>0</v>
          </cell>
          <cell r="BC5200">
            <v>80</v>
          </cell>
          <cell r="BD5200">
            <v>349</v>
          </cell>
          <cell r="BE5200">
            <v>113</v>
          </cell>
          <cell r="BF5200">
            <v>42735</v>
          </cell>
          <cell r="BG5200">
            <v>42370</v>
          </cell>
          <cell r="BH5200" t="str">
            <v>Engineering</v>
          </cell>
          <cell r="BI5200">
            <v>42370</v>
          </cell>
          <cell r="BJ5200">
            <v>42735</v>
          </cell>
          <cell r="BK5200" t="str">
            <v>1-PLANNING</v>
          </cell>
          <cell r="BL5200" t="str">
            <v>NOT READY</v>
          </cell>
          <cell r="BM5200" t="str">
            <v>Socorro Zendejas</v>
          </cell>
          <cell r="BN5200">
            <v>1</v>
          </cell>
          <cell r="BO5200">
            <v>2016</v>
          </cell>
          <cell r="BP5200" t="str">
            <v>2016-1</v>
          </cell>
          <cell r="BQ5200">
            <v>0</v>
          </cell>
          <cell r="BR5200">
            <v>113</v>
          </cell>
          <cell r="BS5200">
            <v>0</v>
          </cell>
          <cell r="BU5200">
            <v>225000</v>
          </cell>
          <cell r="BX5200">
            <v>0</v>
          </cell>
          <cell r="BY5200">
            <v>0</v>
          </cell>
          <cell r="BZ5200">
            <v>0</v>
          </cell>
          <cell r="CC5200" t="str">
            <v>Future</v>
          </cell>
          <cell r="CD5200" t="str">
            <v>UNSE</v>
          </cell>
          <cell r="CE5200" t="str">
            <v>BRZ1 GPRP GROVE ACRE AVE., PG</v>
          </cell>
          <cell r="CF5200" t="str">
            <v>2016-01</v>
          </cell>
          <cell r="CH5200" t="str">
            <v>MONTEREY COUNTY</v>
          </cell>
          <cell r="CI5200">
            <v>0</v>
          </cell>
          <cell r="CJ5200">
            <v>6</v>
          </cell>
          <cell r="CK5200">
            <v>0</v>
          </cell>
          <cell r="CL5200">
            <v>12.2</v>
          </cell>
          <cell r="CP5200">
            <v>75</v>
          </cell>
          <cell r="CR5200">
            <v>38</v>
          </cell>
          <cell r="CY5200" t="str">
            <v>PACIFIC GROVE</v>
          </cell>
          <cell r="CZ5200">
            <v>113</v>
          </cell>
          <cell r="DA5200">
            <v>0</v>
          </cell>
          <cell r="DB5200">
            <v>0</v>
          </cell>
          <cell r="DE5200" t="str">
            <v>Low</v>
          </cell>
          <cell r="DF5200" t="str">
            <v>Planning</v>
          </cell>
          <cell r="DG5200">
            <v>321</v>
          </cell>
          <cell r="DI5200" t="str">
            <v>No</v>
          </cell>
          <cell r="DJ5200">
            <v>0</v>
          </cell>
          <cell r="DK5200" t="str">
            <v>2016-12</v>
          </cell>
          <cell r="DL5200">
            <v>0</v>
          </cell>
          <cell r="DM5200">
            <v>0</v>
          </cell>
          <cell r="DN5200" t="str">
            <v>E</v>
          </cell>
          <cell r="DO5200">
            <v>1</v>
          </cell>
          <cell r="DV5200">
            <v>0</v>
          </cell>
          <cell r="DW5200">
            <v>0</v>
          </cell>
          <cell r="DX5200">
            <v>0</v>
          </cell>
          <cell r="DY5200">
            <v>0</v>
          </cell>
          <cell r="EA5200">
            <v>0</v>
          </cell>
          <cell r="EC5200" t="str">
            <v>Antonio Buelna</v>
          </cell>
          <cell r="EG5200" t="str">
            <v>GD.PHYS.MONT.3895.0F07</v>
          </cell>
          <cell r="EH5200">
            <v>349</v>
          </cell>
          <cell r="EI5200">
            <v>0</v>
          </cell>
          <cell r="EJ5200" t="str">
            <v>HIDE</v>
          </cell>
          <cell r="EK5200" t="str">
            <v>No</v>
          </cell>
          <cell r="EL5200">
            <v>0</v>
          </cell>
          <cell r="EM5200">
            <v>0</v>
          </cell>
          <cell r="EN5200">
            <v>0</v>
          </cell>
          <cell r="EP5200">
            <v>2E-3</v>
          </cell>
          <cell r="EQ5200">
            <v>1</v>
          </cell>
          <cell r="ER5200" t="str">
            <v>30972945: BRZ1 GPRP GROVE ACRE AVE., PG</v>
          </cell>
          <cell r="ES5200" t="str">
            <v>Judy Peck</v>
          </cell>
          <cell r="EV5200" t="str">
            <v>NO</v>
          </cell>
          <cell r="EW5200" t="str">
            <v>NO</v>
          </cell>
          <cell r="EX5200" t="str">
            <v>OVER</v>
          </cell>
          <cell r="FA5200" t="str">
            <v>NO</v>
          </cell>
          <cell r="FB5200" t="str">
            <v>PASS</v>
          </cell>
          <cell r="FC5200" t="str">
            <v>OK</v>
          </cell>
          <cell r="FD5200" t="str">
            <v>Long Cycle</v>
          </cell>
          <cell r="FF5200">
            <v>0</v>
          </cell>
          <cell r="FG5200">
            <v>0</v>
          </cell>
        </row>
        <row r="5201">
          <cell r="A5201">
            <v>30972946</v>
          </cell>
          <cell r="E5201">
            <v>0</v>
          </cell>
          <cell r="F5201">
            <v>236</v>
          </cell>
          <cell r="G5201">
            <v>0</v>
          </cell>
          <cell r="I5201" t="str">
            <v>NO</v>
          </cell>
          <cell r="J5201" t="str">
            <v>30972946-60</v>
          </cell>
          <cell r="K5201" t="str">
            <v>14A</v>
          </cell>
          <cell r="L5201">
            <v>14</v>
          </cell>
          <cell r="M5201" t="str">
            <v>CC</v>
          </cell>
          <cell r="N5201" t="str">
            <v>CC</v>
          </cell>
          <cell r="O5201" t="str">
            <v>NA</v>
          </cell>
          <cell r="P5201" t="str">
            <v>14A GPRP</v>
          </cell>
          <cell r="Q5201">
            <v>240000</v>
          </cell>
          <cell r="R5201">
            <v>1</v>
          </cell>
          <cell r="S5201" t="str">
            <v>SXZM</v>
          </cell>
          <cell r="T5201" t="str">
            <v>Socorro Zendejas</v>
          </cell>
          <cell r="U5201">
            <v>43100</v>
          </cell>
          <cell r="V5201" t="str">
            <v>Not assigned</v>
          </cell>
          <cell r="W5201" t="str">
            <v>Herman Donesa Gregorio III</v>
          </cell>
          <cell r="X5201">
            <v>42004</v>
          </cell>
          <cell r="Y5201" t="str">
            <v>SOURCE ERROR</v>
          </cell>
          <cell r="AB5201">
            <v>1200</v>
          </cell>
          <cell r="AC5201">
            <v>0</v>
          </cell>
          <cell r="AD5201">
            <v>0</v>
          </cell>
          <cell r="AE5201">
            <v>0</v>
          </cell>
          <cell r="AF5201">
            <v>0</v>
          </cell>
          <cell r="AG5201">
            <v>0</v>
          </cell>
          <cell r="AH5201">
            <v>0</v>
          </cell>
          <cell r="AI5201">
            <v>0</v>
          </cell>
          <cell r="AJ5201">
            <v>0</v>
          </cell>
          <cell r="AK5201">
            <v>0</v>
          </cell>
          <cell r="AL5201">
            <v>0</v>
          </cell>
          <cell r="AM5201">
            <v>0</v>
          </cell>
          <cell r="AN5201">
            <v>0</v>
          </cell>
          <cell r="AO5201">
            <v>0</v>
          </cell>
          <cell r="AP5201">
            <v>0</v>
          </cell>
          <cell r="AQ5201">
            <v>0</v>
          </cell>
          <cell r="AR5201">
            <v>0</v>
          </cell>
          <cell r="AS5201">
            <v>0</v>
          </cell>
          <cell r="AT5201">
            <v>0</v>
          </cell>
          <cell r="AU5201">
            <v>0</v>
          </cell>
          <cell r="AV5201">
            <v>0</v>
          </cell>
          <cell r="AW5201">
            <v>0</v>
          </cell>
          <cell r="AX5201">
            <v>0</v>
          </cell>
          <cell r="AY5201">
            <v>0</v>
          </cell>
          <cell r="AZ5201">
            <v>0</v>
          </cell>
          <cell r="BA5201">
            <v>0</v>
          </cell>
          <cell r="BB5201">
            <v>0</v>
          </cell>
          <cell r="BC5201">
            <v>120</v>
          </cell>
          <cell r="BD5201">
            <v>349</v>
          </cell>
          <cell r="BE5201">
            <v>113</v>
          </cell>
          <cell r="BF5201">
            <v>42735</v>
          </cell>
          <cell r="BG5201">
            <v>42370</v>
          </cell>
          <cell r="BH5201" t="str">
            <v>Engineering</v>
          </cell>
          <cell r="BI5201">
            <v>42370</v>
          </cell>
          <cell r="BJ5201">
            <v>42735</v>
          </cell>
          <cell r="BK5201" t="str">
            <v>1-PLANNING</v>
          </cell>
          <cell r="BL5201" t="str">
            <v>NOT READY</v>
          </cell>
          <cell r="BM5201" t="str">
            <v>Socorro Zendejas</v>
          </cell>
          <cell r="BN5201">
            <v>1</v>
          </cell>
          <cell r="BO5201">
            <v>2016</v>
          </cell>
          <cell r="BP5201" t="str">
            <v>2016-1</v>
          </cell>
          <cell r="BQ5201">
            <v>0</v>
          </cell>
          <cell r="BR5201">
            <v>113</v>
          </cell>
          <cell r="BS5201">
            <v>0</v>
          </cell>
          <cell r="BU5201">
            <v>240000</v>
          </cell>
          <cell r="BX5201">
            <v>0</v>
          </cell>
          <cell r="BY5201">
            <v>0</v>
          </cell>
          <cell r="BZ5201">
            <v>0</v>
          </cell>
          <cell r="CC5201" t="str">
            <v>Future</v>
          </cell>
          <cell r="CD5201" t="str">
            <v>UNSE</v>
          </cell>
          <cell r="CE5201" t="str">
            <v>BRZ1 GPRP CHESTNUT ST., PG</v>
          </cell>
          <cell r="CF5201" t="str">
            <v>2016-01</v>
          </cell>
          <cell r="CH5201" t="str">
            <v>MONTEREY COUNTY</v>
          </cell>
          <cell r="CI5201">
            <v>0</v>
          </cell>
          <cell r="CJ5201">
            <v>6</v>
          </cell>
          <cell r="CK5201">
            <v>0</v>
          </cell>
          <cell r="CL5201">
            <v>12.2</v>
          </cell>
          <cell r="CP5201">
            <v>75</v>
          </cell>
          <cell r="CR5201">
            <v>38</v>
          </cell>
          <cell r="CY5201" t="str">
            <v>P</v>
          </cell>
          <cell r="CZ5201">
            <v>113</v>
          </cell>
          <cell r="DA5201">
            <v>0</v>
          </cell>
          <cell r="DB5201">
            <v>0</v>
          </cell>
          <cell r="DE5201" t="str">
            <v>Low</v>
          </cell>
          <cell r="DF5201" t="str">
            <v>Planning</v>
          </cell>
          <cell r="DG5201">
            <v>321</v>
          </cell>
          <cell r="DI5201" t="str">
            <v>No</v>
          </cell>
          <cell r="DJ5201">
            <v>0</v>
          </cell>
          <cell r="DK5201" t="str">
            <v>2016-12</v>
          </cell>
          <cell r="DL5201">
            <v>0</v>
          </cell>
          <cell r="DM5201">
            <v>0</v>
          </cell>
          <cell r="DN5201" t="str">
            <v>E</v>
          </cell>
          <cell r="DO5201">
            <v>1</v>
          </cell>
          <cell r="DV5201">
            <v>0</v>
          </cell>
          <cell r="DW5201">
            <v>0</v>
          </cell>
          <cell r="DX5201">
            <v>0</v>
          </cell>
          <cell r="DY5201">
            <v>0</v>
          </cell>
          <cell r="EA5201">
            <v>0</v>
          </cell>
          <cell r="EC5201" t="str">
            <v>Antonio Buelna</v>
          </cell>
          <cell r="EG5201" t="str">
            <v>GD.PHYS.MONT.3895.0F07</v>
          </cell>
          <cell r="EH5201">
            <v>349</v>
          </cell>
          <cell r="EI5201">
            <v>0</v>
          </cell>
          <cell r="EJ5201" t="str">
            <v>HIDE</v>
          </cell>
          <cell r="EK5201" t="str">
            <v>No</v>
          </cell>
          <cell r="EL5201">
            <v>0</v>
          </cell>
          <cell r="EM5201">
            <v>0</v>
          </cell>
          <cell r="EN5201">
            <v>0</v>
          </cell>
          <cell r="EP5201">
            <v>1E-3</v>
          </cell>
          <cell r="EQ5201">
            <v>1</v>
          </cell>
          <cell r="ER5201" t="str">
            <v>30972946: BRZ1 GPRP CHESTNUT ST., PG</v>
          </cell>
          <cell r="ES5201" t="str">
            <v>Judy Peck</v>
          </cell>
          <cell r="EV5201" t="str">
            <v>NO</v>
          </cell>
          <cell r="EW5201" t="str">
            <v>NO</v>
          </cell>
          <cell r="EX5201" t="str">
            <v>OVER</v>
          </cell>
          <cell r="FA5201" t="str">
            <v>NO</v>
          </cell>
          <cell r="FB5201" t="str">
            <v>PASS</v>
          </cell>
          <cell r="FC5201" t="str">
            <v>OK</v>
          </cell>
          <cell r="FD5201" t="str">
            <v>Long Cycle</v>
          </cell>
          <cell r="FF5201">
            <v>0</v>
          </cell>
          <cell r="FG5201">
            <v>0</v>
          </cell>
        </row>
        <row r="5202">
          <cell r="A5202">
            <v>30972947</v>
          </cell>
          <cell r="E5202">
            <v>0</v>
          </cell>
          <cell r="F5202">
            <v>236</v>
          </cell>
          <cell r="G5202">
            <v>0</v>
          </cell>
          <cell r="I5202" t="str">
            <v>NO</v>
          </cell>
          <cell r="J5202" t="str">
            <v>30972947-60</v>
          </cell>
          <cell r="K5202" t="str">
            <v>14A</v>
          </cell>
          <cell r="L5202">
            <v>14</v>
          </cell>
          <cell r="M5202" t="str">
            <v>CC</v>
          </cell>
          <cell r="N5202" t="str">
            <v>CC</v>
          </cell>
          <cell r="O5202" t="str">
            <v>NA</v>
          </cell>
          <cell r="P5202" t="str">
            <v>14A GPRP</v>
          </cell>
          <cell r="Q5202">
            <v>340000</v>
          </cell>
          <cell r="R5202">
            <v>1</v>
          </cell>
          <cell r="S5202" t="str">
            <v>SXZM</v>
          </cell>
          <cell r="T5202" t="str">
            <v>Socorro Zendejas</v>
          </cell>
          <cell r="U5202">
            <v>43100</v>
          </cell>
          <cell r="V5202" t="str">
            <v>Not assigned</v>
          </cell>
          <cell r="W5202" t="str">
            <v>Herman Donesa Gregorio III</v>
          </cell>
          <cell r="X5202">
            <v>42004</v>
          </cell>
          <cell r="Y5202" t="str">
            <v>SOURCE ERROR</v>
          </cell>
          <cell r="AB5202">
            <v>1700</v>
          </cell>
          <cell r="AC5202">
            <v>0</v>
          </cell>
          <cell r="AD5202">
            <v>0</v>
          </cell>
          <cell r="AE5202">
            <v>0</v>
          </cell>
          <cell r="AF5202">
            <v>0</v>
          </cell>
          <cell r="AG5202">
            <v>0</v>
          </cell>
          <cell r="AH5202">
            <v>0</v>
          </cell>
          <cell r="AI5202">
            <v>0</v>
          </cell>
          <cell r="AJ5202">
            <v>0</v>
          </cell>
          <cell r="AK5202">
            <v>0</v>
          </cell>
          <cell r="AL5202">
            <v>0</v>
          </cell>
          <cell r="AM5202">
            <v>0</v>
          </cell>
          <cell r="AN5202">
            <v>0</v>
          </cell>
          <cell r="AO5202">
            <v>0</v>
          </cell>
          <cell r="AP5202">
            <v>0</v>
          </cell>
          <cell r="AQ5202">
            <v>0</v>
          </cell>
          <cell r="AR5202">
            <v>0</v>
          </cell>
          <cell r="AS5202">
            <v>0</v>
          </cell>
          <cell r="AT5202">
            <v>0</v>
          </cell>
          <cell r="AU5202">
            <v>0</v>
          </cell>
          <cell r="AV5202">
            <v>0</v>
          </cell>
          <cell r="AW5202">
            <v>0</v>
          </cell>
          <cell r="AX5202">
            <v>0</v>
          </cell>
          <cell r="AY5202">
            <v>0</v>
          </cell>
          <cell r="AZ5202">
            <v>0</v>
          </cell>
          <cell r="BA5202">
            <v>0</v>
          </cell>
          <cell r="BB5202">
            <v>0</v>
          </cell>
          <cell r="BC5202">
            <v>170</v>
          </cell>
          <cell r="BD5202">
            <v>349</v>
          </cell>
          <cell r="BE5202">
            <v>113</v>
          </cell>
          <cell r="BF5202">
            <v>42735</v>
          </cell>
          <cell r="BG5202">
            <v>42370</v>
          </cell>
          <cell r="BH5202" t="str">
            <v>Engineering</v>
          </cell>
          <cell r="BI5202">
            <v>42370</v>
          </cell>
          <cell r="BJ5202">
            <v>42735</v>
          </cell>
          <cell r="BK5202" t="str">
            <v>1-PLANNING</v>
          </cell>
          <cell r="BL5202" t="str">
            <v>NOT READY</v>
          </cell>
          <cell r="BM5202" t="str">
            <v>Socorro Zendejas</v>
          </cell>
          <cell r="BN5202">
            <v>1</v>
          </cell>
          <cell r="BO5202">
            <v>2016</v>
          </cell>
          <cell r="BP5202" t="str">
            <v>2016-1</v>
          </cell>
          <cell r="BQ5202">
            <v>0</v>
          </cell>
          <cell r="BR5202">
            <v>113</v>
          </cell>
          <cell r="BS5202">
            <v>0</v>
          </cell>
          <cell r="BU5202">
            <v>340000</v>
          </cell>
          <cell r="BX5202">
            <v>0</v>
          </cell>
          <cell r="BY5202">
            <v>0</v>
          </cell>
          <cell r="BZ5202">
            <v>0</v>
          </cell>
          <cell r="CC5202" t="str">
            <v>Future</v>
          </cell>
          <cell r="CD5202" t="str">
            <v>UNSE</v>
          </cell>
          <cell r="CE5202" t="str">
            <v>BRZ1 GPRP MAPLE ST., PG</v>
          </cell>
          <cell r="CF5202" t="str">
            <v>2016-01</v>
          </cell>
          <cell r="CH5202" t="str">
            <v>MONTEREY COUNTY</v>
          </cell>
          <cell r="CI5202">
            <v>0</v>
          </cell>
          <cell r="CJ5202">
            <v>6</v>
          </cell>
          <cell r="CK5202">
            <v>0</v>
          </cell>
          <cell r="CL5202">
            <v>12.2</v>
          </cell>
          <cell r="CP5202">
            <v>75</v>
          </cell>
          <cell r="CR5202">
            <v>38</v>
          </cell>
          <cell r="CY5202" t="str">
            <v>PACIFIC GROVE</v>
          </cell>
          <cell r="CZ5202">
            <v>113</v>
          </cell>
          <cell r="DA5202">
            <v>0</v>
          </cell>
          <cell r="DB5202">
            <v>0</v>
          </cell>
          <cell r="DE5202" t="str">
            <v>Low</v>
          </cell>
          <cell r="DF5202" t="str">
            <v>Planning</v>
          </cell>
          <cell r="DG5202">
            <v>321</v>
          </cell>
          <cell r="DI5202" t="str">
            <v>No</v>
          </cell>
          <cell r="DJ5202">
            <v>0</v>
          </cell>
          <cell r="DK5202" t="str">
            <v>2016-12</v>
          </cell>
          <cell r="DL5202">
            <v>0</v>
          </cell>
          <cell r="DM5202">
            <v>0</v>
          </cell>
          <cell r="DN5202" t="str">
            <v>E</v>
          </cell>
          <cell r="DO5202">
            <v>1</v>
          </cell>
          <cell r="DV5202">
            <v>0</v>
          </cell>
          <cell r="DW5202">
            <v>0</v>
          </cell>
          <cell r="DX5202">
            <v>0</v>
          </cell>
          <cell r="DY5202">
            <v>0</v>
          </cell>
          <cell r="EA5202">
            <v>0</v>
          </cell>
          <cell r="EC5202" t="str">
            <v>Antonio Buelna</v>
          </cell>
          <cell r="EG5202" t="str">
            <v>GD.PHYS.MONT.3895.0F07</v>
          </cell>
          <cell r="EH5202">
            <v>349</v>
          </cell>
          <cell r="EI5202">
            <v>0</v>
          </cell>
          <cell r="EJ5202" t="str">
            <v>HIDE</v>
          </cell>
          <cell r="EK5202" t="str">
            <v>No</v>
          </cell>
          <cell r="EL5202">
            <v>0</v>
          </cell>
          <cell r="EM5202">
            <v>0</v>
          </cell>
          <cell r="EN5202">
            <v>0</v>
          </cell>
          <cell r="EP5202">
            <v>1E-3</v>
          </cell>
          <cell r="EQ5202">
            <v>1</v>
          </cell>
          <cell r="ER5202" t="str">
            <v>30972947: BRZ1 GPRP MAPLE ST., PG</v>
          </cell>
          <cell r="ES5202" t="str">
            <v>Judy Peck</v>
          </cell>
          <cell r="EV5202" t="str">
            <v>NO</v>
          </cell>
          <cell r="EW5202" t="str">
            <v>NO</v>
          </cell>
          <cell r="EX5202" t="str">
            <v>OVER</v>
          </cell>
          <cell r="FA5202" t="str">
            <v>NO</v>
          </cell>
          <cell r="FB5202" t="str">
            <v>PASS</v>
          </cell>
          <cell r="FC5202" t="str">
            <v>OK</v>
          </cell>
          <cell r="FD5202" t="str">
            <v>Long Cycle</v>
          </cell>
          <cell r="FF5202">
            <v>0</v>
          </cell>
          <cell r="FG5202">
            <v>0</v>
          </cell>
        </row>
        <row r="5203">
          <cell r="A5203">
            <v>30972948</v>
          </cell>
          <cell r="E5203">
            <v>0</v>
          </cell>
          <cell r="F5203">
            <v>236</v>
          </cell>
          <cell r="G5203">
            <v>0</v>
          </cell>
          <cell r="I5203" t="str">
            <v>NO</v>
          </cell>
          <cell r="J5203" t="str">
            <v>30972948-60</v>
          </cell>
          <cell r="K5203" t="str">
            <v>14A</v>
          </cell>
          <cell r="L5203">
            <v>14</v>
          </cell>
          <cell r="M5203" t="str">
            <v>CC</v>
          </cell>
          <cell r="N5203" t="str">
            <v>CC</v>
          </cell>
          <cell r="O5203" t="str">
            <v>NA</v>
          </cell>
          <cell r="P5203" t="str">
            <v>14A GPRP</v>
          </cell>
          <cell r="Q5203">
            <v>80000</v>
          </cell>
          <cell r="R5203">
            <v>1</v>
          </cell>
          <cell r="S5203" t="str">
            <v>SXZM</v>
          </cell>
          <cell r="T5203" t="str">
            <v>Socorro Zendejas</v>
          </cell>
          <cell r="U5203">
            <v>43100</v>
          </cell>
          <cell r="V5203" t="str">
            <v>Not assigned</v>
          </cell>
          <cell r="W5203" t="str">
            <v>Herman Donesa Gregorio III</v>
          </cell>
          <cell r="X5203">
            <v>42004</v>
          </cell>
          <cell r="Y5203" t="str">
            <v>SOURCE ERROR</v>
          </cell>
          <cell r="AB5203">
            <v>400</v>
          </cell>
          <cell r="AC5203">
            <v>0</v>
          </cell>
          <cell r="AD5203">
            <v>0</v>
          </cell>
          <cell r="AE5203">
            <v>0</v>
          </cell>
          <cell r="AF5203">
            <v>0</v>
          </cell>
          <cell r="AG5203">
            <v>0</v>
          </cell>
          <cell r="AH5203">
            <v>0</v>
          </cell>
          <cell r="AI5203">
            <v>0</v>
          </cell>
          <cell r="AJ5203">
            <v>0</v>
          </cell>
          <cell r="AK5203">
            <v>0</v>
          </cell>
          <cell r="AL5203">
            <v>0</v>
          </cell>
          <cell r="AM5203">
            <v>0</v>
          </cell>
          <cell r="AN5203">
            <v>0</v>
          </cell>
          <cell r="AO5203">
            <v>0</v>
          </cell>
          <cell r="AP5203">
            <v>0</v>
          </cell>
          <cell r="AQ5203">
            <v>0</v>
          </cell>
          <cell r="AR5203">
            <v>0</v>
          </cell>
          <cell r="AS5203">
            <v>0</v>
          </cell>
          <cell r="AT5203">
            <v>0</v>
          </cell>
          <cell r="AU5203">
            <v>0</v>
          </cell>
          <cell r="AV5203">
            <v>0</v>
          </cell>
          <cell r="AW5203">
            <v>0</v>
          </cell>
          <cell r="AX5203">
            <v>0</v>
          </cell>
          <cell r="AY5203">
            <v>0</v>
          </cell>
          <cell r="AZ5203">
            <v>0</v>
          </cell>
          <cell r="BA5203">
            <v>0</v>
          </cell>
          <cell r="BB5203">
            <v>0</v>
          </cell>
          <cell r="BC5203">
            <v>40</v>
          </cell>
          <cell r="BD5203">
            <v>349</v>
          </cell>
          <cell r="BE5203">
            <v>113</v>
          </cell>
          <cell r="BF5203">
            <v>42735</v>
          </cell>
          <cell r="BG5203">
            <v>42370</v>
          </cell>
          <cell r="BH5203" t="str">
            <v>Engineering</v>
          </cell>
          <cell r="BI5203">
            <v>42370</v>
          </cell>
          <cell r="BJ5203">
            <v>42735</v>
          </cell>
          <cell r="BK5203" t="str">
            <v>1-PLANNING</v>
          </cell>
          <cell r="BL5203" t="str">
            <v>NOT READY</v>
          </cell>
          <cell r="BM5203" t="str">
            <v>Socorro Zendejas</v>
          </cell>
          <cell r="BN5203">
            <v>1</v>
          </cell>
          <cell r="BO5203">
            <v>2016</v>
          </cell>
          <cell r="BP5203" t="str">
            <v>2016-1</v>
          </cell>
          <cell r="BQ5203">
            <v>0</v>
          </cell>
          <cell r="BR5203">
            <v>113</v>
          </cell>
          <cell r="BS5203">
            <v>0</v>
          </cell>
          <cell r="BU5203">
            <v>80000</v>
          </cell>
          <cell r="BX5203">
            <v>0</v>
          </cell>
          <cell r="BY5203">
            <v>0</v>
          </cell>
          <cell r="BZ5203">
            <v>0</v>
          </cell>
          <cell r="CC5203" t="str">
            <v>Future</v>
          </cell>
          <cell r="CD5203" t="str">
            <v>UNSE</v>
          </cell>
          <cell r="CE5203" t="str">
            <v>BRZ1 GPRP CEDAR ST., PG</v>
          </cell>
          <cell r="CF5203" t="str">
            <v>2016-01</v>
          </cell>
          <cell r="CH5203" t="str">
            <v>MONTEREY COUNTY</v>
          </cell>
          <cell r="CI5203">
            <v>0</v>
          </cell>
          <cell r="CJ5203">
            <v>6</v>
          </cell>
          <cell r="CK5203">
            <v>0</v>
          </cell>
          <cell r="CL5203">
            <v>12.2</v>
          </cell>
          <cell r="CP5203">
            <v>75</v>
          </cell>
          <cell r="CR5203">
            <v>38</v>
          </cell>
          <cell r="CY5203" t="str">
            <v>PACIFIC GROVE</v>
          </cell>
          <cell r="CZ5203">
            <v>113</v>
          </cell>
          <cell r="DA5203">
            <v>0</v>
          </cell>
          <cell r="DB5203">
            <v>0</v>
          </cell>
          <cell r="DE5203" t="str">
            <v>Low</v>
          </cell>
          <cell r="DF5203" t="str">
            <v>Planning</v>
          </cell>
          <cell r="DG5203">
            <v>321</v>
          </cell>
          <cell r="DI5203" t="str">
            <v>No</v>
          </cell>
          <cell r="DJ5203">
            <v>0</v>
          </cell>
          <cell r="DK5203" t="str">
            <v>2016-12</v>
          </cell>
          <cell r="DL5203">
            <v>0</v>
          </cell>
          <cell r="DM5203">
            <v>0</v>
          </cell>
          <cell r="DN5203" t="str">
            <v>E</v>
          </cell>
          <cell r="DO5203">
            <v>1</v>
          </cell>
          <cell r="DV5203">
            <v>0</v>
          </cell>
          <cell r="DW5203">
            <v>0</v>
          </cell>
          <cell r="DX5203">
            <v>0</v>
          </cell>
          <cell r="DY5203">
            <v>0</v>
          </cell>
          <cell r="EA5203">
            <v>0</v>
          </cell>
          <cell r="EC5203" t="str">
            <v>Antonio Buelna</v>
          </cell>
          <cell r="EG5203" t="str">
            <v>GD.PHYS.MONT.3895.0F07</v>
          </cell>
          <cell r="EH5203">
            <v>349</v>
          </cell>
          <cell r="EI5203">
            <v>0</v>
          </cell>
          <cell r="EJ5203" t="str">
            <v>HIDE</v>
          </cell>
          <cell r="EK5203" t="str">
            <v>No</v>
          </cell>
          <cell r="EL5203">
            <v>0</v>
          </cell>
          <cell r="EM5203">
            <v>0</v>
          </cell>
          <cell r="EN5203">
            <v>0</v>
          </cell>
          <cell r="EP5203">
            <v>4.0000000000000001E-3</v>
          </cell>
          <cell r="EQ5203">
            <v>1</v>
          </cell>
          <cell r="ER5203" t="str">
            <v>30972948: BRZ1 GPRP CEDAR ST., PG</v>
          </cell>
          <cell r="ES5203" t="str">
            <v>Judy Peck</v>
          </cell>
          <cell r="EV5203" t="str">
            <v>NO</v>
          </cell>
          <cell r="EW5203" t="str">
            <v>NO</v>
          </cell>
          <cell r="EX5203" t="str">
            <v>OVER</v>
          </cell>
          <cell r="FA5203" t="str">
            <v>NO</v>
          </cell>
          <cell r="FB5203" t="str">
            <v>PASS</v>
          </cell>
          <cell r="FC5203" t="str">
            <v>OK</v>
          </cell>
          <cell r="FD5203" t="str">
            <v>Long Cycle</v>
          </cell>
          <cell r="FF5203">
            <v>0</v>
          </cell>
          <cell r="FG5203">
            <v>0</v>
          </cell>
        </row>
        <row r="5204">
          <cell r="A5204">
            <v>30972949</v>
          </cell>
          <cell r="E5204">
            <v>0</v>
          </cell>
          <cell r="F5204">
            <v>236</v>
          </cell>
          <cell r="G5204">
            <v>0</v>
          </cell>
          <cell r="I5204" t="str">
            <v>NO</v>
          </cell>
          <cell r="J5204" t="str">
            <v>30972949-60</v>
          </cell>
          <cell r="K5204" t="str">
            <v>14A</v>
          </cell>
          <cell r="L5204">
            <v>14</v>
          </cell>
          <cell r="M5204" t="str">
            <v>CC</v>
          </cell>
          <cell r="N5204" t="str">
            <v>CC</v>
          </cell>
          <cell r="O5204" t="str">
            <v>NA</v>
          </cell>
          <cell r="P5204" t="str">
            <v>14A GPRP</v>
          </cell>
          <cell r="Q5204">
            <v>56000</v>
          </cell>
          <cell r="R5204">
            <v>1</v>
          </cell>
          <cell r="S5204" t="str">
            <v>SXZM</v>
          </cell>
          <cell r="T5204" t="str">
            <v>Socorro Zendejas</v>
          </cell>
          <cell r="U5204">
            <v>43100</v>
          </cell>
          <cell r="V5204" t="str">
            <v>Not assigned</v>
          </cell>
          <cell r="W5204" t="str">
            <v>Herman Donesa Gregorio III</v>
          </cell>
          <cell r="X5204">
            <v>42004</v>
          </cell>
          <cell r="Y5204" t="str">
            <v>SOURCE ERROR</v>
          </cell>
          <cell r="AB5204">
            <v>300</v>
          </cell>
          <cell r="AC5204">
            <v>0</v>
          </cell>
          <cell r="AD5204">
            <v>0</v>
          </cell>
          <cell r="AE5204">
            <v>0</v>
          </cell>
          <cell r="AF5204">
            <v>0</v>
          </cell>
          <cell r="AG5204">
            <v>0</v>
          </cell>
          <cell r="AH5204">
            <v>0</v>
          </cell>
          <cell r="AI5204">
            <v>0</v>
          </cell>
          <cell r="AJ5204">
            <v>0</v>
          </cell>
          <cell r="AK5204">
            <v>0</v>
          </cell>
          <cell r="AL5204">
            <v>0</v>
          </cell>
          <cell r="AM5204">
            <v>0</v>
          </cell>
          <cell r="AN5204">
            <v>0</v>
          </cell>
          <cell r="AO5204">
            <v>0</v>
          </cell>
          <cell r="AP5204">
            <v>0</v>
          </cell>
          <cell r="AQ5204">
            <v>0</v>
          </cell>
          <cell r="AR5204">
            <v>0</v>
          </cell>
          <cell r="AS5204">
            <v>0</v>
          </cell>
          <cell r="AT5204">
            <v>0</v>
          </cell>
          <cell r="AU5204">
            <v>0</v>
          </cell>
          <cell r="AV5204">
            <v>0</v>
          </cell>
          <cell r="AW5204">
            <v>0</v>
          </cell>
          <cell r="AX5204">
            <v>0</v>
          </cell>
          <cell r="AY5204">
            <v>0</v>
          </cell>
          <cell r="AZ5204">
            <v>0</v>
          </cell>
          <cell r="BA5204">
            <v>0</v>
          </cell>
          <cell r="BB5204">
            <v>0</v>
          </cell>
          <cell r="BC5204">
            <v>30</v>
          </cell>
          <cell r="BD5204">
            <v>349</v>
          </cell>
          <cell r="BE5204">
            <v>113</v>
          </cell>
          <cell r="BF5204">
            <v>42735</v>
          </cell>
          <cell r="BG5204">
            <v>42370</v>
          </cell>
          <cell r="BH5204" t="str">
            <v>Engineering</v>
          </cell>
          <cell r="BI5204">
            <v>42370</v>
          </cell>
          <cell r="BJ5204">
            <v>42735</v>
          </cell>
          <cell r="BK5204" t="str">
            <v>1-PLANNING</v>
          </cell>
          <cell r="BL5204" t="str">
            <v>NOT READY</v>
          </cell>
          <cell r="BM5204" t="str">
            <v>Socorro Zendejas</v>
          </cell>
          <cell r="BN5204">
            <v>1</v>
          </cell>
          <cell r="BO5204">
            <v>2016</v>
          </cell>
          <cell r="BP5204" t="str">
            <v>2016-1</v>
          </cell>
          <cell r="BQ5204">
            <v>0</v>
          </cell>
          <cell r="BR5204">
            <v>113</v>
          </cell>
          <cell r="BS5204">
            <v>0</v>
          </cell>
          <cell r="BU5204">
            <v>56000</v>
          </cell>
          <cell r="BX5204">
            <v>0</v>
          </cell>
          <cell r="BY5204">
            <v>0</v>
          </cell>
          <cell r="BZ5204">
            <v>0</v>
          </cell>
          <cell r="CC5204" t="str">
            <v>Future</v>
          </cell>
          <cell r="CD5204" t="str">
            <v>UNSE</v>
          </cell>
          <cell r="CE5204" t="str">
            <v>BRZ1 GPRP GIBSON AVE., PG</v>
          </cell>
          <cell r="CF5204" t="str">
            <v>2016-01</v>
          </cell>
          <cell r="CH5204" t="str">
            <v>MONTEREY COUNTY</v>
          </cell>
          <cell r="CI5204">
            <v>0</v>
          </cell>
          <cell r="CJ5204">
            <v>6</v>
          </cell>
          <cell r="CK5204">
            <v>0</v>
          </cell>
          <cell r="CL5204">
            <v>12.2</v>
          </cell>
          <cell r="CP5204">
            <v>75</v>
          </cell>
          <cell r="CR5204">
            <v>38</v>
          </cell>
          <cell r="CY5204" t="str">
            <v>PACIFIC GROVE</v>
          </cell>
          <cell r="CZ5204">
            <v>113</v>
          </cell>
          <cell r="DA5204">
            <v>0</v>
          </cell>
          <cell r="DB5204">
            <v>0</v>
          </cell>
          <cell r="DE5204" t="str">
            <v>Low</v>
          </cell>
          <cell r="DF5204" t="str">
            <v>Planning</v>
          </cell>
          <cell r="DG5204">
            <v>321</v>
          </cell>
          <cell r="DI5204" t="str">
            <v>No</v>
          </cell>
          <cell r="DJ5204">
            <v>0</v>
          </cell>
          <cell r="DK5204" t="str">
            <v>2016-12</v>
          </cell>
          <cell r="DL5204">
            <v>0</v>
          </cell>
          <cell r="DM5204">
            <v>0</v>
          </cell>
          <cell r="DN5204" t="str">
            <v>E</v>
          </cell>
          <cell r="DO5204">
            <v>1</v>
          </cell>
          <cell r="DV5204">
            <v>0</v>
          </cell>
          <cell r="DW5204">
            <v>0</v>
          </cell>
          <cell r="DX5204">
            <v>0</v>
          </cell>
          <cell r="DY5204">
            <v>0</v>
          </cell>
          <cell r="EA5204">
            <v>0</v>
          </cell>
          <cell r="EC5204" t="str">
            <v>Antonio Buelna</v>
          </cell>
          <cell r="EG5204" t="str">
            <v>GD.PHYS.MONT.3895.0F07</v>
          </cell>
          <cell r="EH5204">
            <v>349</v>
          </cell>
          <cell r="EI5204">
            <v>0</v>
          </cell>
          <cell r="EJ5204" t="str">
            <v>HIDE</v>
          </cell>
          <cell r="EK5204" t="str">
            <v>No</v>
          </cell>
          <cell r="EL5204">
            <v>0</v>
          </cell>
          <cell r="EM5204">
            <v>0</v>
          </cell>
          <cell r="EN5204">
            <v>0</v>
          </cell>
          <cell r="EP5204">
            <v>6.0000000000000001E-3</v>
          </cell>
          <cell r="EQ5204">
            <v>1</v>
          </cell>
          <cell r="ER5204" t="str">
            <v>30972949: BRZ1 GPRP GIBSON AVE., PG</v>
          </cell>
          <cell r="ES5204" t="str">
            <v>Judy Peck</v>
          </cell>
          <cell r="EV5204" t="str">
            <v>NO</v>
          </cell>
          <cell r="EW5204" t="str">
            <v>NO</v>
          </cell>
          <cell r="EX5204" t="str">
            <v>OVER</v>
          </cell>
          <cell r="FA5204" t="str">
            <v>NO</v>
          </cell>
          <cell r="FB5204" t="str">
            <v>PASS</v>
          </cell>
          <cell r="FC5204" t="str">
            <v>OK</v>
          </cell>
          <cell r="FD5204" t="str">
            <v>Long Cycle</v>
          </cell>
          <cell r="FF5204">
            <v>0</v>
          </cell>
          <cell r="FG5204">
            <v>0</v>
          </cell>
        </row>
        <row r="5205">
          <cell r="A5205">
            <v>30972950</v>
          </cell>
          <cell r="E5205">
            <v>0</v>
          </cell>
          <cell r="F5205">
            <v>236</v>
          </cell>
          <cell r="G5205">
            <v>0</v>
          </cell>
          <cell r="I5205" t="str">
            <v>NO</v>
          </cell>
          <cell r="J5205" t="str">
            <v>30972950-60</v>
          </cell>
          <cell r="K5205" t="str">
            <v>14A</v>
          </cell>
          <cell r="L5205">
            <v>14</v>
          </cell>
          <cell r="M5205" t="str">
            <v>CC</v>
          </cell>
          <cell r="N5205" t="str">
            <v>CC</v>
          </cell>
          <cell r="O5205" t="str">
            <v>NA</v>
          </cell>
          <cell r="P5205" t="str">
            <v>14A GPRP</v>
          </cell>
          <cell r="Q5205">
            <v>188000</v>
          </cell>
          <cell r="R5205">
            <v>1</v>
          </cell>
          <cell r="S5205" t="str">
            <v>SXZM</v>
          </cell>
          <cell r="T5205" t="str">
            <v>Socorro Zendejas</v>
          </cell>
          <cell r="U5205">
            <v>43100</v>
          </cell>
          <cell r="V5205" t="str">
            <v>Not assigned</v>
          </cell>
          <cell r="W5205" t="str">
            <v>Herman Donesa Gregorio III</v>
          </cell>
          <cell r="X5205">
            <v>41551</v>
          </cell>
          <cell r="Y5205" t="str">
            <v>SOURCE ERROR</v>
          </cell>
          <cell r="AB5205">
            <v>1000</v>
          </cell>
          <cell r="AC5205">
            <v>0</v>
          </cell>
          <cell r="AD5205">
            <v>0</v>
          </cell>
          <cell r="AE5205">
            <v>0</v>
          </cell>
          <cell r="AF5205">
            <v>0</v>
          </cell>
          <cell r="AG5205">
            <v>0</v>
          </cell>
          <cell r="AH5205">
            <v>0</v>
          </cell>
          <cell r="AI5205">
            <v>0</v>
          </cell>
          <cell r="AJ5205">
            <v>0</v>
          </cell>
          <cell r="AK5205">
            <v>0</v>
          </cell>
          <cell r="AL5205">
            <v>0</v>
          </cell>
          <cell r="AM5205">
            <v>0</v>
          </cell>
          <cell r="AN5205">
            <v>0</v>
          </cell>
          <cell r="AO5205">
            <v>0</v>
          </cell>
          <cell r="AP5205">
            <v>0</v>
          </cell>
          <cell r="AQ5205">
            <v>0</v>
          </cell>
          <cell r="AR5205">
            <v>0</v>
          </cell>
          <cell r="AS5205">
            <v>0</v>
          </cell>
          <cell r="AT5205">
            <v>0</v>
          </cell>
          <cell r="AU5205">
            <v>0</v>
          </cell>
          <cell r="AV5205">
            <v>0</v>
          </cell>
          <cell r="AW5205">
            <v>0</v>
          </cell>
          <cell r="AX5205">
            <v>0</v>
          </cell>
          <cell r="AY5205">
            <v>0</v>
          </cell>
          <cell r="AZ5205">
            <v>0</v>
          </cell>
          <cell r="BA5205">
            <v>0</v>
          </cell>
          <cell r="BB5205">
            <v>0</v>
          </cell>
          <cell r="BC5205">
            <v>100</v>
          </cell>
          <cell r="BD5205">
            <v>1059</v>
          </cell>
          <cell r="BE5205">
            <v>823</v>
          </cell>
          <cell r="BF5205">
            <v>42735</v>
          </cell>
          <cell r="BG5205">
            <v>42370</v>
          </cell>
          <cell r="BH5205" t="str">
            <v>Engineering</v>
          </cell>
          <cell r="BI5205">
            <v>42370</v>
          </cell>
          <cell r="BJ5205">
            <v>42735</v>
          </cell>
          <cell r="BK5205" t="str">
            <v>1-PLANNING</v>
          </cell>
          <cell r="BL5205" t="str">
            <v>NOT READY</v>
          </cell>
          <cell r="BM5205" t="str">
            <v>Socorro Zendejas</v>
          </cell>
          <cell r="BN5205">
            <v>1</v>
          </cell>
          <cell r="BO5205">
            <v>2016</v>
          </cell>
          <cell r="BP5205" t="str">
            <v>2016-1</v>
          </cell>
          <cell r="BQ5205">
            <v>0</v>
          </cell>
          <cell r="BR5205">
            <v>823</v>
          </cell>
          <cell r="BS5205">
            <v>0</v>
          </cell>
          <cell r="BU5205">
            <v>188000</v>
          </cell>
          <cell r="BX5205">
            <v>0</v>
          </cell>
          <cell r="BY5205">
            <v>0</v>
          </cell>
          <cell r="BZ5205">
            <v>0</v>
          </cell>
          <cell r="CC5205" t="str">
            <v>Future</v>
          </cell>
          <cell r="CD5205" t="str">
            <v>UNSE</v>
          </cell>
          <cell r="CE5205" t="str">
            <v>BRZ1 GPRP FOUNTAIN AVE., PG</v>
          </cell>
          <cell r="CF5205" t="str">
            <v>2016-01</v>
          </cell>
          <cell r="CH5205" t="str">
            <v>MONTEREY COUNTY</v>
          </cell>
          <cell r="CI5205">
            <v>0</v>
          </cell>
          <cell r="CJ5205">
            <v>6</v>
          </cell>
          <cell r="CK5205">
            <v>0</v>
          </cell>
          <cell r="CL5205">
            <v>12.2</v>
          </cell>
          <cell r="CN5205">
            <v>709</v>
          </cell>
          <cell r="CP5205">
            <v>75</v>
          </cell>
          <cell r="CR5205">
            <v>38</v>
          </cell>
          <cell r="CY5205" t="str">
            <v>PACIFIC GROVE</v>
          </cell>
          <cell r="CZ5205">
            <v>823</v>
          </cell>
          <cell r="DA5205">
            <v>0</v>
          </cell>
          <cell r="DB5205">
            <v>0</v>
          </cell>
          <cell r="DE5205" t="str">
            <v>Low</v>
          </cell>
          <cell r="DF5205" t="str">
            <v>Planning</v>
          </cell>
          <cell r="DG5205">
            <v>321</v>
          </cell>
          <cell r="DI5205" t="str">
            <v>No</v>
          </cell>
          <cell r="DJ5205">
            <v>0</v>
          </cell>
          <cell r="DK5205" t="str">
            <v>2016-12</v>
          </cell>
          <cell r="DL5205">
            <v>0</v>
          </cell>
          <cell r="DM5205">
            <v>0</v>
          </cell>
          <cell r="DN5205" t="str">
            <v>E</v>
          </cell>
          <cell r="DO5205">
            <v>1</v>
          </cell>
          <cell r="DV5205">
            <v>0</v>
          </cell>
          <cell r="DW5205">
            <v>0</v>
          </cell>
          <cell r="DX5205">
            <v>0</v>
          </cell>
          <cell r="DY5205">
            <v>0</v>
          </cell>
          <cell r="EA5205">
            <v>0</v>
          </cell>
          <cell r="EC5205" t="str">
            <v>Antonio Buelna</v>
          </cell>
          <cell r="EG5205" t="str">
            <v>GD.PHYS.MONT.3895.0F08</v>
          </cell>
          <cell r="EH5205">
            <v>1059</v>
          </cell>
          <cell r="EI5205">
            <v>0</v>
          </cell>
          <cell r="EJ5205" t="str">
            <v>HIDE</v>
          </cell>
          <cell r="EK5205" t="str">
            <v>No</v>
          </cell>
          <cell r="EL5205">
            <v>0</v>
          </cell>
          <cell r="EM5205">
            <v>0</v>
          </cell>
          <cell r="EN5205">
            <v>0</v>
          </cell>
          <cell r="EP5205">
            <v>6.0000000000000001E-3</v>
          </cell>
          <cell r="EQ5205">
            <v>0.999</v>
          </cell>
          <cell r="ER5205" t="str">
            <v>30972950: BRZ1 GPRP FOUNTAIN AVE., PG</v>
          </cell>
          <cell r="ES5205" t="str">
            <v>Judy Peck</v>
          </cell>
          <cell r="EV5205" t="str">
            <v>NO</v>
          </cell>
          <cell r="EW5205" t="str">
            <v>NO</v>
          </cell>
          <cell r="EX5205" t="str">
            <v>OVER</v>
          </cell>
          <cell r="FA5205" t="str">
            <v>NO</v>
          </cell>
          <cell r="FB5205" t="str">
            <v>PASS</v>
          </cell>
          <cell r="FC5205" t="str">
            <v>OK</v>
          </cell>
          <cell r="FD5205" t="str">
            <v>Long Cycle</v>
          </cell>
          <cell r="FE5205">
            <v>4</v>
          </cell>
          <cell r="FF5205">
            <v>0</v>
          </cell>
          <cell r="FG5205">
            <v>0</v>
          </cell>
        </row>
        <row r="5206">
          <cell r="A5206">
            <v>30972951</v>
          </cell>
          <cell r="E5206">
            <v>0</v>
          </cell>
          <cell r="F5206">
            <v>5106</v>
          </cell>
          <cell r="G5206">
            <v>0</v>
          </cell>
          <cell r="I5206" t="str">
            <v>NO</v>
          </cell>
          <cell r="J5206" t="str">
            <v>30972951-60</v>
          </cell>
          <cell r="K5206" t="str">
            <v>14A</v>
          </cell>
          <cell r="L5206">
            <v>14</v>
          </cell>
          <cell r="M5206" t="str">
            <v>CC</v>
          </cell>
          <cell r="N5206" t="str">
            <v>CC</v>
          </cell>
          <cell r="O5206" t="str">
            <v>NA</v>
          </cell>
          <cell r="P5206" t="str">
            <v>14A GPRP</v>
          </cell>
          <cell r="Q5206">
            <v>368000</v>
          </cell>
          <cell r="R5206">
            <v>1</v>
          </cell>
          <cell r="S5206" t="str">
            <v>SXZM</v>
          </cell>
          <cell r="T5206" t="str">
            <v>Socorro Zendejas</v>
          </cell>
          <cell r="U5206">
            <v>43100</v>
          </cell>
          <cell r="V5206" t="str">
            <v>Not assigned</v>
          </cell>
          <cell r="W5206" t="str">
            <v>Herman Donesa Gregorio III</v>
          </cell>
          <cell r="X5206">
            <v>41670</v>
          </cell>
          <cell r="Y5206" t="str">
            <v>SOURCE ERROR</v>
          </cell>
          <cell r="AB5206">
            <v>1840</v>
          </cell>
          <cell r="AC5206">
            <v>0</v>
          </cell>
          <cell r="AD5206">
            <v>0</v>
          </cell>
          <cell r="AE5206">
            <v>0</v>
          </cell>
          <cell r="AF5206">
            <v>0</v>
          </cell>
          <cell r="AG5206">
            <v>0</v>
          </cell>
          <cell r="AH5206">
            <v>0</v>
          </cell>
          <cell r="AI5206">
            <v>0</v>
          </cell>
          <cell r="AJ5206">
            <v>0</v>
          </cell>
          <cell r="AK5206">
            <v>0</v>
          </cell>
          <cell r="AL5206">
            <v>0</v>
          </cell>
          <cell r="AM5206">
            <v>0</v>
          </cell>
          <cell r="AN5206">
            <v>0</v>
          </cell>
          <cell r="AO5206">
            <v>0</v>
          </cell>
          <cell r="AP5206">
            <v>0</v>
          </cell>
          <cell r="AQ5206">
            <v>0</v>
          </cell>
          <cell r="AR5206">
            <v>0</v>
          </cell>
          <cell r="AS5206">
            <v>0</v>
          </cell>
          <cell r="AT5206">
            <v>0</v>
          </cell>
          <cell r="AU5206">
            <v>0</v>
          </cell>
          <cell r="AV5206">
            <v>0</v>
          </cell>
          <cell r="AW5206">
            <v>0</v>
          </cell>
          <cell r="AX5206">
            <v>0</v>
          </cell>
          <cell r="AY5206">
            <v>0</v>
          </cell>
          <cell r="AZ5206">
            <v>0</v>
          </cell>
          <cell r="BA5206">
            <v>0</v>
          </cell>
          <cell r="BB5206">
            <v>0</v>
          </cell>
          <cell r="BC5206">
            <v>184</v>
          </cell>
          <cell r="BD5206">
            <v>5181</v>
          </cell>
          <cell r="BE5206">
            <v>75</v>
          </cell>
          <cell r="BF5206">
            <v>42735</v>
          </cell>
          <cell r="BG5206">
            <v>42370</v>
          </cell>
          <cell r="BH5206" t="str">
            <v>Engineering</v>
          </cell>
          <cell r="BI5206">
            <v>42370</v>
          </cell>
          <cell r="BJ5206">
            <v>42735</v>
          </cell>
          <cell r="BK5206" t="str">
            <v>1-PLANNING</v>
          </cell>
          <cell r="BL5206" t="str">
            <v>NOT READY</v>
          </cell>
          <cell r="BM5206" t="str">
            <v>Socorro Zendejas</v>
          </cell>
          <cell r="BN5206">
            <v>1</v>
          </cell>
          <cell r="BO5206">
            <v>2016</v>
          </cell>
          <cell r="BP5206" t="str">
            <v>2016-1</v>
          </cell>
          <cell r="BQ5206">
            <v>0</v>
          </cell>
          <cell r="BR5206">
            <v>75</v>
          </cell>
          <cell r="BS5206">
            <v>0</v>
          </cell>
          <cell r="BU5206">
            <v>368000</v>
          </cell>
          <cell r="BX5206">
            <v>0</v>
          </cell>
          <cell r="BY5206">
            <v>0</v>
          </cell>
          <cell r="BZ5206">
            <v>0</v>
          </cell>
          <cell r="CC5206" t="str">
            <v>Future</v>
          </cell>
          <cell r="CD5206" t="str">
            <v>UNSE</v>
          </cell>
          <cell r="CE5206" t="str">
            <v>BRZ1 GPRP SINEX AVE &amp; 14TH AVE., PG</v>
          </cell>
          <cell r="CF5206" t="str">
            <v>2016-01</v>
          </cell>
          <cell r="CH5206" t="str">
            <v>MONTEREY COUNTY</v>
          </cell>
          <cell r="CI5206">
            <v>0</v>
          </cell>
          <cell r="CJ5206">
            <v>6</v>
          </cell>
          <cell r="CK5206">
            <v>0</v>
          </cell>
          <cell r="CL5206">
            <v>12.2</v>
          </cell>
          <cell r="CP5206">
            <v>75</v>
          </cell>
          <cell r="CY5206" t="str">
            <v>PACIFIC GROVE</v>
          </cell>
          <cell r="CZ5206">
            <v>75</v>
          </cell>
          <cell r="DA5206">
            <v>0</v>
          </cell>
          <cell r="DB5206">
            <v>0</v>
          </cell>
          <cell r="DE5206" t="str">
            <v>Low</v>
          </cell>
          <cell r="DF5206" t="str">
            <v>Planning</v>
          </cell>
          <cell r="DG5206">
            <v>321</v>
          </cell>
          <cell r="DI5206" t="str">
            <v>No</v>
          </cell>
          <cell r="DJ5206">
            <v>0</v>
          </cell>
          <cell r="DK5206" t="str">
            <v>2016-12</v>
          </cell>
          <cell r="DL5206">
            <v>0</v>
          </cell>
          <cell r="DM5206">
            <v>0</v>
          </cell>
          <cell r="DN5206" t="str">
            <v>E</v>
          </cell>
          <cell r="DO5206">
            <v>1</v>
          </cell>
          <cell r="DV5206">
            <v>0</v>
          </cell>
          <cell r="DW5206">
            <v>0</v>
          </cell>
          <cell r="DX5206">
            <v>0</v>
          </cell>
          <cell r="DY5206">
            <v>0</v>
          </cell>
          <cell r="EA5206">
            <v>0</v>
          </cell>
          <cell r="EC5206" t="str">
            <v>Antonio Buelna</v>
          </cell>
          <cell r="EG5206" t="str">
            <v>GD.PHYS.MONT.3895.0G08</v>
          </cell>
          <cell r="EH5206">
            <v>5181</v>
          </cell>
          <cell r="EI5206">
            <v>0</v>
          </cell>
          <cell r="EJ5206" t="str">
            <v>HIDE</v>
          </cell>
          <cell r="EK5206" t="str">
            <v>No</v>
          </cell>
          <cell r="EL5206">
            <v>0</v>
          </cell>
          <cell r="EM5206">
            <v>0</v>
          </cell>
          <cell r="EN5206">
            <v>0</v>
          </cell>
          <cell r="EP5206">
            <v>1.4E-2</v>
          </cell>
          <cell r="EQ5206">
            <v>1.0049999999999999</v>
          </cell>
          <cell r="ER5206" t="str">
            <v>30972951: BRZ1 GPRP SINEX AVE &amp; 14TH AVE., PG</v>
          </cell>
          <cell r="ES5206" t="str">
            <v>Judy Peck</v>
          </cell>
          <cell r="EV5206" t="str">
            <v>NO</v>
          </cell>
          <cell r="EW5206" t="str">
            <v>NO</v>
          </cell>
          <cell r="EX5206" t="str">
            <v>OVER</v>
          </cell>
          <cell r="FA5206" t="str">
            <v>NO</v>
          </cell>
          <cell r="FB5206" t="str">
            <v>PASS</v>
          </cell>
          <cell r="FC5206" t="str">
            <v>OK</v>
          </cell>
          <cell r="FD5206" t="str">
            <v>Long Cycle</v>
          </cell>
          <cell r="FE5206">
            <v>17</v>
          </cell>
          <cell r="FF5206">
            <v>0</v>
          </cell>
          <cell r="FG5206">
            <v>0</v>
          </cell>
        </row>
        <row r="5207">
          <cell r="A5207">
            <v>30972987</v>
          </cell>
          <cell r="E5207">
            <v>0</v>
          </cell>
          <cell r="F5207">
            <v>266</v>
          </cell>
          <cell r="G5207">
            <v>0</v>
          </cell>
          <cell r="I5207" t="str">
            <v>YES</v>
          </cell>
          <cell r="J5207" t="str">
            <v>30972987-</v>
          </cell>
          <cell r="K5207" t="str">
            <v>14D</v>
          </cell>
          <cell r="L5207">
            <v>14</v>
          </cell>
          <cell r="M5207" t="str">
            <v>MI</v>
          </cell>
          <cell r="N5207" t="str">
            <v>CC</v>
          </cell>
          <cell r="P5207" t="str">
            <v>14D ALDYL-A</v>
          </cell>
          <cell r="Q5207">
            <v>2700000</v>
          </cell>
          <cell r="S5207" t="str">
            <v>DCKC</v>
          </cell>
          <cell r="T5207" t="str">
            <v>Derek Kent</v>
          </cell>
          <cell r="U5207">
            <v>42369</v>
          </cell>
          <cell r="Y5207" t="str">
            <v>SOURCE ERROR</v>
          </cell>
          <cell r="AC5207">
            <v>0</v>
          </cell>
          <cell r="AD5207">
            <v>0</v>
          </cell>
          <cell r="AE5207">
            <v>0</v>
          </cell>
          <cell r="AF5207">
            <v>0</v>
          </cell>
          <cell r="AG5207">
            <v>0</v>
          </cell>
          <cell r="AH5207">
            <v>0</v>
          </cell>
          <cell r="AI5207">
            <v>0</v>
          </cell>
          <cell r="AJ5207">
            <v>0</v>
          </cell>
          <cell r="AK5207">
            <v>0</v>
          </cell>
          <cell r="AL5207">
            <v>0</v>
          </cell>
          <cell r="AM5207">
            <v>0</v>
          </cell>
          <cell r="AN5207">
            <v>0</v>
          </cell>
          <cell r="AO5207">
            <v>0</v>
          </cell>
          <cell r="AP5207">
            <v>0</v>
          </cell>
          <cell r="AQ5207">
            <v>0</v>
          </cell>
          <cell r="AR5207">
            <v>0</v>
          </cell>
          <cell r="AS5207">
            <v>0</v>
          </cell>
          <cell r="AT5207">
            <v>0</v>
          </cell>
          <cell r="AU5207">
            <v>0</v>
          </cell>
          <cell r="AV5207">
            <v>0</v>
          </cell>
          <cell r="AW5207">
            <v>0</v>
          </cell>
          <cell r="AX5207">
            <v>0</v>
          </cell>
          <cell r="AY5207">
            <v>0</v>
          </cell>
          <cell r="AZ5207">
            <v>0</v>
          </cell>
          <cell r="BA5207">
            <v>0</v>
          </cell>
          <cell r="BB5207">
            <v>0</v>
          </cell>
          <cell r="BE5207">
            <v>-266</v>
          </cell>
          <cell r="BH5207" t="str">
            <v>Engineering</v>
          </cell>
          <cell r="BI5207">
            <v>42128</v>
          </cell>
          <cell r="BJ5207">
            <v>42369</v>
          </cell>
          <cell r="BK5207" t="str">
            <v>7-CLOSED</v>
          </cell>
          <cell r="BM5207" t="str">
            <v>Viktorija Samardzic</v>
          </cell>
          <cell r="BN5207">
            <v>1</v>
          </cell>
          <cell r="BO5207">
            <v>2015</v>
          </cell>
          <cell r="BP5207" t="str">
            <v>2015-2</v>
          </cell>
          <cell r="BQ5207">
            <v>0</v>
          </cell>
          <cell r="BR5207">
            <v>0</v>
          </cell>
          <cell r="BS5207">
            <v>0</v>
          </cell>
          <cell r="BU5207">
            <v>2700000</v>
          </cell>
          <cell r="BX5207">
            <v>0</v>
          </cell>
          <cell r="BY5207">
            <v>0</v>
          </cell>
          <cell r="BZ5207">
            <v>0</v>
          </cell>
          <cell r="CC5207" t="str">
            <v>Cancelled</v>
          </cell>
          <cell r="CD5207" t="str">
            <v>CLSD</v>
          </cell>
          <cell r="CE5207" t="str">
            <v>*CANC* 2014 ALDYL-A GRAU DR.,FREMON*CANC</v>
          </cell>
          <cell r="CF5207" t="str">
            <v>2015-05</v>
          </cell>
          <cell r="CH5207" t="str">
            <v>ALAMEDA COUNTY</v>
          </cell>
          <cell r="CI5207">
            <v>0</v>
          </cell>
          <cell r="CJ5207">
            <v>6</v>
          </cell>
          <cell r="CP5207">
            <v>-266</v>
          </cell>
          <cell r="CY5207" t="str">
            <v>FREMONT</v>
          </cell>
          <cell r="CZ5207">
            <v>-266</v>
          </cell>
          <cell r="DA5207">
            <v>0</v>
          </cell>
          <cell r="DB5207">
            <v>0</v>
          </cell>
          <cell r="DE5207" t="str">
            <v>Low</v>
          </cell>
          <cell r="DF5207" t="str">
            <v>Planning</v>
          </cell>
          <cell r="DG5207">
            <v>0</v>
          </cell>
          <cell r="DI5207" t="str">
            <v>No</v>
          </cell>
          <cell r="DJ5207">
            <v>0</v>
          </cell>
          <cell r="DK5207" t="str">
            <v>2015-12</v>
          </cell>
          <cell r="DL5207">
            <v>0</v>
          </cell>
          <cell r="DM5207">
            <v>0</v>
          </cell>
          <cell r="DN5207" t="str">
            <v>E</v>
          </cell>
          <cell r="DO5207">
            <v>1</v>
          </cell>
          <cell r="DV5207">
            <v>0</v>
          </cell>
          <cell r="DW5207">
            <v>0</v>
          </cell>
          <cell r="DX5207">
            <v>0</v>
          </cell>
          <cell r="DY5207">
            <v>0</v>
          </cell>
          <cell r="EA5207">
            <v>0</v>
          </cell>
          <cell r="EB5207">
            <v>41762</v>
          </cell>
          <cell r="EC5207" t="str">
            <v>Gale Siu Moffet</v>
          </cell>
          <cell r="EG5207" t="str">
            <v>GD.PHYS.FREM.0019.0D09</v>
          </cell>
          <cell r="EI5207">
            <v>94536</v>
          </cell>
          <cell r="EJ5207" t="str">
            <v>HIDE</v>
          </cell>
          <cell r="EK5207" t="str">
            <v>Yes</v>
          </cell>
          <cell r="EL5207">
            <v>0</v>
          </cell>
          <cell r="EM5207">
            <v>0</v>
          </cell>
          <cell r="EN5207">
            <v>0</v>
          </cell>
          <cell r="EQ5207">
            <v>0</v>
          </cell>
          <cell r="ER5207" t="str">
            <v>30972987: *CANC* 2014 ALDYL-A GRAU DR.,FREMON*CANC</v>
          </cell>
          <cell r="ES5207" t="str">
            <v>Esther Diesendruck</v>
          </cell>
          <cell r="EU5207">
            <v>41762</v>
          </cell>
          <cell r="EV5207" t="str">
            <v>NO</v>
          </cell>
          <cell r="EW5207" t="str">
            <v>NO</v>
          </cell>
          <cell r="EX5207" t="str">
            <v>OK</v>
          </cell>
          <cell r="FA5207" t="str">
            <v>NO</v>
          </cell>
          <cell r="FB5207" t="str">
            <v>OMIT</v>
          </cell>
          <cell r="FC5207" t="str">
            <v>OK</v>
          </cell>
          <cell r="FD5207" t="str">
            <v>Long Cycle</v>
          </cell>
          <cell r="FF5207">
            <v>0</v>
          </cell>
          <cell r="FG5207">
            <v>0</v>
          </cell>
        </row>
        <row r="5208">
          <cell r="A5208">
            <v>30973102</v>
          </cell>
          <cell r="E5208">
            <v>3588</v>
          </cell>
          <cell r="F5208">
            <v>1836</v>
          </cell>
          <cell r="G5208">
            <v>0</v>
          </cell>
          <cell r="I5208" t="str">
            <v>NO</v>
          </cell>
          <cell r="J5208" t="str">
            <v>30973102-60</v>
          </cell>
          <cell r="K5208" t="str">
            <v>14D</v>
          </cell>
          <cell r="L5208">
            <v>14</v>
          </cell>
          <cell r="M5208" t="str">
            <v>PN</v>
          </cell>
          <cell r="N5208" t="str">
            <v>CC</v>
          </cell>
          <cell r="O5208" t="str">
            <v>BR</v>
          </cell>
          <cell r="P5208" t="str">
            <v>14D ALDYL-A</v>
          </cell>
          <cell r="Q5208">
            <v>1759614</v>
          </cell>
          <cell r="R5208">
            <v>1759614</v>
          </cell>
          <cell r="S5208" t="str">
            <v>KRPA</v>
          </cell>
          <cell r="T5208" t="str">
            <v>Kyle Pleger</v>
          </cell>
          <cell r="U5208">
            <v>43100</v>
          </cell>
          <cell r="V5208" t="str">
            <v>Matt J Schneider</v>
          </cell>
          <cell r="W5208" t="str">
            <v>Alison Mary Nelson</v>
          </cell>
          <cell r="X5208">
            <v>41790</v>
          </cell>
          <cell r="Y5208" t="str">
            <v>SOURCE ERROR</v>
          </cell>
          <cell r="AB5208">
            <v>5500</v>
          </cell>
          <cell r="AC5208">
            <v>6414</v>
          </cell>
          <cell r="AD5208">
            <v>0</v>
          </cell>
          <cell r="AE5208">
            <v>0</v>
          </cell>
          <cell r="AF5208">
            <v>0</v>
          </cell>
          <cell r="AG5208">
            <v>0</v>
          </cell>
          <cell r="AH5208">
            <v>0</v>
          </cell>
          <cell r="AI5208">
            <v>0</v>
          </cell>
          <cell r="AJ5208">
            <v>0</v>
          </cell>
          <cell r="AK5208">
            <v>0</v>
          </cell>
          <cell r="AL5208">
            <v>0</v>
          </cell>
          <cell r="AM5208">
            <v>0</v>
          </cell>
          <cell r="AN5208">
            <v>0</v>
          </cell>
          <cell r="AO5208">
            <v>0</v>
          </cell>
          <cell r="AP5208">
            <v>6414</v>
          </cell>
          <cell r="AQ5208">
            <v>0</v>
          </cell>
          <cell r="AR5208">
            <v>0</v>
          </cell>
          <cell r="AS5208">
            <v>0</v>
          </cell>
          <cell r="AT5208">
            <v>0</v>
          </cell>
          <cell r="AU5208">
            <v>0</v>
          </cell>
          <cell r="AV5208">
            <v>0</v>
          </cell>
          <cell r="AW5208">
            <v>0</v>
          </cell>
          <cell r="AX5208">
            <v>0</v>
          </cell>
          <cell r="AY5208">
            <v>0</v>
          </cell>
          <cell r="AZ5208">
            <v>0</v>
          </cell>
          <cell r="BA5208">
            <v>0</v>
          </cell>
          <cell r="BB5208">
            <v>0</v>
          </cell>
          <cell r="BC5208">
            <v>550</v>
          </cell>
          <cell r="BD5208">
            <v>10644</v>
          </cell>
          <cell r="BE5208">
            <v>8808</v>
          </cell>
          <cell r="BH5208" t="str">
            <v>PM</v>
          </cell>
          <cell r="BK5208" t="str">
            <v>2-ESTIMATING</v>
          </cell>
          <cell r="BL5208" t="str">
            <v>NOT READY</v>
          </cell>
          <cell r="BM5208" t="str">
            <v>Renee Rose Lau</v>
          </cell>
          <cell r="BN5208">
            <v>2</v>
          </cell>
          <cell r="BQ5208">
            <v>6414</v>
          </cell>
          <cell r="BR5208">
            <v>7166</v>
          </cell>
          <cell r="BS5208">
            <v>0</v>
          </cell>
          <cell r="BU5208">
            <v>1068000</v>
          </cell>
          <cell r="BX5208">
            <v>0</v>
          </cell>
          <cell r="BY5208">
            <v>0</v>
          </cell>
          <cell r="BZ5208">
            <v>0</v>
          </cell>
          <cell r="CC5208" t="str">
            <v>Future</v>
          </cell>
          <cell r="CD5208" t="str">
            <v>APPR</v>
          </cell>
          <cell r="CE5208" t="str">
            <v>REPL 3,588' OF 2" ALDYL A FC P1 2015</v>
          </cell>
          <cell r="CH5208" t="str">
            <v>SAN MATEO COUNTY</v>
          </cell>
          <cell r="CI5208">
            <v>0</v>
          </cell>
          <cell r="CJ5208">
            <v>3</v>
          </cell>
          <cell r="CK5208">
            <v>3</v>
          </cell>
          <cell r="CN5208">
            <v>810</v>
          </cell>
          <cell r="CO5208">
            <v>1598</v>
          </cell>
          <cell r="CP5208">
            <v>559</v>
          </cell>
          <cell r="CQ5208">
            <v>5341</v>
          </cell>
          <cell r="CT5208">
            <v>100</v>
          </cell>
          <cell r="CU5208">
            <v>100</v>
          </cell>
          <cell r="CV5208">
            <v>100</v>
          </cell>
          <cell r="CW5208">
            <v>100</v>
          </cell>
          <cell r="CX5208">
            <v>100</v>
          </cell>
          <cell r="CY5208" t="str">
            <v>FOSTER CITY</v>
          </cell>
          <cell r="CZ5208">
            <v>8308</v>
          </cell>
          <cell r="DA5208">
            <v>2040971.5425</v>
          </cell>
          <cell r="DB5208">
            <v>89</v>
          </cell>
          <cell r="DE5208" t="str">
            <v>Low</v>
          </cell>
          <cell r="DF5208" t="str">
            <v>Planning</v>
          </cell>
          <cell r="DG5208">
            <v>181</v>
          </cell>
          <cell r="DI5208" t="str">
            <v>No</v>
          </cell>
          <cell r="DJ5208">
            <v>0</v>
          </cell>
          <cell r="DL5208">
            <v>1</v>
          </cell>
          <cell r="DM5208">
            <v>0</v>
          </cell>
          <cell r="DN5208" t="str">
            <v>A</v>
          </cell>
          <cell r="DO5208">
            <v>0</v>
          </cell>
          <cell r="DV5208">
            <v>0</v>
          </cell>
          <cell r="DW5208">
            <v>0</v>
          </cell>
          <cell r="DX5208">
            <v>0</v>
          </cell>
          <cell r="DY5208">
            <v>0</v>
          </cell>
          <cell r="EA5208">
            <v>0</v>
          </cell>
          <cell r="EC5208" t="str">
            <v>Michelle Keys</v>
          </cell>
          <cell r="EG5208" t="str">
            <v>GD.PHYS.SNCA.3215.0J04</v>
          </cell>
          <cell r="EH5208">
            <v>10144</v>
          </cell>
          <cell r="EI5208">
            <v>94404</v>
          </cell>
          <cell r="EJ5208" t="str">
            <v>HIDE</v>
          </cell>
          <cell r="EK5208" t="str">
            <v>No</v>
          </cell>
          <cell r="EL5208">
            <v>0</v>
          </cell>
          <cell r="EM5208">
            <v>0</v>
          </cell>
          <cell r="EN5208">
            <v>0</v>
          </cell>
          <cell r="EP5208">
            <v>8.9999999999999993E-3</v>
          </cell>
          <cell r="EQ5208">
            <v>1.159</v>
          </cell>
          <cell r="ER5208" t="str">
            <v>30973102: REPL 3,588' OF 2" ALDYL A FC P1 2015</v>
          </cell>
          <cell r="ES5208" t="str">
            <v>Esther Diesendruck</v>
          </cell>
          <cell r="EV5208" t="str">
            <v>NO</v>
          </cell>
          <cell r="EW5208" t="str">
            <v>YES</v>
          </cell>
          <cell r="EX5208" t="str">
            <v>OVER</v>
          </cell>
          <cell r="FA5208" t="str">
            <v>NO</v>
          </cell>
          <cell r="FB5208" t="str">
            <v>APPR FAIL</v>
          </cell>
          <cell r="FC5208" t="str">
            <v>NO CONST DATES</v>
          </cell>
          <cell r="FD5208" t="str">
            <v>Long Cycle</v>
          </cell>
          <cell r="FE5208">
            <v>3.5</v>
          </cell>
          <cell r="FF5208">
            <v>1</v>
          </cell>
          <cell r="FG5208">
            <v>0</v>
          </cell>
        </row>
        <row r="5209">
          <cell r="A5209">
            <v>30973104</v>
          </cell>
          <cell r="E5209">
            <v>5815</v>
          </cell>
          <cell r="F5209">
            <v>0</v>
          </cell>
          <cell r="G5209">
            <v>0</v>
          </cell>
          <cell r="I5209" t="str">
            <v>NO</v>
          </cell>
          <cell r="J5209" t="str">
            <v>30973104-60</v>
          </cell>
          <cell r="K5209" t="str">
            <v>14D</v>
          </cell>
          <cell r="L5209">
            <v>14</v>
          </cell>
          <cell r="M5209" t="str">
            <v>PN</v>
          </cell>
          <cell r="N5209" t="str">
            <v>CC</v>
          </cell>
          <cell r="O5209" t="str">
            <v>NA</v>
          </cell>
          <cell r="P5209" t="str">
            <v>14D ALDYL-A</v>
          </cell>
          <cell r="Q5209">
            <v>2326000</v>
          </cell>
          <cell r="R5209">
            <v>1</v>
          </cell>
          <cell r="S5209" t="str">
            <v>KRPA</v>
          </cell>
          <cell r="T5209" t="str">
            <v>Kyle Pleger</v>
          </cell>
          <cell r="U5209">
            <v>43465</v>
          </cell>
          <cell r="V5209" t="str">
            <v>Not assigned</v>
          </cell>
          <cell r="W5209" t="str">
            <v>Herman Donesa Gregorio III</v>
          </cell>
          <cell r="X5209">
            <v>43251</v>
          </cell>
          <cell r="Y5209" t="str">
            <v>SOURCE ERROR</v>
          </cell>
          <cell r="AB5209">
            <v>10</v>
          </cell>
          <cell r="AC5209">
            <v>7136</v>
          </cell>
          <cell r="AD5209">
            <v>0</v>
          </cell>
          <cell r="AE5209">
            <v>0</v>
          </cell>
          <cell r="AF5209">
            <v>0</v>
          </cell>
          <cell r="AG5209">
            <v>0</v>
          </cell>
          <cell r="AH5209">
            <v>0</v>
          </cell>
          <cell r="AI5209">
            <v>0</v>
          </cell>
          <cell r="AJ5209">
            <v>0</v>
          </cell>
          <cell r="AK5209">
            <v>0</v>
          </cell>
          <cell r="AL5209">
            <v>0</v>
          </cell>
          <cell r="AM5209">
            <v>0</v>
          </cell>
          <cell r="AN5209">
            <v>0</v>
          </cell>
          <cell r="AO5209">
            <v>0</v>
          </cell>
          <cell r="AP5209">
            <v>7136</v>
          </cell>
          <cell r="AQ5209">
            <v>0</v>
          </cell>
          <cell r="AR5209">
            <v>0</v>
          </cell>
          <cell r="AS5209">
            <v>0</v>
          </cell>
          <cell r="AT5209">
            <v>0</v>
          </cell>
          <cell r="AU5209">
            <v>0</v>
          </cell>
          <cell r="AV5209">
            <v>0</v>
          </cell>
          <cell r="AW5209">
            <v>0</v>
          </cell>
          <cell r="AX5209">
            <v>0</v>
          </cell>
          <cell r="AY5209">
            <v>0</v>
          </cell>
          <cell r="AZ5209">
            <v>0</v>
          </cell>
          <cell r="BA5209">
            <v>0</v>
          </cell>
          <cell r="BB5209">
            <v>0</v>
          </cell>
          <cell r="BC5209">
            <v>1</v>
          </cell>
          <cell r="BD5209">
            <v>2456</v>
          </cell>
          <cell r="BE5209">
            <v>2456</v>
          </cell>
          <cell r="BH5209" t="str">
            <v>PM</v>
          </cell>
          <cell r="BK5209" t="str">
            <v>1-PLANNING</v>
          </cell>
          <cell r="BL5209" t="str">
            <v>NOT READY</v>
          </cell>
          <cell r="BM5209" t="str">
            <v>Renee Rose Lau</v>
          </cell>
          <cell r="BN5209">
            <v>2</v>
          </cell>
          <cell r="BQ5209">
            <v>7136</v>
          </cell>
          <cell r="BR5209">
            <v>5450</v>
          </cell>
          <cell r="BS5209">
            <v>0</v>
          </cell>
          <cell r="BU5209">
            <v>2326000</v>
          </cell>
          <cell r="BX5209">
            <v>0</v>
          </cell>
          <cell r="BZ5209">
            <v>0</v>
          </cell>
          <cell r="CC5209">
            <v>2018</v>
          </cell>
          <cell r="CD5209" t="str">
            <v>UNSE</v>
          </cell>
          <cell r="CE5209" t="str">
            <v>REPL 4712' OF 2" ALDYL A FC P3 2018</v>
          </cell>
          <cell r="CH5209" t="str">
            <v>SAN MATEO COUNTY</v>
          </cell>
          <cell r="CI5209">
            <v>0</v>
          </cell>
          <cell r="CJ5209">
            <v>3</v>
          </cell>
          <cell r="CK5209">
            <v>0</v>
          </cell>
          <cell r="CO5209">
            <v>1250</v>
          </cell>
          <cell r="CR5209">
            <v>1206</v>
          </cell>
          <cell r="CY5209" t="str">
            <v>FOSTER CITY</v>
          </cell>
          <cell r="CZ5209">
            <v>2456</v>
          </cell>
          <cell r="DA5209">
            <v>2270466.75</v>
          </cell>
          <cell r="DB5209">
            <v>0</v>
          </cell>
          <cell r="DE5209" t="str">
            <v>Low</v>
          </cell>
          <cell r="DF5209" t="str">
            <v>Planning</v>
          </cell>
          <cell r="DG5209">
            <v>181</v>
          </cell>
          <cell r="DI5209" t="str">
            <v>No</v>
          </cell>
          <cell r="DJ5209">
            <v>0</v>
          </cell>
          <cell r="DL5209">
            <v>1</v>
          </cell>
          <cell r="DM5209">
            <v>0</v>
          </cell>
          <cell r="DN5209" t="str">
            <v>A</v>
          </cell>
          <cell r="DO5209">
            <v>0</v>
          </cell>
          <cell r="DV5209">
            <v>0</v>
          </cell>
          <cell r="DW5209">
            <v>0</v>
          </cell>
          <cell r="DX5209">
            <v>0</v>
          </cell>
          <cell r="DY5209">
            <v>0</v>
          </cell>
          <cell r="EA5209">
            <v>0</v>
          </cell>
          <cell r="EC5209" t="str">
            <v>Michelle Keys</v>
          </cell>
          <cell r="EG5209" t="str">
            <v>GD.PHYS.SNCA.3215.0J04</v>
          </cell>
          <cell r="EH5209">
            <v>2456</v>
          </cell>
          <cell r="EI5209">
            <v>94404</v>
          </cell>
          <cell r="EJ5209" t="str">
            <v>HIDE</v>
          </cell>
          <cell r="EK5209" t="str">
            <v>No</v>
          </cell>
          <cell r="EL5209">
            <v>0</v>
          </cell>
          <cell r="EM5209">
            <v>0</v>
          </cell>
          <cell r="EN5209">
            <v>0</v>
          </cell>
          <cell r="EP5209">
            <v>1E-3</v>
          </cell>
          <cell r="EQ5209">
            <v>0.45100000000000001</v>
          </cell>
          <cell r="ER5209" t="str">
            <v>30973104: REPL 4712' OF 2" ALDYL A FC P3 2018</v>
          </cell>
          <cell r="ES5209" t="str">
            <v>Esther Diesendruck</v>
          </cell>
          <cell r="EV5209" t="str">
            <v>NO</v>
          </cell>
          <cell r="EW5209" t="str">
            <v>NO</v>
          </cell>
          <cell r="EX5209" t="str">
            <v>OK</v>
          </cell>
          <cell r="FA5209" t="str">
            <v>NO</v>
          </cell>
          <cell r="FB5209" t="str">
            <v>UNSE FAIL</v>
          </cell>
          <cell r="FC5209" t="str">
            <v>NO CONST DATES</v>
          </cell>
          <cell r="FD5209" t="str">
            <v>Long Cycle</v>
          </cell>
          <cell r="FF5209">
            <v>0</v>
          </cell>
          <cell r="FG5209">
            <v>0</v>
          </cell>
        </row>
        <row r="5210">
          <cell r="A5210">
            <v>30973105</v>
          </cell>
          <cell r="E5210">
            <v>4880</v>
          </cell>
          <cell r="F5210">
            <v>292</v>
          </cell>
          <cell r="G5210">
            <v>0</v>
          </cell>
          <cell r="I5210" t="str">
            <v>YES</v>
          </cell>
          <cell r="J5210" t="str">
            <v>30973105-60</v>
          </cell>
          <cell r="K5210" t="str">
            <v>14D</v>
          </cell>
          <cell r="L5210">
            <v>14</v>
          </cell>
          <cell r="M5210" t="str">
            <v>PN</v>
          </cell>
          <cell r="N5210" t="str">
            <v>CC</v>
          </cell>
          <cell r="O5210" t="str">
            <v>NA</v>
          </cell>
          <cell r="P5210" t="str">
            <v>14D ALDYL-A</v>
          </cell>
          <cell r="Q5210">
            <v>2439031</v>
          </cell>
          <cell r="R5210">
            <v>2439031</v>
          </cell>
          <cell r="S5210" t="str">
            <v>KRPA</v>
          </cell>
          <cell r="T5210" t="str">
            <v>Kyle Pleger</v>
          </cell>
          <cell r="U5210">
            <v>43100</v>
          </cell>
          <cell r="V5210" t="str">
            <v>Christon Scott Edmonds</v>
          </cell>
          <cell r="W5210" t="str">
            <v>Herman Donesa Gregorio III</v>
          </cell>
          <cell r="X5210">
            <v>41800</v>
          </cell>
          <cell r="Y5210" t="str">
            <v>SOURCE ERROR</v>
          </cell>
          <cell r="AB5210">
            <v>6730</v>
          </cell>
          <cell r="AC5210">
            <v>8814</v>
          </cell>
          <cell r="AD5210">
            <v>0</v>
          </cell>
          <cell r="AE5210">
            <v>0</v>
          </cell>
          <cell r="AF5210">
            <v>0</v>
          </cell>
          <cell r="AG5210">
            <v>0</v>
          </cell>
          <cell r="AH5210">
            <v>0</v>
          </cell>
          <cell r="AI5210">
            <v>0</v>
          </cell>
          <cell r="AJ5210">
            <v>0</v>
          </cell>
          <cell r="AK5210">
            <v>0</v>
          </cell>
          <cell r="AL5210">
            <v>0</v>
          </cell>
          <cell r="AM5210">
            <v>0</v>
          </cell>
          <cell r="AN5210">
            <v>0</v>
          </cell>
          <cell r="AO5210">
            <v>0</v>
          </cell>
          <cell r="AP5210">
            <v>8814</v>
          </cell>
          <cell r="AQ5210">
            <v>0</v>
          </cell>
          <cell r="AR5210">
            <v>0</v>
          </cell>
          <cell r="AS5210">
            <v>0</v>
          </cell>
          <cell r="AT5210">
            <v>0</v>
          </cell>
          <cell r="AU5210">
            <v>0</v>
          </cell>
          <cell r="AV5210">
            <v>0</v>
          </cell>
          <cell r="AW5210">
            <v>0</v>
          </cell>
          <cell r="AX5210">
            <v>0</v>
          </cell>
          <cell r="AY5210">
            <v>0</v>
          </cell>
          <cell r="AZ5210">
            <v>0</v>
          </cell>
          <cell r="BA5210">
            <v>0</v>
          </cell>
          <cell r="BB5210">
            <v>0</v>
          </cell>
          <cell r="BC5210">
            <v>673</v>
          </cell>
          <cell r="BD5210">
            <v>11095</v>
          </cell>
          <cell r="BE5210">
            <v>10803</v>
          </cell>
          <cell r="BH5210" t="str">
            <v>PM</v>
          </cell>
          <cell r="BK5210" t="str">
            <v>3-PEND</v>
          </cell>
          <cell r="BL5210" t="str">
            <v>NOT READY</v>
          </cell>
          <cell r="BM5210" t="str">
            <v>Renee Rose Lau</v>
          </cell>
          <cell r="BN5210">
            <v>2</v>
          </cell>
          <cell r="BQ5210">
            <v>8814</v>
          </cell>
          <cell r="BR5210">
            <v>5245</v>
          </cell>
          <cell r="BS5210">
            <v>0</v>
          </cell>
          <cell r="BU5210">
            <v>1938000</v>
          </cell>
          <cell r="BX5210">
            <v>0</v>
          </cell>
          <cell r="BY5210">
            <v>0</v>
          </cell>
          <cell r="BZ5210">
            <v>0</v>
          </cell>
          <cell r="CC5210" t="str">
            <v>Future</v>
          </cell>
          <cell r="CD5210" t="str">
            <v>PEND</v>
          </cell>
          <cell r="CE5210" t="str">
            <v>R2Z REPL 4880' OF 2" ALDYL A FC P4 2015</v>
          </cell>
          <cell r="CH5210" t="str">
            <v>SAN MATEO COUNTY</v>
          </cell>
          <cell r="CI5210">
            <v>0</v>
          </cell>
          <cell r="CJ5210">
            <v>3</v>
          </cell>
          <cell r="CK5210">
            <v>2</v>
          </cell>
          <cell r="CO5210">
            <v>538</v>
          </cell>
          <cell r="CP5210">
            <v>507</v>
          </cell>
          <cell r="CQ5210">
            <v>4758</v>
          </cell>
          <cell r="CT5210">
            <v>1000</v>
          </cell>
          <cell r="CU5210">
            <v>1000</v>
          </cell>
          <cell r="CV5210">
            <v>1000</v>
          </cell>
          <cell r="CW5210">
            <v>1000</v>
          </cell>
          <cell r="CX5210">
            <v>1000</v>
          </cell>
          <cell r="CY5210" t="str">
            <v>FOSTER CITY</v>
          </cell>
          <cell r="CZ5210">
            <v>5803</v>
          </cell>
          <cell r="DA5210">
            <v>2804561.25</v>
          </cell>
          <cell r="DB5210">
            <v>125</v>
          </cell>
          <cell r="DE5210" t="str">
            <v>Low</v>
          </cell>
          <cell r="DF5210" t="str">
            <v>Planning</v>
          </cell>
          <cell r="DG5210">
            <v>181</v>
          </cell>
          <cell r="DI5210" t="str">
            <v>No</v>
          </cell>
          <cell r="DJ5210">
            <v>0</v>
          </cell>
          <cell r="DL5210">
            <v>1</v>
          </cell>
          <cell r="DM5210">
            <v>0</v>
          </cell>
          <cell r="DN5210" t="str">
            <v>A</v>
          </cell>
          <cell r="DO5210">
            <v>0</v>
          </cell>
          <cell r="DV5210">
            <v>0</v>
          </cell>
          <cell r="DW5210">
            <v>0</v>
          </cell>
          <cell r="DX5210">
            <v>0</v>
          </cell>
          <cell r="DY5210">
            <v>0</v>
          </cell>
          <cell r="EA5210">
            <v>0</v>
          </cell>
          <cell r="EB5210">
            <v>41797</v>
          </cell>
          <cell r="EC5210" t="str">
            <v>Michelle Keys</v>
          </cell>
          <cell r="EG5210" t="str">
            <v>GD.PHYS.SNCA.3215.0J04</v>
          </cell>
          <cell r="EH5210">
            <v>6095</v>
          </cell>
          <cell r="EI5210">
            <v>94404</v>
          </cell>
          <cell r="EJ5210" t="str">
            <v>HIDE</v>
          </cell>
          <cell r="EK5210" t="str">
            <v>Yes</v>
          </cell>
          <cell r="EL5210">
            <v>0</v>
          </cell>
          <cell r="EM5210">
            <v>0</v>
          </cell>
          <cell r="EN5210">
            <v>0</v>
          </cell>
          <cell r="EP5210">
            <v>3.0000000000000001E-3</v>
          </cell>
          <cell r="EQ5210">
            <v>1.1060000000000001</v>
          </cell>
          <cell r="ER5210" t="str">
            <v>30973105: R2Z REPL 4880' OF 2" ALDYL A FC P4 2015</v>
          </cell>
          <cell r="ES5210" t="str">
            <v>Esther Diesendruck</v>
          </cell>
          <cell r="EV5210" t="str">
            <v>NO</v>
          </cell>
          <cell r="EW5210" t="str">
            <v>YES</v>
          </cell>
          <cell r="EX5210" t="str">
            <v>OVER</v>
          </cell>
          <cell r="FA5210" t="str">
            <v>NO</v>
          </cell>
          <cell r="FB5210" t="str">
            <v>PEND FAIL</v>
          </cell>
          <cell r="FC5210" t="str">
            <v>NO CONST DATES</v>
          </cell>
          <cell r="FD5210" t="str">
            <v>Long Cycle</v>
          </cell>
          <cell r="FE5210">
            <v>3</v>
          </cell>
          <cell r="FF5210">
            <v>1</v>
          </cell>
          <cell r="FG5210">
            <v>0</v>
          </cell>
        </row>
        <row r="5211">
          <cell r="A5211">
            <v>30973119</v>
          </cell>
          <cell r="E5211">
            <v>0</v>
          </cell>
          <cell r="F5211">
            <v>2015</v>
          </cell>
          <cell r="G5211">
            <v>0</v>
          </cell>
          <cell r="I5211" t="str">
            <v>YES</v>
          </cell>
          <cell r="J5211" t="str">
            <v>30973119-</v>
          </cell>
          <cell r="K5211" t="str">
            <v>14A</v>
          </cell>
          <cell r="L5211">
            <v>14</v>
          </cell>
          <cell r="M5211" t="str">
            <v>SA</v>
          </cell>
          <cell r="N5211" t="str">
            <v>NO</v>
          </cell>
          <cell r="P5211" t="str">
            <v>14A GPRP</v>
          </cell>
          <cell r="Q5211">
            <v>354000</v>
          </cell>
          <cell r="S5211" t="str">
            <v>S6MD</v>
          </cell>
          <cell r="T5211" t="str">
            <v>Sean Mann</v>
          </cell>
          <cell r="U5211">
            <v>41974</v>
          </cell>
          <cell r="Y5211" t="str">
            <v>SOURCE ERROR</v>
          </cell>
          <cell r="AC5211">
            <v>0</v>
          </cell>
          <cell r="AD5211">
            <v>0</v>
          </cell>
          <cell r="AE5211">
            <v>0</v>
          </cell>
          <cell r="AF5211">
            <v>0</v>
          </cell>
          <cell r="AG5211">
            <v>0</v>
          </cell>
          <cell r="AH5211">
            <v>0</v>
          </cell>
          <cell r="AI5211">
            <v>0</v>
          </cell>
          <cell r="AJ5211">
            <v>0</v>
          </cell>
          <cell r="AK5211">
            <v>0</v>
          </cell>
          <cell r="AL5211">
            <v>0</v>
          </cell>
          <cell r="AM5211">
            <v>0</v>
          </cell>
          <cell r="AN5211">
            <v>0</v>
          </cell>
          <cell r="AO5211">
            <v>0</v>
          </cell>
          <cell r="AP5211">
            <v>0</v>
          </cell>
          <cell r="AQ5211">
            <v>0</v>
          </cell>
          <cell r="AR5211">
            <v>0</v>
          </cell>
          <cell r="AS5211">
            <v>0</v>
          </cell>
          <cell r="AT5211">
            <v>0</v>
          </cell>
          <cell r="AU5211">
            <v>0</v>
          </cell>
          <cell r="AV5211">
            <v>0</v>
          </cell>
          <cell r="AW5211">
            <v>0</v>
          </cell>
          <cell r="AX5211">
            <v>0</v>
          </cell>
          <cell r="AY5211">
            <v>0</v>
          </cell>
          <cell r="AZ5211">
            <v>0</v>
          </cell>
          <cell r="BA5211">
            <v>0</v>
          </cell>
          <cell r="BB5211">
            <v>0</v>
          </cell>
          <cell r="BE5211">
            <v>-2015</v>
          </cell>
          <cell r="BH5211" t="str">
            <v>Engineering</v>
          </cell>
          <cell r="BI5211">
            <v>41618</v>
          </cell>
          <cell r="BJ5211">
            <v>42004</v>
          </cell>
          <cell r="BK5211" t="str">
            <v>7-CLOSED</v>
          </cell>
          <cell r="BM5211" t="str">
            <v>Sean Mann</v>
          </cell>
          <cell r="BN5211">
            <v>1</v>
          </cell>
          <cell r="BO5211">
            <v>2013</v>
          </cell>
          <cell r="BP5211" t="str">
            <v>2013-4</v>
          </cell>
          <cell r="BQ5211">
            <v>0</v>
          </cell>
          <cell r="BR5211">
            <v>0</v>
          </cell>
          <cell r="BS5211">
            <v>0</v>
          </cell>
          <cell r="BU5211">
            <v>354000</v>
          </cell>
          <cell r="BX5211">
            <v>0</v>
          </cell>
          <cell r="BY5211">
            <v>0</v>
          </cell>
          <cell r="BZ5211">
            <v>0</v>
          </cell>
          <cell r="CC5211" t="str">
            <v>Cancelled</v>
          </cell>
          <cell r="CD5211" t="str">
            <v>CLSD</v>
          </cell>
          <cell r="CE5211" t="str">
            <v>*CANC* KEYSTONE AVENUEC GPRP, WOODL*CANC</v>
          </cell>
          <cell r="CF5211" t="str">
            <v>2013-12</v>
          </cell>
          <cell r="CH5211" t="str">
            <v>YOLO COUNTY</v>
          </cell>
          <cell r="CI5211">
            <v>0</v>
          </cell>
          <cell r="CJ5211">
            <v>1</v>
          </cell>
          <cell r="CQ5211">
            <v>-2015</v>
          </cell>
          <cell r="CY5211" t="str">
            <v>WOODLAND</v>
          </cell>
          <cell r="CZ5211">
            <v>-2015</v>
          </cell>
          <cell r="DA5211">
            <v>0</v>
          </cell>
          <cell r="DB5211">
            <v>0</v>
          </cell>
          <cell r="DE5211" t="str">
            <v>Low</v>
          </cell>
          <cell r="DF5211" t="str">
            <v>Planning</v>
          </cell>
          <cell r="DG5211">
            <v>0</v>
          </cell>
          <cell r="DI5211" t="str">
            <v>No</v>
          </cell>
          <cell r="DJ5211">
            <v>0</v>
          </cell>
          <cell r="DK5211" t="str">
            <v>2014-12</v>
          </cell>
          <cell r="DL5211">
            <v>5.4399999999999997E-2</v>
          </cell>
          <cell r="DM5211">
            <v>0.9456</v>
          </cell>
          <cell r="DN5211" t="str">
            <v>B</v>
          </cell>
          <cell r="DO5211">
            <v>0</v>
          </cell>
          <cell r="DV5211">
            <v>0</v>
          </cell>
          <cell r="DW5211">
            <v>0</v>
          </cell>
          <cell r="DX5211">
            <v>0</v>
          </cell>
          <cell r="DY5211">
            <v>0</v>
          </cell>
          <cell r="EA5211">
            <v>0</v>
          </cell>
          <cell r="EB5211">
            <v>41794</v>
          </cell>
          <cell r="EC5211" t="str">
            <v>Dwayne Lemmond</v>
          </cell>
          <cell r="EG5211" t="str">
            <v>GD.PHYS.2460.00F1.0007</v>
          </cell>
          <cell r="EI5211">
            <v>95812</v>
          </cell>
          <cell r="EJ5211" t="str">
            <v>HIDE</v>
          </cell>
          <cell r="EK5211" t="str">
            <v>Yes</v>
          </cell>
          <cell r="EL5211">
            <v>0</v>
          </cell>
          <cell r="EM5211">
            <v>0</v>
          </cell>
          <cell r="EN5211">
            <v>0</v>
          </cell>
          <cell r="EQ5211">
            <v>0</v>
          </cell>
          <cell r="ER5211" t="str">
            <v>30973119: *CANC* KEYSTONE AVENUEC GPRP, WOODL*CANC</v>
          </cell>
          <cell r="ES5211" t="str">
            <v>Judy Peck</v>
          </cell>
          <cell r="EU5211">
            <v>41794</v>
          </cell>
          <cell r="EV5211" t="str">
            <v>NO</v>
          </cell>
          <cell r="EW5211" t="str">
            <v>NO</v>
          </cell>
          <cell r="EX5211" t="str">
            <v>OK</v>
          </cell>
          <cell r="FA5211" t="str">
            <v>NO</v>
          </cell>
          <cell r="FB5211" t="str">
            <v>OMIT</v>
          </cell>
          <cell r="FC5211" t="str">
            <v>OK</v>
          </cell>
          <cell r="FD5211" t="str">
            <v>Long Cycle</v>
          </cell>
          <cell r="FF5211">
            <v>0</v>
          </cell>
          <cell r="FG5211">
            <v>0</v>
          </cell>
        </row>
        <row r="5212">
          <cell r="A5212">
            <v>30973161</v>
          </cell>
          <cell r="E5212">
            <v>0</v>
          </cell>
          <cell r="F5212">
            <v>612</v>
          </cell>
          <cell r="G5212">
            <v>0</v>
          </cell>
          <cell r="I5212" t="str">
            <v>YES</v>
          </cell>
          <cell r="J5212" t="str">
            <v>30973161-</v>
          </cell>
          <cell r="K5212" t="str">
            <v>14A</v>
          </cell>
          <cell r="L5212">
            <v>14</v>
          </cell>
          <cell r="M5212" t="str">
            <v>SA</v>
          </cell>
          <cell r="N5212" t="str">
            <v>NO</v>
          </cell>
          <cell r="P5212" t="str">
            <v>14A GPRP</v>
          </cell>
          <cell r="Q5212">
            <v>276000</v>
          </cell>
          <cell r="S5212" t="str">
            <v>S6MD</v>
          </cell>
          <cell r="T5212" t="str">
            <v>Sean Mann</v>
          </cell>
          <cell r="U5212">
            <v>41974</v>
          </cell>
          <cell r="Y5212" t="str">
            <v>SOURCE ERROR</v>
          </cell>
          <cell r="AC5212">
            <v>0</v>
          </cell>
          <cell r="AD5212">
            <v>0</v>
          </cell>
          <cell r="AE5212">
            <v>0</v>
          </cell>
          <cell r="AF5212">
            <v>0</v>
          </cell>
          <cell r="AG5212">
            <v>0</v>
          </cell>
          <cell r="AH5212">
            <v>0</v>
          </cell>
          <cell r="AI5212">
            <v>0</v>
          </cell>
          <cell r="AJ5212">
            <v>0</v>
          </cell>
          <cell r="AK5212">
            <v>0</v>
          </cell>
          <cell r="AL5212">
            <v>0</v>
          </cell>
          <cell r="AM5212">
            <v>0</v>
          </cell>
          <cell r="AN5212">
            <v>0</v>
          </cell>
          <cell r="AO5212">
            <v>0</v>
          </cell>
          <cell r="AP5212">
            <v>0</v>
          </cell>
          <cell r="AQ5212">
            <v>0</v>
          </cell>
          <cell r="AR5212">
            <v>0</v>
          </cell>
          <cell r="AS5212">
            <v>0</v>
          </cell>
          <cell r="AT5212">
            <v>0</v>
          </cell>
          <cell r="AU5212">
            <v>0</v>
          </cell>
          <cell r="AV5212">
            <v>0</v>
          </cell>
          <cell r="AW5212">
            <v>0</v>
          </cell>
          <cell r="AX5212">
            <v>0</v>
          </cell>
          <cell r="AY5212">
            <v>0</v>
          </cell>
          <cell r="AZ5212">
            <v>0</v>
          </cell>
          <cell r="BA5212">
            <v>0</v>
          </cell>
          <cell r="BB5212">
            <v>0</v>
          </cell>
          <cell r="BE5212">
            <v>-612</v>
          </cell>
          <cell r="BH5212" t="str">
            <v>Engineering</v>
          </cell>
          <cell r="BI5212">
            <v>41640</v>
          </cell>
          <cell r="BJ5212">
            <v>42004</v>
          </cell>
          <cell r="BK5212" t="str">
            <v>7-CLOSED</v>
          </cell>
          <cell r="BM5212" t="str">
            <v>Sean Mann</v>
          </cell>
          <cell r="BN5212">
            <v>1</v>
          </cell>
          <cell r="BO5212">
            <v>2014</v>
          </cell>
          <cell r="BP5212" t="str">
            <v>2014-1</v>
          </cell>
          <cell r="BQ5212">
            <v>0</v>
          </cell>
          <cell r="BR5212">
            <v>0</v>
          </cell>
          <cell r="BS5212">
            <v>0</v>
          </cell>
          <cell r="BU5212">
            <v>276000</v>
          </cell>
          <cell r="BX5212">
            <v>0</v>
          </cell>
          <cell r="BY5212">
            <v>0</v>
          </cell>
          <cell r="BZ5212">
            <v>0</v>
          </cell>
          <cell r="CC5212" t="str">
            <v>Cancelled</v>
          </cell>
          <cell r="CD5212" t="str">
            <v>CLSD</v>
          </cell>
          <cell r="CE5212" t="str">
            <v>*CANC*C AND D ST. GPRP, DIXON      *CANC</v>
          </cell>
          <cell r="CF5212" t="str">
            <v>2014-01</v>
          </cell>
          <cell r="CH5212" t="str">
            <v>SOLANO COUNTY</v>
          </cell>
          <cell r="CI5212">
            <v>0</v>
          </cell>
          <cell r="CJ5212">
            <v>1</v>
          </cell>
          <cell r="CO5212">
            <v>-612</v>
          </cell>
          <cell r="CY5212" t="str">
            <v>DIXON</v>
          </cell>
          <cell r="CZ5212">
            <v>-612</v>
          </cell>
          <cell r="DA5212">
            <v>0</v>
          </cell>
          <cell r="DB5212">
            <v>0</v>
          </cell>
          <cell r="DE5212" t="str">
            <v>Low</v>
          </cell>
          <cell r="DF5212" t="str">
            <v>Planning</v>
          </cell>
          <cell r="DG5212">
            <v>0</v>
          </cell>
          <cell r="DI5212" t="str">
            <v>No</v>
          </cell>
          <cell r="DJ5212">
            <v>0</v>
          </cell>
          <cell r="DK5212" t="str">
            <v>2014-12</v>
          </cell>
          <cell r="DL5212">
            <v>0</v>
          </cell>
          <cell r="DM5212">
            <v>1</v>
          </cell>
          <cell r="DN5212" t="str">
            <v>C</v>
          </cell>
          <cell r="DO5212">
            <v>0</v>
          </cell>
          <cell r="DV5212">
            <v>0</v>
          </cell>
          <cell r="DW5212">
            <v>0</v>
          </cell>
          <cell r="DX5212">
            <v>0</v>
          </cell>
          <cell r="DY5212">
            <v>0</v>
          </cell>
          <cell r="EA5212">
            <v>0</v>
          </cell>
          <cell r="EB5212">
            <v>41732</v>
          </cell>
          <cell r="EC5212" t="str">
            <v>Dwayne Lemmond</v>
          </cell>
          <cell r="EG5212" t="str">
            <v>GD.PHYS.2648.00C4.0010</v>
          </cell>
          <cell r="EI5212">
            <v>95812</v>
          </cell>
          <cell r="EJ5212" t="str">
            <v>HIDE</v>
          </cell>
          <cell r="EK5212" t="str">
            <v>Yes</v>
          </cell>
          <cell r="EL5212">
            <v>0</v>
          </cell>
          <cell r="EM5212">
            <v>0</v>
          </cell>
          <cell r="EN5212">
            <v>0</v>
          </cell>
          <cell r="EQ5212">
            <v>0</v>
          </cell>
          <cell r="ER5212" t="str">
            <v>30973161: *CANC*C AND D ST. GPRP, DIXON      *CANC</v>
          </cell>
          <cell r="ES5212" t="str">
            <v>Judy Peck</v>
          </cell>
          <cell r="EU5212">
            <v>41732</v>
          </cell>
          <cell r="EV5212" t="str">
            <v>NO</v>
          </cell>
          <cell r="EW5212" t="str">
            <v>NO</v>
          </cell>
          <cell r="EX5212" t="str">
            <v>OK</v>
          </cell>
          <cell r="FA5212" t="str">
            <v>NO</v>
          </cell>
          <cell r="FB5212" t="str">
            <v>OMIT</v>
          </cell>
          <cell r="FC5212" t="str">
            <v>OK</v>
          </cell>
          <cell r="FD5212" t="str">
            <v>Long Cycle</v>
          </cell>
          <cell r="FF5212">
            <v>0</v>
          </cell>
          <cell r="FG5212">
            <v>0</v>
          </cell>
        </row>
        <row r="5213">
          <cell r="A5213">
            <v>30973162</v>
          </cell>
          <cell r="E5213">
            <v>0</v>
          </cell>
          <cell r="F5213">
            <v>2023</v>
          </cell>
          <cell r="G5213">
            <v>0</v>
          </cell>
          <cell r="I5213" t="str">
            <v>YES</v>
          </cell>
          <cell r="J5213" t="str">
            <v>30973162-</v>
          </cell>
          <cell r="K5213" t="str">
            <v>14A</v>
          </cell>
          <cell r="L5213">
            <v>14</v>
          </cell>
          <cell r="M5213" t="str">
            <v>SA</v>
          </cell>
          <cell r="N5213" t="str">
            <v>NO</v>
          </cell>
          <cell r="P5213" t="str">
            <v>14A GPRP</v>
          </cell>
          <cell r="Q5213">
            <v>634000</v>
          </cell>
          <cell r="S5213" t="str">
            <v>S6MD</v>
          </cell>
          <cell r="T5213" t="str">
            <v>Sean Mann</v>
          </cell>
          <cell r="U5213">
            <v>42339</v>
          </cell>
          <cell r="Y5213" t="str">
            <v>SOURCE ERROR</v>
          </cell>
          <cell r="AC5213">
            <v>0</v>
          </cell>
          <cell r="AD5213">
            <v>0</v>
          </cell>
          <cell r="AE5213">
            <v>0</v>
          </cell>
          <cell r="AF5213">
            <v>0</v>
          </cell>
          <cell r="AG5213">
            <v>0</v>
          </cell>
          <cell r="AH5213">
            <v>0</v>
          </cell>
          <cell r="AI5213">
            <v>0</v>
          </cell>
          <cell r="AJ5213">
            <v>0</v>
          </cell>
          <cell r="AK5213">
            <v>0</v>
          </cell>
          <cell r="AL5213">
            <v>0</v>
          </cell>
          <cell r="AM5213">
            <v>0</v>
          </cell>
          <cell r="AN5213">
            <v>0</v>
          </cell>
          <cell r="AO5213">
            <v>0</v>
          </cell>
          <cell r="AP5213">
            <v>0</v>
          </cell>
          <cell r="AQ5213">
            <v>0</v>
          </cell>
          <cell r="AR5213">
            <v>0</v>
          </cell>
          <cell r="AS5213">
            <v>0</v>
          </cell>
          <cell r="AT5213">
            <v>0</v>
          </cell>
          <cell r="AU5213">
            <v>0</v>
          </cell>
          <cell r="AV5213">
            <v>0</v>
          </cell>
          <cell r="AW5213">
            <v>0</v>
          </cell>
          <cell r="AX5213">
            <v>0</v>
          </cell>
          <cell r="AY5213">
            <v>0</v>
          </cell>
          <cell r="AZ5213">
            <v>0</v>
          </cell>
          <cell r="BA5213">
            <v>0</v>
          </cell>
          <cell r="BB5213">
            <v>0</v>
          </cell>
          <cell r="BE5213">
            <v>-2023</v>
          </cell>
          <cell r="BH5213" t="str">
            <v>Engineering</v>
          </cell>
          <cell r="BI5213">
            <v>41618</v>
          </cell>
          <cell r="BJ5213">
            <v>41639</v>
          </cell>
          <cell r="BK5213" t="str">
            <v>7-CLOSED</v>
          </cell>
          <cell r="BM5213" t="str">
            <v>Sean Mann</v>
          </cell>
          <cell r="BN5213">
            <v>1</v>
          </cell>
          <cell r="BO5213">
            <v>2013</v>
          </cell>
          <cell r="BP5213" t="str">
            <v>2013-4</v>
          </cell>
          <cell r="BQ5213">
            <v>0</v>
          </cell>
          <cell r="BR5213">
            <v>0</v>
          </cell>
          <cell r="BS5213">
            <v>0</v>
          </cell>
          <cell r="BU5213">
            <v>634000</v>
          </cell>
          <cell r="BX5213">
            <v>0</v>
          </cell>
          <cell r="BY5213">
            <v>0</v>
          </cell>
          <cell r="BZ5213">
            <v>0</v>
          </cell>
          <cell r="CC5213" t="str">
            <v>Cancelled</v>
          </cell>
          <cell r="CD5213" t="str">
            <v>CLSD</v>
          </cell>
          <cell r="CE5213" t="str">
            <v>*CANC*R4E 57TH ST. GPRP, SACRAMENTO*CANC</v>
          </cell>
          <cell r="CF5213" t="str">
            <v>2013-12</v>
          </cell>
          <cell r="CH5213" t="str">
            <v>SACRAMENTO  COUNTY</v>
          </cell>
          <cell r="CI5213">
            <v>0</v>
          </cell>
          <cell r="CJ5213">
            <v>3</v>
          </cell>
          <cell r="CQ5213">
            <v>-2023</v>
          </cell>
          <cell r="CY5213" t="str">
            <v>SACRAMENTO</v>
          </cell>
          <cell r="CZ5213">
            <v>-2023</v>
          </cell>
          <cell r="DA5213">
            <v>0</v>
          </cell>
          <cell r="DB5213">
            <v>0</v>
          </cell>
          <cell r="DE5213" t="str">
            <v>Low</v>
          </cell>
          <cell r="DF5213" t="str">
            <v>Planning</v>
          </cell>
          <cell r="DG5213">
            <v>0</v>
          </cell>
          <cell r="DI5213" t="str">
            <v>No</v>
          </cell>
          <cell r="DJ5213">
            <v>0</v>
          </cell>
          <cell r="DK5213" t="str">
            <v>2013-12</v>
          </cell>
          <cell r="DL5213">
            <v>1</v>
          </cell>
          <cell r="DM5213">
            <v>0</v>
          </cell>
          <cell r="DN5213" t="str">
            <v>A</v>
          </cell>
          <cell r="DO5213">
            <v>0</v>
          </cell>
          <cell r="DV5213">
            <v>0</v>
          </cell>
          <cell r="DW5213">
            <v>0</v>
          </cell>
          <cell r="DX5213">
            <v>0</v>
          </cell>
          <cell r="DY5213">
            <v>0</v>
          </cell>
          <cell r="EA5213">
            <v>0</v>
          </cell>
          <cell r="EB5213">
            <v>41794</v>
          </cell>
          <cell r="EC5213" t="str">
            <v>Dwayne Lemmond</v>
          </cell>
          <cell r="EG5213" t="str">
            <v>GD.PHYS.2587.00C3.0070</v>
          </cell>
          <cell r="EI5213">
            <v>95812</v>
          </cell>
          <cell r="EJ5213" t="str">
            <v>HIDE</v>
          </cell>
          <cell r="EK5213" t="str">
            <v>Yes</v>
          </cell>
          <cell r="EL5213">
            <v>0</v>
          </cell>
          <cell r="EM5213">
            <v>0</v>
          </cell>
          <cell r="EN5213">
            <v>0</v>
          </cell>
          <cell r="EQ5213">
            <v>0</v>
          </cell>
          <cell r="ER5213" t="str">
            <v>30973162: *CANC*R4E 57TH ST. GPRP, SACRAMENTO*CANC</v>
          </cell>
          <cell r="ES5213" t="str">
            <v>Judy Peck</v>
          </cell>
          <cell r="EU5213">
            <v>41794</v>
          </cell>
          <cell r="EV5213" t="str">
            <v>NO</v>
          </cell>
          <cell r="EW5213" t="str">
            <v>NO</v>
          </cell>
          <cell r="EX5213" t="str">
            <v>OK</v>
          </cell>
          <cell r="FA5213" t="str">
            <v>NO</v>
          </cell>
          <cell r="FB5213" t="str">
            <v>OMIT</v>
          </cell>
          <cell r="FC5213" t="str">
            <v>OK</v>
          </cell>
          <cell r="FD5213" t="str">
            <v>Long Cycle</v>
          </cell>
          <cell r="FF5213">
            <v>0</v>
          </cell>
          <cell r="FG5213">
            <v>0</v>
          </cell>
        </row>
        <row r="5214">
          <cell r="A5214">
            <v>30973163</v>
          </cell>
          <cell r="E5214">
            <v>0</v>
          </cell>
          <cell r="F5214">
            <v>949</v>
          </cell>
          <cell r="G5214">
            <v>0</v>
          </cell>
          <cell r="I5214" t="str">
            <v>YES</v>
          </cell>
          <cell r="J5214" t="str">
            <v>30973163-</v>
          </cell>
          <cell r="K5214" t="str">
            <v>14A</v>
          </cell>
          <cell r="L5214">
            <v>14</v>
          </cell>
          <cell r="M5214" t="str">
            <v>SA</v>
          </cell>
          <cell r="N5214" t="str">
            <v>NO</v>
          </cell>
          <cell r="P5214" t="str">
            <v>14A GPRP</v>
          </cell>
          <cell r="Q5214">
            <v>210000</v>
          </cell>
          <cell r="S5214" t="str">
            <v>A3CG</v>
          </cell>
          <cell r="T5214" t="str">
            <v>Adoni Christie</v>
          </cell>
          <cell r="U5214">
            <v>41974</v>
          </cell>
          <cell r="Y5214" t="str">
            <v>SOURCE ERROR</v>
          </cell>
          <cell r="AC5214">
            <v>0</v>
          </cell>
          <cell r="AD5214">
            <v>0</v>
          </cell>
          <cell r="AE5214">
            <v>0</v>
          </cell>
          <cell r="AF5214">
            <v>0</v>
          </cell>
          <cell r="AG5214">
            <v>0</v>
          </cell>
          <cell r="AH5214">
            <v>0</v>
          </cell>
          <cell r="AI5214">
            <v>0</v>
          </cell>
          <cell r="AJ5214">
            <v>0</v>
          </cell>
          <cell r="AK5214">
            <v>0</v>
          </cell>
          <cell r="AL5214">
            <v>0</v>
          </cell>
          <cell r="AM5214">
            <v>0</v>
          </cell>
          <cell r="AN5214">
            <v>0</v>
          </cell>
          <cell r="AO5214">
            <v>0</v>
          </cell>
          <cell r="AP5214">
            <v>0</v>
          </cell>
          <cell r="AQ5214">
            <v>0</v>
          </cell>
          <cell r="AR5214">
            <v>0</v>
          </cell>
          <cell r="AS5214">
            <v>0</v>
          </cell>
          <cell r="AT5214">
            <v>0</v>
          </cell>
          <cell r="AU5214">
            <v>0</v>
          </cell>
          <cell r="AV5214">
            <v>0</v>
          </cell>
          <cell r="AW5214">
            <v>0</v>
          </cell>
          <cell r="AX5214">
            <v>0</v>
          </cell>
          <cell r="AY5214">
            <v>0</v>
          </cell>
          <cell r="AZ5214">
            <v>0</v>
          </cell>
          <cell r="BA5214">
            <v>0</v>
          </cell>
          <cell r="BB5214">
            <v>0</v>
          </cell>
          <cell r="BE5214">
            <v>-949</v>
          </cell>
          <cell r="BH5214" t="str">
            <v>PM</v>
          </cell>
          <cell r="BK5214" t="str">
            <v>7-CLOSED</v>
          </cell>
          <cell r="BM5214" t="str">
            <v>Sean Mann</v>
          </cell>
          <cell r="BN5214">
            <v>1</v>
          </cell>
          <cell r="BQ5214">
            <v>0</v>
          </cell>
          <cell r="BR5214">
            <v>0</v>
          </cell>
          <cell r="BS5214">
            <v>0</v>
          </cell>
          <cell r="BU5214">
            <v>210000</v>
          </cell>
          <cell r="BX5214">
            <v>0</v>
          </cell>
          <cell r="BY5214">
            <v>0</v>
          </cell>
          <cell r="BZ5214">
            <v>0</v>
          </cell>
          <cell r="CC5214" t="str">
            <v>Cancelled</v>
          </cell>
          <cell r="CD5214" t="str">
            <v>CLSD</v>
          </cell>
          <cell r="CE5214" t="str">
            <v>*CANC*23RD AVENUE ALLEY GPRP, SACRA*CANC</v>
          </cell>
          <cell r="CH5214" t="str">
            <v>SACRAMENTO  COUNTY</v>
          </cell>
          <cell r="CI5214">
            <v>0</v>
          </cell>
          <cell r="CJ5214">
            <v>3</v>
          </cell>
          <cell r="CO5214">
            <v>-949</v>
          </cell>
          <cell r="CY5214" t="str">
            <v>SACRAMENTO</v>
          </cell>
          <cell r="CZ5214">
            <v>-949</v>
          </cell>
          <cell r="DA5214">
            <v>0</v>
          </cell>
          <cell r="DB5214">
            <v>0</v>
          </cell>
          <cell r="DE5214" t="str">
            <v>Low</v>
          </cell>
          <cell r="DF5214" t="str">
            <v>Planning</v>
          </cell>
          <cell r="DG5214">
            <v>0</v>
          </cell>
          <cell r="DI5214" t="str">
            <v>No</v>
          </cell>
          <cell r="DJ5214">
            <v>0</v>
          </cell>
          <cell r="DL5214">
            <v>1</v>
          </cell>
          <cell r="DM5214">
            <v>0</v>
          </cell>
          <cell r="DN5214" t="str">
            <v>A</v>
          </cell>
          <cell r="DO5214">
            <v>0</v>
          </cell>
          <cell r="DV5214">
            <v>0</v>
          </cell>
          <cell r="DW5214">
            <v>0</v>
          </cell>
          <cell r="DX5214">
            <v>0</v>
          </cell>
          <cell r="DY5214">
            <v>0</v>
          </cell>
          <cell r="EA5214">
            <v>0</v>
          </cell>
          <cell r="EB5214">
            <v>41732</v>
          </cell>
          <cell r="EC5214" t="str">
            <v>Matthew Ventura</v>
          </cell>
          <cell r="EG5214" t="str">
            <v>GD.PHYS.2586.00D7.0030</v>
          </cell>
          <cell r="EI5214">
            <v>95812</v>
          </cell>
          <cell r="EJ5214" t="str">
            <v>HIDE</v>
          </cell>
          <cell r="EK5214" t="str">
            <v>Yes</v>
          </cell>
          <cell r="EL5214">
            <v>0</v>
          </cell>
          <cell r="EM5214">
            <v>0</v>
          </cell>
          <cell r="EN5214">
            <v>0</v>
          </cell>
          <cell r="EQ5214">
            <v>0</v>
          </cell>
          <cell r="ER5214" t="str">
            <v>30973163: *CANC*23RD AVENUE ALLEY GPRP, SACRA*CANC</v>
          </cell>
          <cell r="ES5214" t="str">
            <v>Judy Peck</v>
          </cell>
          <cell r="EU5214">
            <v>41732</v>
          </cell>
          <cell r="EV5214" t="str">
            <v>NO</v>
          </cell>
          <cell r="EW5214" t="str">
            <v>NO</v>
          </cell>
          <cell r="EX5214" t="str">
            <v>OK</v>
          </cell>
          <cell r="FA5214" t="str">
            <v>NO</v>
          </cell>
          <cell r="FB5214" t="str">
            <v>OMIT</v>
          </cell>
          <cell r="FC5214" t="str">
            <v>NO CONST DATES</v>
          </cell>
          <cell r="FD5214" t="str">
            <v>Long Cycle</v>
          </cell>
          <cell r="FF5214">
            <v>0</v>
          </cell>
          <cell r="FG5214">
            <v>0</v>
          </cell>
        </row>
        <row r="5215">
          <cell r="A5215">
            <v>30973164</v>
          </cell>
          <cell r="E5215">
            <v>0</v>
          </cell>
          <cell r="F5215">
            <v>151</v>
          </cell>
          <cell r="G5215">
            <v>0</v>
          </cell>
          <cell r="I5215" t="str">
            <v>YES</v>
          </cell>
          <cell r="J5215" t="str">
            <v>30973164-</v>
          </cell>
          <cell r="K5215" t="str">
            <v>14A</v>
          </cell>
          <cell r="L5215">
            <v>14</v>
          </cell>
          <cell r="M5215" t="str">
            <v>SA</v>
          </cell>
          <cell r="N5215" t="str">
            <v>NO</v>
          </cell>
          <cell r="P5215" t="str">
            <v>14A GPRP</v>
          </cell>
          <cell r="Q5215">
            <v>113400</v>
          </cell>
          <cell r="S5215" t="str">
            <v>A3CG</v>
          </cell>
          <cell r="T5215" t="str">
            <v>Adoni Christie</v>
          </cell>
          <cell r="U5215">
            <v>41974</v>
          </cell>
          <cell r="Y5215" t="str">
            <v>SOURCE ERROR</v>
          </cell>
          <cell r="AC5215">
            <v>0</v>
          </cell>
          <cell r="AD5215">
            <v>0</v>
          </cell>
          <cell r="AE5215">
            <v>0</v>
          </cell>
          <cell r="AF5215">
            <v>0</v>
          </cell>
          <cell r="AG5215">
            <v>0</v>
          </cell>
          <cell r="AH5215">
            <v>0</v>
          </cell>
          <cell r="AI5215">
            <v>0</v>
          </cell>
          <cell r="AJ5215">
            <v>0</v>
          </cell>
          <cell r="AK5215">
            <v>0</v>
          </cell>
          <cell r="AL5215">
            <v>0</v>
          </cell>
          <cell r="AM5215">
            <v>0</v>
          </cell>
          <cell r="AN5215">
            <v>0</v>
          </cell>
          <cell r="AO5215">
            <v>0</v>
          </cell>
          <cell r="AP5215">
            <v>0</v>
          </cell>
          <cell r="AQ5215">
            <v>0</v>
          </cell>
          <cell r="AR5215">
            <v>0</v>
          </cell>
          <cell r="AS5215">
            <v>0</v>
          </cell>
          <cell r="AT5215">
            <v>0</v>
          </cell>
          <cell r="AU5215">
            <v>0</v>
          </cell>
          <cell r="AV5215">
            <v>0</v>
          </cell>
          <cell r="AW5215">
            <v>0</v>
          </cell>
          <cell r="AX5215">
            <v>0</v>
          </cell>
          <cell r="AY5215">
            <v>0</v>
          </cell>
          <cell r="AZ5215">
            <v>0</v>
          </cell>
          <cell r="BA5215">
            <v>0</v>
          </cell>
          <cell r="BB5215">
            <v>0</v>
          </cell>
          <cell r="BE5215">
            <v>-151</v>
          </cell>
          <cell r="BH5215" t="str">
            <v>PM</v>
          </cell>
          <cell r="BK5215" t="str">
            <v>7-CLOSED</v>
          </cell>
          <cell r="BM5215" t="str">
            <v>Sean Mann</v>
          </cell>
          <cell r="BN5215">
            <v>1</v>
          </cell>
          <cell r="BQ5215">
            <v>0</v>
          </cell>
          <cell r="BR5215">
            <v>0</v>
          </cell>
          <cell r="BS5215">
            <v>0</v>
          </cell>
          <cell r="BU5215">
            <v>113400</v>
          </cell>
          <cell r="BX5215">
            <v>0</v>
          </cell>
          <cell r="BY5215">
            <v>0</v>
          </cell>
          <cell r="BZ5215">
            <v>0</v>
          </cell>
          <cell r="CC5215" t="str">
            <v>Cancelled</v>
          </cell>
          <cell r="CD5215" t="str">
            <v>CLSD</v>
          </cell>
          <cell r="CE5215" t="str">
            <v>*CANC*GRAND AVENUE 2 GPRP, SACRAMEN*CANC</v>
          </cell>
          <cell r="CH5215" t="str">
            <v>SACRAMENTO  COUNTY</v>
          </cell>
          <cell r="CI5215">
            <v>0</v>
          </cell>
          <cell r="CJ5215">
            <v>3</v>
          </cell>
          <cell r="CO5215">
            <v>-151</v>
          </cell>
          <cell r="CY5215" t="str">
            <v>SACRAMENTO</v>
          </cell>
          <cell r="CZ5215">
            <v>-151</v>
          </cell>
          <cell r="DA5215">
            <v>0</v>
          </cell>
          <cell r="DB5215">
            <v>0</v>
          </cell>
          <cell r="DE5215" t="str">
            <v>Low</v>
          </cell>
          <cell r="DF5215" t="str">
            <v>Planning</v>
          </cell>
          <cell r="DG5215">
            <v>0</v>
          </cell>
          <cell r="DI5215" t="str">
            <v>No</v>
          </cell>
          <cell r="DJ5215">
            <v>0</v>
          </cell>
          <cell r="DL5215">
            <v>1</v>
          </cell>
          <cell r="DM5215">
            <v>0</v>
          </cell>
          <cell r="DN5215" t="str">
            <v>A</v>
          </cell>
          <cell r="DO5215">
            <v>0</v>
          </cell>
          <cell r="DV5215">
            <v>0</v>
          </cell>
          <cell r="DW5215">
            <v>0</v>
          </cell>
          <cell r="DX5215">
            <v>0</v>
          </cell>
          <cell r="DY5215">
            <v>0</v>
          </cell>
          <cell r="EA5215">
            <v>0</v>
          </cell>
          <cell r="EB5215">
            <v>41732</v>
          </cell>
          <cell r="EC5215" t="str">
            <v>Matthew Ventura</v>
          </cell>
          <cell r="EG5215" t="str">
            <v>GD.PHYS.2526.00B5.0023</v>
          </cell>
          <cell r="EI5215">
            <v>95812</v>
          </cell>
          <cell r="EJ5215" t="str">
            <v>HIDE</v>
          </cell>
          <cell r="EK5215" t="str">
            <v>Yes</v>
          </cell>
          <cell r="EL5215">
            <v>0</v>
          </cell>
          <cell r="EM5215">
            <v>0</v>
          </cell>
          <cell r="EN5215">
            <v>0</v>
          </cell>
          <cell r="EQ5215">
            <v>0</v>
          </cell>
          <cell r="ER5215" t="str">
            <v>30973164: *CANC*GRAND AVENUE 2 GPRP, SACRAMEN*CANC</v>
          </cell>
          <cell r="ES5215" t="str">
            <v>Judy Peck</v>
          </cell>
          <cell r="EU5215">
            <v>41732</v>
          </cell>
          <cell r="EV5215" t="str">
            <v>NO</v>
          </cell>
          <cell r="EW5215" t="str">
            <v>NO</v>
          </cell>
          <cell r="EX5215" t="str">
            <v>OK</v>
          </cell>
          <cell r="FA5215" t="str">
            <v>NO</v>
          </cell>
          <cell r="FB5215" t="str">
            <v>OMIT</v>
          </cell>
          <cell r="FC5215" t="str">
            <v>NO CONST DATES</v>
          </cell>
          <cell r="FD5215" t="str">
            <v>Long Cycle</v>
          </cell>
          <cell r="FF5215">
            <v>0</v>
          </cell>
          <cell r="FG5215">
            <v>0</v>
          </cell>
        </row>
        <row r="5216">
          <cell r="A5216">
            <v>30973173</v>
          </cell>
          <cell r="E5216">
            <v>0</v>
          </cell>
          <cell r="F5216">
            <v>816</v>
          </cell>
          <cell r="G5216">
            <v>0</v>
          </cell>
          <cell r="I5216" t="str">
            <v>YES</v>
          </cell>
          <cell r="J5216" t="str">
            <v>30973173-</v>
          </cell>
          <cell r="K5216" t="str">
            <v>14A</v>
          </cell>
          <cell r="L5216">
            <v>14</v>
          </cell>
          <cell r="M5216" t="str">
            <v>SA</v>
          </cell>
          <cell r="N5216" t="str">
            <v>NO</v>
          </cell>
          <cell r="P5216" t="str">
            <v>14A GPRP</v>
          </cell>
          <cell r="Q5216">
            <v>135000</v>
          </cell>
          <cell r="S5216" t="str">
            <v>S6MD</v>
          </cell>
          <cell r="T5216" t="str">
            <v>Sean Mann</v>
          </cell>
          <cell r="U5216">
            <v>41974</v>
          </cell>
          <cell r="Y5216" t="str">
            <v>SOURCE ERROR</v>
          </cell>
          <cell r="AC5216">
            <v>0</v>
          </cell>
          <cell r="AD5216">
            <v>0</v>
          </cell>
          <cell r="AE5216">
            <v>0</v>
          </cell>
          <cell r="AF5216">
            <v>0</v>
          </cell>
          <cell r="AG5216">
            <v>0</v>
          </cell>
          <cell r="AH5216">
            <v>0</v>
          </cell>
          <cell r="AI5216">
            <v>0</v>
          </cell>
          <cell r="AJ5216">
            <v>0</v>
          </cell>
          <cell r="AK5216">
            <v>0</v>
          </cell>
          <cell r="AL5216">
            <v>0</v>
          </cell>
          <cell r="AM5216">
            <v>0</v>
          </cell>
          <cell r="AN5216">
            <v>0</v>
          </cell>
          <cell r="AO5216">
            <v>0</v>
          </cell>
          <cell r="AP5216">
            <v>0</v>
          </cell>
          <cell r="AQ5216">
            <v>0</v>
          </cell>
          <cell r="AR5216">
            <v>0</v>
          </cell>
          <cell r="AS5216">
            <v>0</v>
          </cell>
          <cell r="AT5216">
            <v>0</v>
          </cell>
          <cell r="AU5216">
            <v>0</v>
          </cell>
          <cell r="AV5216">
            <v>0</v>
          </cell>
          <cell r="AW5216">
            <v>0</v>
          </cell>
          <cell r="AX5216">
            <v>0</v>
          </cell>
          <cell r="AY5216">
            <v>0</v>
          </cell>
          <cell r="AZ5216">
            <v>0</v>
          </cell>
          <cell r="BA5216">
            <v>0</v>
          </cell>
          <cell r="BB5216">
            <v>0</v>
          </cell>
          <cell r="BE5216">
            <v>-816</v>
          </cell>
          <cell r="BH5216" t="str">
            <v>Engineering</v>
          </cell>
          <cell r="BI5216">
            <v>41640</v>
          </cell>
          <cell r="BJ5216">
            <v>42004</v>
          </cell>
          <cell r="BK5216" t="str">
            <v>7-CLOSED</v>
          </cell>
          <cell r="BM5216" t="str">
            <v>Sean Mann</v>
          </cell>
          <cell r="BN5216">
            <v>1</v>
          </cell>
          <cell r="BO5216">
            <v>2014</v>
          </cell>
          <cell r="BP5216" t="str">
            <v>2014-1</v>
          </cell>
          <cell r="BQ5216">
            <v>0</v>
          </cell>
          <cell r="BR5216">
            <v>0</v>
          </cell>
          <cell r="BS5216">
            <v>0</v>
          </cell>
          <cell r="BU5216">
            <v>135000</v>
          </cell>
          <cell r="BX5216">
            <v>0</v>
          </cell>
          <cell r="BY5216">
            <v>0</v>
          </cell>
          <cell r="BZ5216">
            <v>0</v>
          </cell>
          <cell r="CC5216" t="str">
            <v>Cancelled</v>
          </cell>
          <cell r="CD5216" t="str">
            <v>CLSD</v>
          </cell>
          <cell r="CE5216" t="str">
            <v>*CANC* GRAND AVENUE GPRP, SACRAMENT*CANC</v>
          </cell>
          <cell r="CF5216" t="str">
            <v>2014-01</v>
          </cell>
          <cell r="CH5216" t="str">
            <v>SACRAMENTO  COUNTY</v>
          </cell>
          <cell r="CI5216">
            <v>0</v>
          </cell>
          <cell r="CJ5216">
            <v>1</v>
          </cell>
          <cell r="CO5216">
            <v>-816</v>
          </cell>
          <cell r="CY5216" t="str">
            <v>SACRAMENTO</v>
          </cell>
          <cell r="CZ5216">
            <v>-816</v>
          </cell>
          <cell r="DA5216">
            <v>0</v>
          </cell>
          <cell r="DB5216">
            <v>0</v>
          </cell>
          <cell r="DE5216" t="str">
            <v>Low</v>
          </cell>
          <cell r="DF5216" t="str">
            <v>Planning</v>
          </cell>
          <cell r="DG5216">
            <v>0</v>
          </cell>
          <cell r="DI5216" t="str">
            <v>No</v>
          </cell>
          <cell r="DJ5216">
            <v>0</v>
          </cell>
          <cell r="DK5216" t="str">
            <v>2014-12</v>
          </cell>
          <cell r="DL5216">
            <v>0</v>
          </cell>
          <cell r="DM5216">
            <v>1</v>
          </cell>
          <cell r="DN5216" t="str">
            <v>C</v>
          </cell>
          <cell r="DO5216">
            <v>0</v>
          </cell>
          <cell r="DV5216">
            <v>0</v>
          </cell>
          <cell r="DW5216">
            <v>0</v>
          </cell>
          <cell r="DX5216">
            <v>0</v>
          </cell>
          <cell r="DY5216">
            <v>0</v>
          </cell>
          <cell r="EA5216">
            <v>0</v>
          </cell>
          <cell r="EB5216">
            <v>41732</v>
          </cell>
          <cell r="EC5216" t="str">
            <v>Dwayne Lemmond</v>
          </cell>
          <cell r="EG5216" t="str">
            <v>GD.PHYS.2526.00B4.0028</v>
          </cell>
          <cell r="EI5216">
            <v>95812</v>
          </cell>
          <cell r="EJ5216" t="str">
            <v>HIDE</v>
          </cell>
          <cell r="EK5216" t="str">
            <v>Yes</v>
          </cell>
          <cell r="EL5216">
            <v>0</v>
          </cell>
          <cell r="EM5216">
            <v>0</v>
          </cell>
          <cell r="EN5216">
            <v>0</v>
          </cell>
          <cell r="EQ5216">
            <v>0</v>
          </cell>
          <cell r="ER5216" t="str">
            <v>30973173: *CANC* GRAND AVENUE GPRP, SACRAMENT*CANC</v>
          </cell>
          <cell r="ES5216" t="str">
            <v>Judy Peck</v>
          </cell>
          <cell r="EU5216">
            <v>41732</v>
          </cell>
          <cell r="EV5216" t="str">
            <v>NO</v>
          </cell>
          <cell r="EW5216" t="str">
            <v>NO</v>
          </cell>
          <cell r="EX5216" t="str">
            <v>OK</v>
          </cell>
          <cell r="FA5216" t="str">
            <v>NO</v>
          </cell>
          <cell r="FB5216" t="str">
            <v>OMIT</v>
          </cell>
          <cell r="FC5216" t="str">
            <v>OK</v>
          </cell>
          <cell r="FD5216" t="str">
            <v>Long Cycle</v>
          </cell>
          <cell r="FF5216">
            <v>0</v>
          </cell>
          <cell r="FG5216">
            <v>0</v>
          </cell>
        </row>
        <row r="5217">
          <cell r="A5217">
            <v>30973174</v>
          </cell>
          <cell r="E5217">
            <v>430</v>
          </cell>
          <cell r="F5217">
            <v>909</v>
          </cell>
          <cell r="G5217">
            <v>0</v>
          </cell>
          <cell r="I5217" t="str">
            <v>NO</v>
          </cell>
          <cell r="J5217" t="str">
            <v>30973174-60</v>
          </cell>
          <cell r="K5217" t="str">
            <v>14A</v>
          </cell>
          <cell r="L5217">
            <v>14</v>
          </cell>
          <cell r="M5217" t="str">
            <v>SA</v>
          </cell>
          <cell r="N5217" t="str">
            <v>NO</v>
          </cell>
          <cell r="O5217" t="str">
            <v>NA</v>
          </cell>
          <cell r="P5217" t="str">
            <v>14A GPRP</v>
          </cell>
          <cell r="Q5217">
            <v>129000</v>
          </cell>
          <cell r="R5217">
            <v>1</v>
          </cell>
          <cell r="S5217" t="str">
            <v>A3CG</v>
          </cell>
          <cell r="T5217" t="str">
            <v>Adoni Christie</v>
          </cell>
          <cell r="U5217">
            <v>43070</v>
          </cell>
          <cell r="V5217" t="str">
            <v>Not assigned</v>
          </cell>
          <cell r="W5217" t="str">
            <v>Herman Donesa Gregorio III</v>
          </cell>
          <cell r="X5217">
            <v>42735</v>
          </cell>
          <cell r="Y5217" t="str">
            <v>SOURCE ERROR</v>
          </cell>
          <cell r="Z5217">
            <v>42156</v>
          </cell>
          <cell r="AA5217">
            <v>42339</v>
          </cell>
          <cell r="AB5217">
            <v>416</v>
          </cell>
          <cell r="AC5217">
            <v>27</v>
          </cell>
          <cell r="AD5217">
            <v>0</v>
          </cell>
          <cell r="AE5217">
            <v>0</v>
          </cell>
          <cell r="AF5217">
            <v>0</v>
          </cell>
          <cell r="AG5217">
            <v>0</v>
          </cell>
          <cell r="AH5217">
            <v>0</v>
          </cell>
          <cell r="AI5217">
            <v>0</v>
          </cell>
          <cell r="AJ5217">
            <v>0</v>
          </cell>
          <cell r="AK5217">
            <v>0</v>
          </cell>
          <cell r="AL5217">
            <v>0</v>
          </cell>
          <cell r="AM5217">
            <v>0</v>
          </cell>
          <cell r="AN5217">
            <v>0</v>
          </cell>
          <cell r="AO5217">
            <v>0</v>
          </cell>
          <cell r="AP5217">
            <v>2521</v>
          </cell>
          <cell r="AQ5217">
            <v>0</v>
          </cell>
          <cell r="AR5217">
            <v>0</v>
          </cell>
          <cell r="AS5217">
            <v>0</v>
          </cell>
          <cell r="AT5217">
            <v>0</v>
          </cell>
          <cell r="AU5217">
            <v>0</v>
          </cell>
          <cell r="AV5217">
            <v>0</v>
          </cell>
          <cell r="AW5217">
            <v>0</v>
          </cell>
          <cell r="AX5217">
            <v>0</v>
          </cell>
          <cell r="AY5217">
            <v>0</v>
          </cell>
          <cell r="AZ5217">
            <v>0</v>
          </cell>
          <cell r="BA5217">
            <v>0</v>
          </cell>
          <cell r="BB5217">
            <v>0</v>
          </cell>
          <cell r="BC5217">
            <v>42</v>
          </cell>
          <cell r="BD5217">
            <v>131363</v>
          </cell>
          <cell r="BE5217">
            <v>453</v>
          </cell>
          <cell r="BF5217">
            <v>42835</v>
          </cell>
          <cell r="BG5217">
            <v>42744</v>
          </cell>
          <cell r="BH5217" t="str">
            <v>PM</v>
          </cell>
          <cell r="BI5217">
            <v>42741</v>
          </cell>
          <cell r="BJ5217">
            <v>42835</v>
          </cell>
          <cell r="BK5217" t="str">
            <v>1-PLANNING</v>
          </cell>
          <cell r="BL5217" t="str">
            <v>NOT READY</v>
          </cell>
          <cell r="BM5217" t="str">
            <v>Sean Mann</v>
          </cell>
          <cell r="BN5217">
            <v>1</v>
          </cell>
          <cell r="BO5217">
            <v>2017</v>
          </cell>
          <cell r="BP5217" t="str">
            <v>2017-1</v>
          </cell>
          <cell r="BQ5217">
            <v>2521</v>
          </cell>
          <cell r="BR5217">
            <v>453</v>
          </cell>
          <cell r="BS5217">
            <v>0</v>
          </cell>
          <cell r="BU5217">
            <v>802000</v>
          </cell>
          <cell r="BX5217">
            <v>0</v>
          </cell>
          <cell r="BY5217">
            <v>0</v>
          </cell>
          <cell r="BZ5217">
            <v>0</v>
          </cell>
          <cell r="CC5217" t="str">
            <v>Future</v>
          </cell>
          <cell r="CD5217" t="str">
            <v>UNSE</v>
          </cell>
          <cell r="CE5217" t="str">
            <v>SGO R4 G GPRP ACADEMY GPRP, SAC</v>
          </cell>
          <cell r="CF5217" t="str">
            <v>2017-01</v>
          </cell>
          <cell r="CG5217" t="e">
            <v>#N/A</v>
          </cell>
          <cell r="CH5217" t="str">
            <v>SACRAMENTO  COUNTY</v>
          </cell>
          <cell r="CI5217">
            <v>0</v>
          </cell>
          <cell r="CJ5217">
            <v>6</v>
          </cell>
          <cell r="CK5217">
            <v>305</v>
          </cell>
          <cell r="CL5217">
            <v>3</v>
          </cell>
          <cell r="CO5217">
            <v>453</v>
          </cell>
          <cell r="CY5217" t="str">
            <v>SACRAMENTO</v>
          </cell>
          <cell r="CZ5217">
            <v>453</v>
          </cell>
          <cell r="DA5217">
            <v>802000</v>
          </cell>
          <cell r="DB5217">
            <v>0</v>
          </cell>
          <cell r="DE5217" t="str">
            <v>Low</v>
          </cell>
          <cell r="DF5217" t="str">
            <v>Planning</v>
          </cell>
          <cell r="DG5217">
            <v>181</v>
          </cell>
          <cell r="DI5217" t="str">
            <v>No</v>
          </cell>
          <cell r="DJ5217">
            <v>0</v>
          </cell>
          <cell r="DK5217" t="str">
            <v>2017-04</v>
          </cell>
          <cell r="DL5217">
            <v>0</v>
          </cell>
          <cell r="DM5217">
            <v>0</v>
          </cell>
          <cell r="DN5217" t="str">
            <v>E</v>
          </cell>
          <cell r="DO5217">
            <v>1</v>
          </cell>
          <cell r="DV5217">
            <v>0</v>
          </cell>
          <cell r="DW5217">
            <v>0</v>
          </cell>
          <cell r="DX5217">
            <v>0</v>
          </cell>
          <cell r="DY5217">
            <v>0</v>
          </cell>
          <cell r="EA5217">
            <v>0</v>
          </cell>
          <cell r="EC5217" t="str">
            <v>Matthew Ventura</v>
          </cell>
          <cell r="EF5217" t="str">
            <v>YES</v>
          </cell>
          <cell r="EG5217" t="str">
            <v>GD.PHYS.2526.00C4.0028</v>
          </cell>
          <cell r="EH5217">
            <v>1363</v>
          </cell>
          <cell r="EI5217">
            <v>95812</v>
          </cell>
          <cell r="EJ5217" t="str">
            <v>HIDE</v>
          </cell>
          <cell r="EK5217" t="str">
            <v>No</v>
          </cell>
          <cell r="EL5217">
            <v>0</v>
          </cell>
          <cell r="EM5217">
            <v>0</v>
          </cell>
          <cell r="EN5217">
            <v>0</v>
          </cell>
          <cell r="EP5217">
            <v>2E-3</v>
          </cell>
          <cell r="EQ5217">
            <v>1.0009999999999999</v>
          </cell>
          <cell r="ER5217" t="str">
            <v>30973174: SGO R4 G GPRP ACADEMY GPRP, SAC</v>
          </cell>
          <cell r="ES5217" t="str">
            <v>Judy Peck</v>
          </cell>
          <cell r="EV5217" t="str">
            <v>NO</v>
          </cell>
          <cell r="EW5217" t="str">
            <v>NO</v>
          </cell>
          <cell r="EX5217" t="str">
            <v>OVER</v>
          </cell>
          <cell r="FA5217" t="str">
            <v>NO</v>
          </cell>
          <cell r="FB5217" t="str">
            <v>PASS</v>
          </cell>
          <cell r="FC5217" t="str">
            <v>OK</v>
          </cell>
          <cell r="FD5217" t="str">
            <v>Long Cycle</v>
          </cell>
          <cell r="FF5217">
            <v>0</v>
          </cell>
          <cell r="FG5217">
            <v>0</v>
          </cell>
        </row>
        <row r="5218">
          <cell r="A5218">
            <v>30973177</v>
          </cell>
          <cell r="E5218">
            <v>590</v>
          </cell>
          <cell r="F5218">
            <v>2393</v>
          </cell>
          <cell r="G5218">
            <v>0</v>
          </cell>
          <cell r="I5218" t="str">
            <v>NO</v>
          </cell>
          <cell r="J5218" t="str">
            <v>30973177-60</v>
          </cell>
          <cell r="K5218" t="str">
            <v>14A</v>
          </cell>
          <cell r="L5218">
            <v>14</v>
          </cell>
          <cell r="M5218" t="str">
            <v>SA</v>
          </cell>
          <cell r="N5218" t="str">
            <v>NO</v>
          </cell>
          <cell r="O5218" t="str">
            <v>NA</v>
          </cell>
          <cell r="P5218" t="str">
            <v>14A GPRP</v>
          </cell>
          <cell r="Q5218">
            <v>213000</v>
          </cell>
          <cell r="R5218">
            <v>10000</v>
          </cell>
          <cell r="S5218" t="str">
            <v>A3CG</v>
          </cell>
          <cell r="T5218" t="str">
            <v>Adoni Christie</v>
          </cell>
          <cell r="U5218">
            <v>43100</v>
          </cell>
          <cell r="V5218" t="str">
            <v>Not assigned</v>
          </cell>
          <cell r="W5218" t="str">
            <v>Herman Donesa Gregorio III</v>
          </cell>
          <cell r="X5218">
            <v>42735</v>
          </cell>
          <cell r="Y5218" t="str">
            <v>SOURCE ERROR</v>
          </cell>
          <cell r="Z5218">
            <v>42156</v>
          </cell>
          <cell r="AA5218">
            <v>42339</v>
          </cell>
          <cell r="AB5218">
            <v>760</v>
          </cell>
          <cell r="AC5218">
            <v>26</v>
          </cell>
          <cell r="AD5218">
            <v>0</v>
          </cell>
          <cell r="AE5218">
            <v>0</v>
          </cell>
          <cell r="AF5218">
            <v>0</v>
          </cell>
          <cell r="AG5218">
            <v>0</v>
          </cell>
          <cell r="AH5218">
            <v>0</v>
          </cell>
          <cell r="AI5218">
            <v>0</v>
          </cell>
          <cell r="AJ5218">
            <v>0</v>
          </cell>
          <cell r="AK5218">
            <v>0</v>
          </cell>
          <cell r="AL5218">
            <v>0</v>
          </cell>
          <cell r="AM5218">
            <v>0</v>
          </cell>
          <cell r="AN5218">
            <v>0</v>
          </cell>
          <cell r="AO5218">
            <v>0</v>
          </cell>
          <cell r="AP5218">
            <v>4176</v>
          </cell>
          <cell r="AQ5218">
            <v>0</v>
          </cell>
          <cell r="AR5218">
            <v>0</v>
          </cell>
          <cell r="AS5218">
            <v>0</v>
          </cell>
          <cell r="AT5218">
            <v>0</v>
          </cell>
          <cell r="AU5218">
            <v>0</v>
          </cell>
          <cell r="AV5218">
            <v>0</v>
          </cell>
          <cell r="AW5218">
            <v>0</v>
          </cell>
          <cell r="AX5218">
            <v>0</v>
          </cell>
          <cell r="AY5218">
            <v>0</v>
          </cell>
          <cell r="AZ5218">
            <v>0</v>
          </cell>
          <cell r="BA5218">
            <v>0</v>
          </cell>
          <cell r="BB5218">
            <v>0</v>
          </cell>
          <cell r="BC5218">
            <v>76</v>
          </cell>
          <cell r="BD5218">
            <v>218114</v>
          </cell>
          <cell r="BE5218">
            <v>2721</v>
          </cell>
          <cell r="BF5218">
            <v>42898</v>
          </cell>
          <cell r="BG5218">
            <v>42744</v>
          </cell>
          <cell r="BH5218" t="str">
            <v>PM</v>
          </cell>
          <cell r="BI5218">
            <v>42741</v>
          </cell>
          <cell r="BJ5218">
            <v>42898</v>
          </cell>
          <cell r="BK5218" t="str">
            <v>1-PLANNING</v>
          </cell>
          <cell r="BL5218" t="str">
            <v>NOT READY</v>
          </cell>
          <cell r="BM5218" t="str">
            <v>Sean Mann</v>
          </cell>
          <cell r="BN5218">
            <v>1</v>
          </cell>
          <cell r="BO5218">
            <v>2017</v>
          </cell>
          <cell r="BP5218" t="str">
            <v>2017-1</v>
          </cell>
          <cell r="BQ5218">
            <v>4176</v>
          </cell>
          <cell r="BR5218">
            <v>2721</v>
          </cell>
          <cell r="BS5218">
            <v>0</v>
          </cell>
          <cell r="BU5218">
            <v>1328800</v>
          </cell>
          <cell r="BX5218">
            <v>0</v>
          </cell>
          <cell r="BY5218">
            <v>0</v>
          </cell>
          <cell r="BZ5218">
            <v>0</v>
          </cell>
          <cell r="CC5218" t="str">
            <v>Future</v>
          </cell>
          <cell r="CD5218" t="str">
            <v>UNSE</v>
          </cell>
          <cell r="CE5218" t="str">
            <v>SGO R4 G GPRP HARRIS STREET, SAC</v>
          </cell>
          <cell r="CF5218" t="str">
            <v>2017-01</v>
          </cell>
          <cell r="CG5218" t="e">
            <v>#N/A</v>
          </cell>
          <cell r="CH5218" t="str">
            <v>SACRAMENTO  COUNTY</v>
          </cell>
          <cell r="CI5218">
            <v>0</v>
          </cell>
          <cell r="CJ5218">
            <v>6</v>
          </cell>
          <cell r="CK5218">
            <v>370</v>
          </cell>
          <cell r="CL5218">
            <v>5.0999999999999996</v>
          </cell>
          <cell r="CO5218">
            <v>453</v>
          </cell>
          <cell r="CP5218">
            <v>1814</v>
          </cell>
          <cell r="CQ5218">
            <v>453</v>
          </cell>
          <cell r="CY5218" t="str">
            <v>SACRAMENTO</v>
          </cell>
          <cell r="CZ5218">
            <v>2721</v>
          </cell>
          <cell r="DA5218">
            <v>1328800</v>
          </cell>
          <cell r="DB5218">
            <v>0</v>
          </cell>
          <cell r="DE5218" t="str">
            <v>Low</v>
          </cell>
          <cell r="DF5218" t="str">
            <v>Planning</v>
          </cell>
          <cell r="DG5218">
            <v>181</v>
          </cell>
          <cell r="DI5218" t="str">
            <v>No</v>
          </cell>
          <cell r="DJ5218">
            <v>0</v>
          </cell>
          <cell r="DK5218" t="str">
            <v>2017-06</v>
          </cell>
          <cell r="DL5218">
            <v>0</v>
          </cell>
          <cell r="DM5218">
            <v>0</v>
          </cell>
          <cell r="DN5218" t="str">
            <v>E</v>
          </cell>
          <cell r="DO5218">
            <v>1</v>
          </cell>
          <cell r="DV5218">
            <v>0</v>
          </cell>
          <cell r="DW5218">
            <v>0</v>
          </cell>
          <cell r="DX5218">
            <v>0</v>
          </cell>
          <cell r="DY5218">
            <v>0</v>
          </cell>
          <cell r="EA5218">
            <v>0</v>
          </cell>
          <cell r="EC5218" t="str">
            <v>Matthew Ventura</v>
          </cell>
          <cell r="EF5218" t="str">
            <v>YES</v>
          </cell>
          <cell r="EG5218" t="str">
            <v>GD.PHYS.2526.00B6.0014</v>
          </cell>
          <cell r="EH5218">
            <v>5114</v>
          </cell>
          <cell r="EI5218">
            <v>95812</v>
          </cell>
          <cell r="EJ5218" t="str">
            <v>HIDE</v>
          </cell>
          <cell r="EK5218" t="str">
            <v>No</v>
          </cell>
          <cell r="EL5218">
            <v>0</v>
          </cell>
          <cell r="EM5218">
            <v>0</v>
          </cell>
          <cell r="EN5218">
            <v>0</v>
          </cell>
          <cell r="EP5218">
            <v>4.0000000000000001E-3</v>
          </cell>
          <cell r="EQ5218">
            <v>1</v>
          </cell>
          <cell r="ER5218" t="str">
            <v>30973177: SGO R4 G GPRP HARRIS STREET, SAC</v>
          </cell>
          <cell r="ES5218" t="str">
            <v>Judy Peck</v>
          </cell>
          <cell r="EV5218" t="str">
            <v>NO</v>
          </cell>
          <cell r="EW5218" t="str">
            <v>NO</v>
          </cell>
          <cell r="EX5218" t="str">
            <v>OVER</v>
          </cell>
          <cell r="FA5218" t="str">
            <v>NO</v>
          </cell>
          <cell r="FB5218" t="str">
            <v>PASS</v>
          </cell>
          <cell r="FC5218" t="str">
            <v>OK</v>
          </cell>
          <cell r="FD5218" t="str">
            <v>Long Cycle</v>
          </cell>
          <cell r="FE5218">
            <v>2</v>
          </cell>
          <cell r="FF5218">
            <v>0</v>
          </cell>
          <cell r="FG5218">
            <v>0</v>
          </cell>
        </row>
        <row r="5219">
          <cell r="A5219">
            <v>30973200</v>
          </cell>
          <cell r="E5219">
            <v>0</v>
          </cell>
          <cell r="F5219">
            <v>2303</v>
          </cell>
          <cell r="G5219">
            <v>0</v>
          </cell>
          <cell r="I5219" t="str">
            <v>YES</v>
          </cell>
          <cell r="J5219" t="str">
            <v>30973200-</v>
          </cell>
          <cell r="K5219" t="str">
            <v>14A</v>
          </cell>
          <cell r="L5219">
            <v>14</v>
          </cell>
          <cell r="M5219" t="str">
            <v>SA</v>
          </cell>
          <cell r="N5219" t="str">
            <v>NO</v>
          </cell>
          <cell r="P5219" t="str">
            <v>14A GPRP</v>
          </cell>
          <cell r="Q5219">
            <v>208000</v>
          </cell>
          <cell r="S5219" t="str">
            <v>S6MD</v>
          </cell>
          <cell r="T5219" t="str">
            <v>Sean Mann</v>
          </cell>
          <cell r="U5219">
            <v>42339</v>
          </cell>
          <cell r="Y5219" t="str">
            <v>SOURCE ERROR</v>
          </cell>
          <cell r="AC5219">
            <v>0</v>
          </cell>
          <cell r="AD5219">
            <v>0</v>
          </cell>
          <cell r="AE5219">
            <v>0</v>
          </cell>
          <cell r="AF5219">
            <v>0</v>
          </cell>
          <cell r="AG5219">
            <v>0</v>
          </cell>
          <cell r="AH5219">
            <v>0</v>
          </cell>
          <cell r="AI5219">
            <v>0</v>
          </cell>
          <cell r="AJ5219">
            <v>0</v>
          </cell>
          <cell r="AK5219">
            <v>0</v>
          </cell>
          <cell r="AL5219">
            <v>0</v>
          </cell>
          <cell r="AM5219">
            <v>0</v>
          </cell>
          <cell r="AN5219">
            <v>0</v>
          </cell>
          <cell r="AO5219">
            <v>0</v>
          </cell>
          <cell r="AP5219">
            <v>0</v>
          </cell>
          <cell r="AQ5219">
            <v>0</v>
          </cell>
          <cell r="AR5219">
            <v>0</v>
          </cell>
          <cell r="AS5219">
            <v>0</v>
          </cell>
          <cell r="AT5219">
            <v>0</v>
          </cell>
          <cell r="AU5219">
            <v>0</v>
          </cell>
          <cell r="AV5219">
            <v>0</v>
          </cell>
          <cell r="AW5219">
            <v>0</v>
          </cell>
          <cell r="AX5219">
            <v>0</v>
          </cell>
          <cell r="AY5219">
            <v>0</v>
          </cell>
          <cell r="AZ5219">
            <v>0</v>
          </cell>
          <cell r="BA5219">
            <v>0</v>
          </cell>
          <cell r="BB5219">
            <v>0</v>
          </cell>
          <cell r="BE5219">
            <v>-2303</v>
          </cell>
          <cell r="BH5219" t="str">
            <v>Engineering</v>
          </cell>
          <cell r="BI5219">
            <v>41618</v>
          </cell>
          <cell r="BJ5219">
            <v>41639</v>
          </cell>
          <cell r="BK5219" t="str">
            <v>7-CLOSED</v>
          </cell>
          <cell r="BM5219" t="str">
            <v>Sean Mann</v>
          </cell>
          <cell r="BN5219">
            <v>1</v>
          </cell>
          <cell r="BO5219">
            <v>2013</v>
          </cell>
          <cell r="BP5219" t="str">
            <v>2013-4</v>
          </cell>
          <cell r="BQ5219">
            <v>0</v>
          </cell>
          <cell r="BR5219">
            <v>0</v>
          </cell>
          <cell r="BS5219">
            <v>0</v>
          </cell>
          <cell r="BU5219">
            <v>208000</v>
          </cell>
          <cell r="BX5219">
            <v>0</v>
          </cell>
          <cell r="BY5219">
            <v>0</v>
          </cell>
          <cell r="BZ5219">
            <v>0</v>
          </cell>
          <cell r="CC5219" t="str">
            <v>Cancelled</v>
          </cell>
          <cell r="CD5219" t="str">
            <v>CLSD</v>
          </cell>
          <cell r="CE5219" t="str">
            <v>*CANC* R4E SHERWOOD AVENUE GPRP, SA*CANC</v>
          </cell>
          <cell r="CF5219" t="str">
            <v>2013-12</v>
          </cell>
          <cell r="CH5219" t="str">
            <v>SACRAMENTO  COUNTY</v>
          </cell>
          <cell r="CI5219">
            <v>0</v>
          </cell>
          <cell r="CJ5219">
            <v>3</v>
          </cell>
          <cell r="CQ5219">
            <v>-2303</v>
          </cell>
          <cell r="CY5219" t="str">
            <v>SACRAMENTO</v>
          </cell>
          <cell r="CZ5219">
            <v>-2303</v>
          </cell>
          <cell r="DA5219">
            <v>0</v>
          </cell>
          <cell r="DB5219">
            <v>0</v>
          </cell>
          <cell r="DE5219" t="str">
            <v>Low</v>
          </cell>
          <cell r="DF5219" t="str">
            <v>Planning</v>
          </cell>
          <cell r="DG5219">
            <v>0</v>
          </cell>
          <cell r="DI5219" t="str">
            <v>No</v>
          </cell>
          <cell r="DJ5219">
            <v>0</v>
          </cell>
          <cell r="DK5219" t="str">
            <v>2013-12</v>
          </cell>
          <cell r="DL5219">
            <v>1</v>
          </cell>
          <cell r="DM5219">
            <v>0</v>
          </cell>
          <cell r="DN5219" t="str">
            <v>A</v>
          </cell>
          <cell r="DO5219">
            <v>0</v>
          </cell>
          <cell r="DV5219">
            <v>0</v>
          </cell>
          <cell r="DW5219">
            <v>0</v>
          </cell>
          <cell r="DX5219">
            <v>0</v>
          </cell>
          <cell r="DY5219">
            <v>0</v>
          </cell>
          <cell r="EA5219">
            <v>0</v>
          </cell>
          <cell r="EB5219">
            <v>41794</v>
          </cell>
          <cell r="EC5219" t="str">
            <v>Dwayne Lemmond</v>
          </cell>
          <cell r="EG5219" t="str">
            <v>GD.PHYS.2586.00C3.0005</v>
          </cell>
          <cell r="EI5219">
            <v>95812</v>
          </cell>
          <cell r="EJ5219" t="str">
            <v>HIDE</v>
          </cell>
          <cell r="EK5219" t="str">
            <v>Yes</v>
          </cell>
          <cell r="EL5219">
            <v>0</v>
          </cell>
          <cell r="EM5219">
            <v>0</v>
          </cell>
          <cell r="EN5219">
            <v>0</v>
          </cell>
          <cell r="EQ5219">
            <v>0</v>
          </cell>
          <cell r="ER5219" t="str">
            <v>30973200: *CANC* R4E SHERWOOD AVENUE GPRP, SA*CANC</v>
          </cell>
          <cell r="ES5219" t="str">
            <v>Judy Peck</v>
          </cell>
          <cell r="EU5219">
            <v>41794</v>
          </cell>
          <cell r="EV5219" t="str">
            <v>NO</v>
          </cell>
          <cell r="EW5219" t="str">
            <v>NO</v>
          </cell>
          <cell r="EX5219" t="str">
            <v>OK</v>
          </cell>
          <cell r="FA5219" t="str">
            <v>NO</v>
          </cell>
          <cell r="FB5219" t="str">
            <v>OMIT</v>
          </cell>
          <cell r="FC5219" t="str">
            <v>OK</v>
          </cell>
          <cell r="FD5219" t="str">
            <v>Long Cycle</v>
          </cell>
          <cell r="FF5219">
            <v>0</v>
          </cell>
          <cell r="FG5219">
            <v>0</v>
          </cell>
        </row>
        <row r="5220">
          <cell r="A5220">
            <v>30973202</v>
          </cell>
          <cell r="E5220">
            <v>0</v>
          </cell>
          <cell r="F5220">
            <v>550</v>
          </cell>
          <cell r="G5220">
            <v>0</v>
          </cell>
          <cell r="I5220" t="str">
            <v>YES</v>
          </cell>
          <cell r="J5220" t="str">
            <v>30973202-</v>
          </cell>
          <cell r="K5220" t="str">
            <v>14A</v>
          </cell>
          <cell r="L5220">
            <v>14</v>
          </cell>
          <cell r="M5220" t="str">
            <v>SA</v>
          </cell>
          <cell r="N5220" t="str">
            <v>NO</v>
          </cell>
          <cell r="P5220" t="str">
            <v>14A GPRP</v>
          </cell>
          <cell r="Q5220">
            <v>288000</v>
          </cell>
          <cell r="S5220" t="str">
            <v>S6MD</v>
          </cell>
          <cell r="T5220" t="str">
            <v>Sean Mann</v>
          </cell>
          <cell r="U5220">
            <v>41974</v>
          </cell>
          <cell r="Y5220" t="str">
            <v>SOURCE ERROR</v>
          </cell>
          <cell r="AC5220">
            <v>0</v>
          </cell>
          <cell r="AD5220">
            <v>0</v>
          </cell>
          <cell r="AE5220">
            <v>0</v>
          </cell>
          <cell r="AF5220">
            <v>0</v>
          </cell>
          <cell r="AG5220">
            <v>0</v>
          </cell>
          <cell r="AH5220">
            <v>0</v>
          </cell>
          <cell r="AI5220">
            <v>0</v>
          </cell>
          <cell r="AJ5220">
            <v>0</v>
          </cell>
          <cell r="AK5220">
            <v>0</v>
          </cell>
          <cell r="AL5220">
            <v>0</v>
          </cell>
          <cell r="AM5220">
            <v>0</v>
          </cell>
          <cell r="AN5220">
            <v>0</v>
          </cell>
          <cell r="AO5220">
            <v>0</v>
          </cell>
          <cell r="AP5220">
            <v>0</v>
          </cell>
          <cell r="AQ5220">
            <v>0</v>
          </cell>
          <cell r="AR5220">
            <v>0</v>
          </cell>
          <cell r="AS5220">
            <v>0</v>
          </cell>
          <cell r="AT5220">
            <v>0</v>
          </cell>
          <cell r="AU5220">
            <v>0</v>
          </cell>
          <cell r="AV5220">
            <v>0</v>
          </cell>
          <cell r="AW5220">
            <v>0</v>
          </cell>
          <cell r="AX5220">
            <v>0</v>
          </cell>
          <cell r="AY5220">
            <v>0</v>
          </cell>
          <cell r="AZ5220">
            <v>0</v>
          </cell>
          <cell r="BA5220">
            <v>0</v>
          </cell>
          <cell r="BB5220">
            <v>0</v>
          </cell>
          <cell r="BE5220">
            <v>-550</v>
          </cell>
          <cell r="BH5220" t="str">
            <v>Engineering</v>
          </cell>
          <cell r="BI5220">
            <v>41640</v>
          </cell>
          <cell r="BJ5220">
            <v>42004</v>
          </cell>
          <cell r="BK5220" t="str">
            <v>7-CLOSED</v>
          </cell>
          <cell r="BM5220" t="str">
            <v>Sean Mann</v>
          </cell>
          <cell r="BN5220">
            <v>1</v>
          </cell>
          <cell r="BO5220">
            <v>2014</v>
          </cell>
          <cell r="BP5220" t="str">
            <v>2014-1</v>
          </cell>
          <cell r="BQ5220">
            <v>0</v>
          </cell>
          <cell r="BR5220">
            <v>0</v>
          </cell>
          <cell r="BS5220">
            <v>0</v>
          </cell>
          <cell r="BU5220">
            <v>288000</v>
          </cell>
          <cell r="BX5220">
            <v>0</v>
          </cell>
          <cell r="BY5220">
            <v>0</v>
          </cell>
          <cell r="BZ5220">
            <v>0</v>
          </cell>
          <cell r="CC5220" t="str">
            <v>Cancelled</v>
          </cell>
          <cell r="CD5220" t="str">
            <v>CLSD</v>
          </cell>
          <cell r="CE5220" t="str">
            <v>*CANC*S STREET GPRP, SACRAMENTO    *CANC</v>
          </cell>
          <cell r="CF5220" t="str">
            <v>2014-01</v>
          </cell>
          <cell r="CH5220" t="str">
            <v>SACRAMENTO  COUNTY</v>
          </cell>
          <cell r="CI5220">
            <v>0</v>
          </cell>
          <cell r="CJ5220">
            <v>1</v>
          </cell>
          <cell r="CO5220">
            <v>-550</v>
          </cell>
          <cell r="CY5220" t="str">
            <v>SACRAMENTO</v>
          </cell>
          <cell r="CZ5220">
            <v>-550</v>
          </cell>
          <cell r="DA5220">
            <v>0</v>
          </cell>
          <cell r="DB5220">
            <v>0</v>
          </cell>
          <cell r="DE5220" t="str">
            <v>Low</v>
          </cell>
          <cell r="DF5220" t="str">
            <v>Planning</v>
          </cell>
          <cell r="DG5220">
            <v>0</v>
          </cell>
          <cell r="DI5220" t="str">
            <v>No</v>
          </cell>
          <cell r="DJ5220">
            <v>0</v>
          </cell>
          <cell r="DK5220" t="str">
            <v>2014-12</v>
          </cell>
          <cell r="DL5220">
            <v>0</v>
          </cell>
          <cell r="DM5220">
            <v>1</v>
          </cell>
          <cell r="DN5220" t="str">
            <v>C</v>
          </cell>
          <cell r="DO5220">
            <v>0</v>
          </cell>
          <cell r="DV5220">
            <v>0</v>
          </cell>
          <cell r="DW5220">
            <v>0</v>
          </cell>
          <cell r="DX5220">
            <v>0</v>
          </cell>
          <cell r="DY5220">
            <v>0</v>
          </cell>
          <cell r="EA5220">
            <v>0</v>
          </cell>
          <cell r="EB5220">
            <v>41732</v>
          </cell>
          <cell r="EC5220" t="str">
            <v>Dwayne Lemmond</v>
          </cell>
          <cell r="EG5220" t="str">
            <v>GD.PHYS.2525.00I4.0008</v>
          </cell>
          <cell r="EI5220">
            <v>95812</v>
          </cell>
          <cell r="EJ5220" t="str">
            <v>HIDE</v>
          </cell>
          <cell r="EK5220" t="str">
            <v>Yes</v>
          </cell>
          <cell r="EL5220">
            <v>0</v>
          </cell>
          <cell r="EM5220">
            <v>0</v>
          </cell>
          <cell r="EN5220">
            <v>0</v>
          </cell>
          <cell r="EQ5220">
            <v>0</v>
          </cell>
          <cell r="ER5220" t="str">
            <v>30973202: *CANC*S STREET GPRP, SACRAMENTO    *CANC</v>
          </cell>
          <cell r="ES5220" t="str">
            <v>Judy Peck</v>
          </cell>
          <cell r="EU5220">
            <v>41732</v>
          </cell>
          <cell r="EV5220" t="str">
            <v>NO</v>
          </cell>
          <cell r="EW5220" t="str">
            <v>NO</v>
          </cell>
          <cell r="EX5220" t="str">
            <v>OK</v>
          </cell>
          <cell r="FA5220" t="str">
            <v>NO</v>
          </cell>
          <cell r="FB5220" t="str">
            <v>OMIT</v>
          </cell>
          <cell r="FC5220" t="str">
            <v>OK</v>
          </cell>
          <cell r="FD5220" t="str">
            <v>Long Cycle</v>
          </cell>
          <cell r="FF5220">
            <v>0</v>
          </cell>
          <cell r="FG5220">
            <v>0</v>
          </cell>
        </row>
        <row r="5221">
          <cell r="A5221">
            <v>30973203</v>
          </cell>
          <cell r="E5221">
            <v>1440</v>
          </cell>
          <cell r="F5221">
            <v>545</v>
          </cell>
          <cell r="G5221">
            <v>0</v>
          </cell>
          <cell r="I5221" t="str">
            <v>NO</v>
          </cell>
          <cell r="J5221" t="str">
            <v>30973203-60</v>
          </cell>
          <cell r="K5221" t="str">
            <v>14A</v>
          </cell>
          <cell r="L5221">
            <v>14</v>
          </cell>
          <cell r="M5221" t="str">
            <v>SA</v>
          </cell>
          <cell r="N5221" t="str">
            <v>NO</v>
          </cell>
          <cell r="O5221" t="str">
            <v>NA</v>
          </cell>
          <cell r="P5221" t="str">
            <v>14A GPRP</v>
          </cell>
          <cell r="Q5221">
            <v>432000</v>
          </cell>
          <cell r="R5221">
            <v>40000</v>
          </cell>
          <cell r="S5221" t="str">
            <v>A3CG</v>
          </cell>
          <cell r="T5221" t="str">
            <v>Adoni Christie</v>
          </cell>
          <cell r="U5221">
            <v>43070</v>
          </cell>
          <cell r="V5221" t="str">
            <v>Not assigned</v>
          </cell>
          <cell r="W5221" t="str">
            <v>Herman Donesa Gregorio III</v>
          </cell>
          <cell r="X5221">
            <v>42735</v>
          </cell>
          <cell r="Y5221" t="str">
            <v>SOURCE ERROR</v>
          </cell>
          <cell r="Z5221">
            <v>42156</v>
          </cell>
          <cell r="AA5221">
            <v>42339</v>
          </cell>
          <cell r="AB5221">
            <v>2208</v>
          </cell>
          <cell r="AC5221">
            <v>27</v>
          </cell>
          <cell r="AD5221">
            <v>0</v>
          </cell>
          <cell r="AE5221">
            <v>0</v>
          </cell>
          <cell r="AF5221">
            <v>0</v>
          </cell>
          <cell r="AG5221">
            <v>0</v>
          </cell>
          <cell r="AH5221">
            <v>0</v>
          </cell>
          <cell r="AI5221">
            <v>0</v>
          </cell>
          <cell r="AJ5221">
            <v>0</v>
          </cell>
          <cell r="AK5221">
            <v>0</v>
          </cell>
          <cell r="AL5221">
            <v>0</v>
          </cell>
          <cell r="AM5221">
            <v>0</v>
          </cell>
          <cell r="AN5221">
            <v>0</v>
          </cell>
          <cell r="AO5221">
            <v>0</v>
          </cell>
          <cell r="AP5221">
            <v>3482</v>
          </cell>
          <cell r="AQ5221">
            <v>0</v>
          </cell>
          <cell r="AR5221">
            <v>0</v>
          </cell>
          <cell r="AS5221">
            <v>0</v>
          </cell>
          <cell r="AT5221">
            <v>0</v>
          </cell>
          <cell r="AU5221">
            <v>0</v>
          </cell>
          <cell r="AV5221">
            <v>0</v>
          </cell>
          <cell r="AW5221">
            <v>0</v>
          </cell>
          <cell r="AX5221">
            <v>0</v>
          </cell>
          <cell r="AY5221">
            <v>0</v>
          </cell>
          <cell r="AZ5221">
            <v>0</v>
          </cell>
          <cell r="BA5221">
            <v>0</v>
          </cell>
          <cell r="BB5221">
            <v>0</v>
          </cell>
          <cell r="BC5221">
            <v>221</v>
          </cell>
          <cell r="BD5221">
            <v>648998</v>
          </cell>
          <cell r="BE5221">
            <v>453</v>
          </cell>
          <cell r="BF5221">
            <v>42870</v>
          </cell>
          <cell r="BG5221">
            <v>42744</v>
          </cell>
          <cell r="BH5221" t="str">
            <v>PM</v>
          </cell>
          <cell r="BI5221">
            <v>42741</v>
          </cell>
          <cell r="BJ5221">
            <v>42870</v>
          </cell>
          <cell r="BK5221" t="str">
            <v>1-PLANNING</v>
          </cell>
          <cell r="BL5221" t="str">
            <v>NOT READY</v>
          </cell>
          <cell r="BM5221" t="str">
            <v>Sean Mann</v>
          </cell>
          <cell r="BN5221">
            <v>1</v>
          </cell>
          <cell r="BO5221">
            <v>2017</v>
          </cell>
          <cell r="BP5221" t="str">
            <v>2017-1</v>
          </cell>
          <cell r="BQ5221">
            <v>3482</v>
          </cell>
          <cell r="BR5221">
            <v>453</v>
          </cell>
          <cell r="BS5221">
            <v>0</v>
          </cell>
          <cell r="BU5221">
            <v>1108000</v>
          </cell>
          <cell r="BX5221">
            <v>0</v>
          </cell>
          <cell r="BY5221">
            <v>0</v>
          </cell>
          <cell r="BZ5221">
            <v>0</v>
          </cell>
          <cell r="CC5221" t="str">
            <v>Future</v>
          </cell>
          <cell r="CD5221" t="str">
            <v>UNSE</v>
          </cell>
          <cell r="CE5221" t="str">
            <v>SGO R4 G GPRP SWANSTON &amp; VALLEJO, SAC</v>
          </cell>
          <cell r="CF5221" t="str">
            <v>2017-01</v>
          </cell>
          <cell r="CG5221" t="e">
            <v>#N/A</v>
          </cell>
          <cell r="CH5221" t="str">
            <v>SACRAMENTO  COUNTY</v>
          </cell>
          <cell r="CI5221">
            <v>0</v>
          </cell>
          <cell r="CJ5221">
            <v>6</v>
          </cell>
          <cell r="CK5221">
            <v>451</v>
          </cell>
          <cell r="CL5221">
            <v>4.2</v>
          </cell>
          <cell r="CP5221">
            <v>453</v>
          </cell>
          <cell r="CY5221" t="str">
            <v>SACRAMENTO</v>
          </cell>
          <cell r="CZ5221">
            <v>453</v>
          </cell>
          <cell r="DA5221">
            <v>1108000</v>
          </cell>
          <cell r="DB5221">
            <v>0</v>
          </cell>
          <cell r="DE5221" t="str">
            <v>Low</v>
          </cell>
          <cell r="DF5221" t="str">
            <v>Planning</v>
          </cell>
          <cell r="DG5221">
            <v>181</v>
          </cell>
          <cell r="DI5221" t="str">
            <v>No</v>
          </cell>
          <cell r="DJ5221">
            <v>0</v>
          </cell>
          <cell r="DK5221" t="str">
            <v>2017-05</v>
          </cell>
          <cell r="DL5221">
            <v>0</v>
          </cell>
          <cell r="DM5221">
            <v>0</v>
          </cell>
          <cell r="DN5221" t="str">
            <v>E</v>
          </cell>
          <cell r="DO5221">
            <v>1</v>
          </cell>
          <cell r="DV5221">
            <v>0</v>
          </cell>
          <cell r="DW5221">
            <v>0</v>
          </cell>
          <cell r="DX5221">
            <v>0</v>
          </cell>
          <cell r="DY5221">
            <v>0</v>
          </cell>
          <cell r="EA5221">
            <v>0</v>
          </cell>
          <cell r="EC5221" t="str">
            <v>Matthew Ventura</v>
          </cell>
          <cell r="EF5221" t="str">
            <v>YES</v>
          </cell>
          <cell r="EG5221" t="str">
            <v>GD.PHYS.2586.00A3.0016</v>
          </cell>
          <cell r="EH5221">
            <v>998</v>
          </cell>
          <cell r="EI5221">
            <v>95812</v>
          </cell>
          <cell r="EJ5221" t="str">
            <v>HIDE</v>
          </cell>
          <cell r="EK5221" t="str">
            <v>No</v>
          </cell>
          <cell r="EL5221">
            <v>0</v>
          </cell>
          <cell r="EM5221">
            <v>0</v>
          </cell>
          <cell r="EN5221">
            <v>0</v>
          </cell>
          <cell r="EP5221">
            <v>1E-3</v>
          </cell>
          <cell r="EQ5221">
            <v>1.0009999999999999</v>
          </cell>
          <cell r="ER5221" t="str">
            <v>30973203: SGO R4 G GPRP SWANSTON &amp; VALLEJO, SAC</v>
          </cell>
          <cell r="ES5221" t="str">
            <v>Judy Peck</v>
          </cell>
          <cell r="EV5221" t="str">
            <v>NO</v>
          </cell>
          <cell r="EW5221" t="str">
            <v>NO</v>
          </cell>
          <cell r="EX5221" t="str">
            <v>OVER</v>
          </cell>
          <cell r="FA5221" t="str">
            <v>NO</v>
          </cell>
          <cell r="FB5221" t="str">
            <v>PASS</v>
          </cell>
          <cell r="FC5221" t="str">
            <v>OK</v>
          </cell>
          <cell r="FD5221" t="str">
            <v>Long Cycle</v>
          </cell>
          <cell r="FF5221">
            <v>0</v>
          </cell>
          <cell r="FG5221">
            <v>0</v>
          </cell>
        </row>
        <row r="5222">
          <cell r="A5222">
            <v>30973204</v>
          </cell>
          <cell r="E5222">
            <v>0</v>
          </cell>
          <cell r="F5222">
            <v>1614</v>
          </cell>
          <cell r="G5222">
            <v>0</v>
          </cell>
          <cell r="I5222" t="str">
            <v>YES</v>
          </cell>
          <cell r="J5222" t="str">
            <v>30973204-</v>
          </cell>
          <cell r="K5222" t="str">
            <v>14A</v>
          </cell>
          <cell r="L5222">
            <v>14</v>
          </cell>
          <cell r="M5222" t="str">
            <v>SA</v>
          </cell>
          <cell r="N5222" t="str">
            <v>NO</v>
          </cell>
          <cell r="P5222" t="str">
            <v>14A GPRP</v>
          </cell>
          <cell r="Q5222">
            <v>154500</v>
          </cell>
          <cell r="S5222" t="str">
            <v>A3CG</v>
          </cell>
          <cell r="T5222" t="str">
            <v>Adoni Christie</v>
          </cell>
          <cell r="U5222">
            <v>41974</v>
          </cell>
          <cell r="Y5222" t="str">
            <v>SOURCE ERROR</v>
          </cell>
          <cell r="AC5222">
            <v>0</v>
          </cell>
          <cell r="AD5222">
            <v>0</v>
          </cell>
          <cell r="AE5222">
            <v>0</v>
          </cell>
          <cell r="AF5222">
            <v>0</v>
          </cell>
          <cell r="AG5222">
            <v>0</v>
          </cell>
          <cell r="AH5222">
            <v>0</v>
          </cell>
          <cell r="AI5222">
            <v>0</v>
          </cell>
          <cell r="AJ5222">
            <v>0</v>
          </cell>
          <cell r="AK5222">
            <v>0</v>
          </cell>
          <cell r="AL5222">
            <v>0</v>
          </cell>
          <cell r="AM5222">
            <v>0</v>
          </cell>
          <cell r="AN5222">
            <v>0</v>
          </cell>
          <cell r="AO5222">
            <v>0</v>
          </cell>
          <cell r="AP5222">
            <v>0</v>
          </cell>
          <cell r="AQ5222">
            <v>0</v>
          </cell>
          <cell r="AR5222">
            <v>0</v>
          </cell>
          <cell r="AS5222">
            <v>0</v>
          </cell>
          <cell r="AT5222">
            <v>0</v>
          </cell>
          <cell r="AU5222">
            <v>0</v>
          </cell>
          <cell r="AV5222">
            <v>0</v>
          </cell>
          <cell r="AW5222">
            <v>0</v>
          </cell>
          <cell r="AX5222">
            <v>0</v>
          </cell>
          <cell r="AY5222">
            <v>0</v>
          </cell>
          <cell r="AZ5222">
            <v>0</v>
          </cell>
          <cell r="BA5222">
            <v>0</v>
          </cell>
          <cell r="BB5222">
            <v>0</v>
          </cell>
          <cell r="BE5222">
            <v>-1614</v>
          </cell>
          <cell r="BH5222" t="str">
            <v>PM</v>
          </cell>
          <cell r="BK5222" t="str">
            <v>7-CLOSED</v>
          </cell>
          <cell r="BM5222" t="str">
            <v>Sean Mann</v>
          </cell>
          <cell r="BN5222">
            <v>1</v>
          </cell>
          <cell r="BQ5222">
            <v>0</v>
          </cell>
          <cell r="BR5222">
            <v>0</v>
          </cell>
          <cell r="BS5222">
            <v>0</v>
          </cell>
          <cell r="BU5222">
            <v>154500</v>
          </cell>
          <cell r="BX5222">
            <v>0</v>
          </cell>
          <cell r="BY5222">
            <v>0</v>
          </cell>
          <cell r="BZ5222">
            <v>0</v>
          </cell>
          <cell r="CC5222" t="str">
            <v>Cancelled</v>
          </cell>
          <cell r="CD5222" t="str">
            <v>CLSD</v>
          </cell>
          <cell r="CE5222" t="str">
            <v>*CANC*SUTTERVILLE GPRP, SACRAMENTO *CANC</v>
          </cell>
          <cell r="CH5222" t="str">
            <v>SACRAMENTO  COUNTY</v>
          </cell>
          <cell r="CI5222">
            <v>0</v>
          </cell>
          <cell r="CJ5222">
            <v>3</v>
          </cell>
          <cell r="CQ5222">
            <v>-1614</v>
          </cell>
          <cell r="CY5222" t="str">
            <v>SACRAMENTO</v>
          </cell>
          <cell r="CZ5222">
            <v>-1614</v>
          </cell>
          <cell r="DA5222">
            <v>0</v>
          </cell>
          <cell r="DB5222">
            <v>0</v>
          </cell>
          <cell r="DE5222" t="str">
            <v>Low</v>
          </cell>
          <cell r="DF5222" t="str">
            <v>Planning</v>
          </cell>
          <cell r="DG5222">
            <v>0</v>
          </cell>
          <cell r="DI5222" t="str">
            <v>No</v>
          </cell>
          <cell r="DJ5222">
            <v>0</v>
          </cell>
          <cell r="DL5222">
            <v>1</v>
          </cell>
          <cell r="DM5222">
            <v>0</v>
          </cell>
          <cell r="DN5222" t="str">
            <v>A</v>
          </cell>
          <cell r="DO5222">
            <v>0</v>
          </cell>
          <cell r="DV5222">
            <v>0</v>
          </cell>
          <cell r="DW5222">
            <v>0</v>
          </cell>
          <cell r="DX5222">
            <v>0</v>
          </cell>
          <cell r="DY5222">
            <v>0</v>
          </cell>
          <cell r="EA5222">
            <v>0</v>
          </cell>
          <cell r="EB5222">
            <v>41794</v>
          </cell>
          <cell r="EC5222" t="str">
            <v>Matthew Ventura</v>
          </cell>
          <cell r="EG5222" t="str">
            <v>GD.PHYS.2586.00C5.0037</v>
          </cell>
          <cell r="EI5222">
            <v>95812</v>
          </cell>
          <cell r="EJ5222" t="str">
            <v>HIDE</v>
          </cell>
          <cell r="EK5222" t="str">
            <v>Yes</v>
          </cell>
          <cell r="EL5222">
            <v>0</v>
          </cell>
          <cell r="EM5222">
            <v>0</v>
          </cell>
          <cell r="EN5222">
            <v>0</v>
          </cell>
          <cell r="EQ5222">
            <v>0</v>
          </cell>
          <cell r="ER5222" t="str">
            <v>30973204: *CANC*SUTTERVILLE GPRP, SACRAMENTO *CANC</v>
          </cell>
          <cell r="ES5222" t="str">
            <v>Judy Peck</v>
          </cell>
          <cell r="EU5222">
            <v>41794</v>
          </cell>
          <cell r="EV5222" t="str">
            <v>NO</v>
          </cell>
          <cell r="EW5222" t="str">
            <v>NO</v>
          </cell>
          <cell r="EX5222" t="str">
            <v>OK</v>
          </cell>
          <cell r="FA5222" t="str">
            <v>NO</v>
          </cell>
          <cell r="FB5222" t="str">
            <v>OMIT</v>
          </cell>
          <cell r="FC5222" t="str">
            <v>NO CONST DATES</v>
          </cell>
          <cell r="FD5222" t="str">
            <v>Long Cycle</v>
          </cell>
          <cell r="FF5222">
            <v>0</v>
          </cell>
          <cell r="FG5222">
            <v>0</v>
          </cell>
        </row>
        <row r="5223">
          <cell r="A5223">
            <v>30973206</v>
          </cell>
          <cell r="E5223">
            <v>0</v>
          </cell>
          <cell r="F5223">
            <v>213</v>
          </cell>
          <cell r="G5223">
            <v>0</v>
          </cell>
          <cell r="I5223" t="str">
            <v>YES</v>
          </cell>
          <cell r="J5223" t="str">
            <v>30973206-</v>
          </cell>
          <cell r="K5223" t="str">
            <v>14A</v>
          </cell>
          <cell r="L5223">
            <v>14</v>
          </cell>
          <cell r="M5223" t="str">
            <v>SA</v>
          </cell>
          <cell r="N5223" t="str">
            <v>NO</v>
          </cell>
          <cell r="P5223" t="str">
            <v>14A GPRP</v>
          </cell>
          <cell r="Q5223">
            <v>168000</v>
          </cell>
          <cell r="S5223" t="str">
            <v>A3CG</v>
          </cell>
          <cell r="T5223" t="str">
            <v>Adoni Christie</v>
          </cell>
          <cell r="U5223">
            <v>42004</v>
          </cell>
          <cell r="Y5223" t="str">
            <v>SOURCE ERROR</v>
          </cell>
          <cell r="AC5223">
            <v>0</v>
          </cell>
          <cell r="AD5223">
            <v>0</v>
          </cell>
          <cell r="AE5223">
            <v>0</v>
          </cell>
          <cell r="AF5223">
            <v>0</v>
          </cell>
          <cell r="AG5223">
            <v>0</v>
          </cell>
          <cell r="AH5223">
            <v>0</v>
          </cell>
          <cell r="AI5223">
            <v>0</v>
          </cell>
          <cell r="AJ5223">
            <v>0</v>
          </cell>
          <cell r="AK5223">
            <v>0</v>
          </cell>
          <cell r="AL5223">
            <v>0</v>
          </cell>
          <cell r="AM5223">
            <v>0</v>
          </cell>
          <cell r="AN5223">
            <v>0</v>
          </cell>
          <cell r="AO5223">
            <v>0</v>
          </cell>
          <cell r="AP5223">
            <v>0</v>
          </cell>
          <cell r="AQ5223">
            <v>0</v>
          </cell>
          <cell r="AR5223">
            <v>0</v>
          </cell>
          <cell r="AS5223">
            <v>0</v>
          </cell>
          <cell r="AT5223">
            <v>0</v>
          </cell>
          <cell r="AU5223">
            <v>0</v>
          </cell>
          <cell r="AV5223">
            <v>0</v>
          </cell>
          <cell r="AW5223">
            <v>0</v>
          </cell>
          <cell r="AX5223">
            <v>0</v>
          </cell>
          <cell r="AY5223">
            <v>0</v>
          </cell>
          <cell r="AZ5223">
            <v>0</v>
          </cell>
          <cell r="BA5223">
            <v>0</v>
          </cell>
          <cell r="BB5223">
            <v>0</v>
          </cell>
          <cell r="BE5223">
            <v>-213</v>
          </cell>
          <cell r="BH5223" t="str">
            <v>PM</v>
          </cell>
          <cell r="BK5223" t="str">
            <v>7-CLOSED</v>
          </cell>
          <cell r="BM5223" t="str">
            <v>Sean Mann</v>
          </cell>
          <cell r="BN5223">
            <v>1</v>
          </cell>
          <cell r="BQ5223">
            <v>0</v>
          </cell>
          <cell r="BR5223">
            <v>0</v>
          </cell>
          <cell r="BS5223">
            <v>0</v>
          </cell>
          <cell r="BU5223">
            <v>168000</v>
          </cell>
          <cell r="BX5223">
            <v>0</v>
          </cell>
          <cell r="BY5223">
            <v>0</v>
          </cell>
          <cell r="BZ5223">
            <v>0</v>
          </cell>
          <cell r="CC5223" t="str">
            <v>Cancelled</v>
          </cell>
          <cell r="CD5223" t="str">
            <v>CLSD</v>
          </cell>
          <cell r="CE5223" t="str">
            <v>*CANC*Y STREET GPRP, SACRAMENTO    *CANC</v>
          </cell>
          <cell r="CH5223" t="str">
            <v>SACRAMENTO  COUNTY</v>
          </cell>
          <cell r="CI5223">
            <v>0</v>
          </cell>
          <cell r="CJ5223">
            <v>3</v>
          </cell>
          <cell r="CO5223">
            <v>-213</v>
          </cell>
          <cell r="CY5223" t="str">
            <v>SACRAMENTO</v>
          </cell>
          <cell r="CZ5223">
            <v>-213</v>
          </cell>
          <cell r="DA5223">
            <v>0</v>
          </cell>
          <cell r="DB5223">
            <v>0</v>
          </cell>
          <cell r="DE5223" t="str">
            <v>Low</v>
          </cell>
          <cell r="DF5223" t="str">
            <v>Planning</v>
          </cell>
          <cell r="DG5223">
            <v>0</v>
          </cell>
          <cell r="DI5223" t="str">
            <v>No</v>
          </cell>
          <cell r="DJ5223">
            <v>0</v>
          </cell>
          <cell r="DL5223">
            <v>1</v>
          </cell>
          <cell r="DM5223">
            <v>0</v>
          </cell>
          <cell r="DN5223" t="str">
            <v>A</v>
          </cell>
          <cell r="DO5223">
            <v>0</v>
          </cell>
          <cell r="DV5223">
            <v>0</v>
          </cell>
          <cell r="DW5223">
            <v>0</v>
          </cell>
          <cell r="DX5223">
            <v>0</v>
          </cell>
          <cell r="DY5223">
            <v>0</v>
          </cell>
          <cell r="EA5223">
            <v>0</v>
          </cell>
          <cell r="EB5223">
            <v>41732</v>
          </cell>
          <cell r="EC5223" t="str">
            <v>Matthew Ventura</v>
          </cell>
          <cell r="EG5223" t="str">
            <v>GD.PHYS.2586.00A7.0034</v>
          </cell>
          <cell r="EI5223">
            <v>95812</v>
          </cell>
          <cell r="EJ5223" t="str">
            <v>HIDE</v>
          </cell>
          <cell r="EK5223" t="str">
            <v>Yes</v>
          </cell>
          <cell r="EL5223">
            <v>0</v>
          </cell>
          <cell r="EM5223">
            <v>0</v>
          </cell>
          <cell r="EN5223">
            <v>0</v>
          </cell>
          <cell r="EQ5223">
            <v>0</v>
          </cell>
          <cell r="ER5223" t="str">
            <v>30973206: *CANC*Y STREET GPRP, SACRAMENTO    *CANC</v>
          </cell>
          <cell r="ES5223" t="str">
            <v>Judy Peck</v>
          </cell>
          <cell r="EU5223">
            <v>41732</v>
          </cell>
          <cell r="EV5223" t="str">
            <v>NO</v>
          </cell>
          <cell r="EW5223" t="str">
            <v>NO</v>
          </cell>
          <cell r="EX5223" t="str">
            <v>OK</v>
          </cell>
          <cell r="FA5223" t="str">
            <v>NO</v>
          </cell>
          <cell r="FB5223" t="str">
            <v>OMIT</v>
          </cell>
          <cell r="FC5223" t="str">
            <v>NO CONST DATES</v>
          </cell>
          <cell r="FD5223" t="str">
            <v>Long Cycle</v>
          </cell>
          <cell r="FF5223">
            <v>0</v>
          </cell>
          <cell r="FG5223">
            <v>0</v>
          </cell>
        </row>
        <row r="5224">
          <cell r="A5224">
            <v>30973207</v>
          </cell>
          <cell r="E5224">
            <v>4765</v>
          </cell>
          <cell r="F5224">
            <v>1227</v>
          </cell>
          <cell r="G5224">
            <v>0</v>
          </cell>
          <cell r="I5224" t="str">
            <v>YES</v>
          </cell>
          <cell r="J5224" t="str">
            <v>30973207-60</v>
          </cell>
          <cell r="K5224" t="str">
            <v>14A</v>
          </cell>
          <cell r="L5224">
            <v>14</v>
          </cell>
          <cell r="M5224" t="str">
            <v>SA</v>
          </cell>
          <cell r="N5224" t="str">
            <v>NO</v>
          </cell>
          <cell r="O5224" t="str">
            <v>R4</v>
          </cell>
          <cell r="P5224" t="str">
            <v>14A GPRP</v>
          </cell>
          <cell r="Q5224">
            <v>1629261</v>
          </cell>
          <cell r="R5224">
            <v>1629261</v>
          </cell>
          <cell r="S5224" t="str">
            <v>A3CG</v>
          </cell>
          <cell r="T5224" t="str">
            <v>Adoni Christie</v>
          </cell>
          <cell r="U5224">
            <v>43100</v>
          </cell>
          <cell r="V5224" t="str">
            <v>Darren Lee Bray</v>
          </cell>
          <cell r="W5224" t="str">
            <v>Philip J Storment</v>
          </cell>
          <cell r="X5224">
            <v>41789</v>
          </cell>
          <cell r="Y5224" t="str">
            <v>SOURCE ERROR</v>
          </cell>
          <cell r="Z5224">
            <v>41883</v>
          </cell>
          <cell r="AA5224">
            <v>42248</v>
          </cell>
          <cell r="AB5224">
            <v>4682</v>
          </cell>
          <cell r="AC5224">
            <v>41</v>
          </cell>
          <cell r="AD5224">
            <v>0</v>
          </cell>
          <cell r="AE5224">
            <v>0</v>
          </cell>
          <cell r="AF5224">
            <v>0</v>
          </cell>
          <cell r="AG5224">
            <v>0</v>
          </cell>
          <cell r="AH5224">
            <v>0</v>
          </cell>
          <cell r="AI5224">
            <v>0</v>
          </cell>
          <cell r="AJ5224">
            <v>0</v>
          </cell>
          <cell r="AK5224">
            <v>0</v>
          </cell>
          <cell r="AL5224">
            <v>0</v>
          </cell>
          <cell r="AM5224">
            <v>0</v>
          </cell>
          <cell r="AN5224">
            <v>0</v>
          </cell>
          <cell r="AO5224">
            <v>0</v>
          </cell>
          <cell r="AP5224">
            <v>6251</v>
          </cell>
          <cell r="AQ5224">
            <v>0</v>
          </cell>
          <cell r="AR5224">
            <v>0</v>
          </cell>
          <cell r="AS5224">
            <v>0</v>
          </cell>
          <cell r="AT5224">
            <v>0</v>
          </cell>
          <cell r="AU5224">
            <v>0</v>
          </cell>
          <cell r="AV5224">
            <v>0</v>
          </cell>
          <cell r="AW5224">
            <v>0</v>
          </cell>
          <cell r="AX5224">
            <v>0</v>
          </cell>
          <cell r="AY5224">
            <v>0</v>
          </cell>
          <cell r="AZ5224">
            <v>0</v>
          </cell>
          <cell r="BA5224">
            <v>0</v>
          </cell>
          <cell r="BB5224">
            <v>0</v>
          </cell>
          <cell r="BC5224">
            <v>234</v>
          </cell>
          <cell r="BD5224">
            <v>1567959</v>
          </cell>
          <cell r="BE5224">
            <v>11732</v>
          </cell>
          <cell r="BF5224">
            <v>42893</v>
          </cell>
          <cell r="BG5224">
            <v>42744</v>
          </cell>
          <cell r="BH5224" t="str">
            <v>PM</v>
          </cell>
          <cell r="BI5224">
            <v>42741</v>
          </cell>
          <cell r="BJ5224">
            <v>42893</v>
          </cell>
          <cell r="BK5224" t="str">
            <v>3-PEND</v>
          </cell>
          <cell r="BL5224" t="str">
            <v>NOT READY</v>
          </cell>
          <cell r="BM5224" t="str">
            <v>Sean Mann</v>
          </cell>
          <cell r="BN5224">
            <v>2</v>
          </cell>
          <cell r="BO5224">
            <v>2017</v>
          </cell>
          <cell r="BP5224" t="str">
            <v>2017-1</v>
          </cell>
          <cell r="BQ5224">
            <v>6251</v>
          </cell>
          <cell r="BR5224">
            <v>11798</v>
          </cell>
          <cell r="BS5224">
            <v>0</v>
          </cell>
          <cell r="BU5224">
            <v>1911000</v>
          </cell>
          <cell r="BX5224">
            <v>0</v>
          </cell>
          <cell r="BY5224">
            <v>0</v>
          </cell>
          <cell r="BZ5224">
            <v>0</v>
          </cell>
          <cell r="CB5224" t="str">
            <v>Previously 2014-High-GRC Project</v>
          </cell>
          <cell r="CC5224" t="str">
            <v>Future</v>
          </cell>
          <cell r="CD5224" t="str">
            <v>PEND</v>
          </cell>
          <cell r="CE5224" t="str">
            <v>SGO R4G GPRP WENTWORTH AVE, SACRAMENTO</v>
          </cell>
          <cell r="CF5224" t="str">
            <v>2017-01</v>
          </cell>
          <cell r="CG5224" t="str">
            <v>Minimal</v>
          </cell>
          <cell r="CH5224" t="str">
            <v>SACRAMENTO  COUNTY</v>
          </cell>
          <cell r="CI5224">
            <v>0</v>
          </cell>
          <cell r="CJ5224">
            <v>6</v>
          </cell>
          <cell r="CK5224">
            <v>329</v>
          </cell>
          <cell r="CL5224">
            <v>5</v>
          </cell>
          <cell r="CO5224">
            <v>897</v>
          </cell>
          <cell r="CP5224">
            <v>2224</v>
          </cell>
          <cell r="CQ5224">
            <v>1964</v>
          </cell>
          <cell r="CR5224">
            <v>6713</v>
          </cell>
          <cell r="CS5224">
            <v>-66</v>
          </cell>
          <cell r="CY5224" t="str">
            <v>SACRAMENTO</v>
          </cell>
          <cell r="CZ5224">
            <v>11732</v>
          </cell>
          <cell r="DA5224">
            <v>1988870.1</v>
          </cell>
          <cell r="DB5224">
            <v>89</v>
          </cell>
          <cell r="DE5224" t="str">
            <v>Low</v>
          </cell>
          <cell r="DF5224" t="str">
            <v>Planning</v>
          </cell>
          <cell r="DG5224">
            <v>181</v>
          </cell>
          <cell r="DI5224" t="str">
            <v>No</v>
          </cell>
          <cell r="DJ5224">
            <v>0</v>
          </cell>
          <cell r="DK5224" t="str">
            <v>2017-06</v>
          </cell>
          <cell r="DL5224">
            <v>0</v>
          </cell>
          <cell r="DM5224">
            <v>0</v>
          </cell>
          <cell r="DN5224" t="str">
            <v>E</v>
          </cell>
          <cell r="DO5224">
            <v>1</v>
          </cell>
          <cell r="DV5224">
            <v>0</v>
          </cell>
          <cell r="DW5224">
            <v>0</v>
          </cell>
          <cell r="DX5224">
            <v>0</v>
          </cell>
          <cell r="DY5224">
            <v>0</v>
          </cell>
          <cell r="EA5224">
            <v>0</v>
          </cell>
          <cell r="EB5224">
            <v>41790</v>
          </cell>
          <cell r="EC5224" t="str">
            <v>Matthew Ventura</v>
          </cell>
          <cell r="EF5224" t="str">
            <v>YES</v>
          </cell>
          <cell r="EG5224" t="str">
            <v>GD.PHYS.2586.00D3.0040</v>
          </cell>
          <cell r="EH5224">
            <v>12959</v>
          </cell>
          <cell r="EI5224">
            <v>95812</v>
          </cell>
          <cell r="EJ5224" t="str">
            <v>HIDE</v>
          </cell>
          <cell r="EK5224" t="str">
            <v>Yes</v>
          </cell>
          <cell r="EL5224">
            <v>0</v>
          </cell>
          <cell r="EM5224">
            <v>0</v>
          </cell>
          <cell r="EN5224">
            <v>0</v>
          </cell>
          <cell r="EP5224">
            <v>7.0000000000000001E-3</v>
          </cell>
          <cell r="EQ5224">
            <v>0.99399999999999999</v>
          </cell>
          <cell r="ER5224" t="str">
            <v>30973207: SGO R4G GPRP WENTWORTH AVE, SACRAMENTO</v>
          </cell>
          <cell r="ES5224" t="str">
            <v>Judy Peck</v>
          </cell>
          <cell r="EV5224" t="str">
            <v>NO</v>
          </cell>
          <cell r="EW5224" t="str">
            <v>NO</v>
          </cell>
          <cell r="EX5224" t="str">
            <v>OVER</v>
          </cell>
          <cell r="FA5224" t="str">
            <v>NO</v>
          </cell>
          <cell r="FB5224" t="str">
            <v>PASS</v>
          </cell>
          <cell r="FC5224" t="str">
            <v>OK</v>
          </cell>
          <cell r="FD5224" t="str">
            <v>Long Cycle</v>
          </cell>
          <cell r="FF5224">
            <v>0</v>
          </cell>
          <cell r="FG5224">
            <v>0</v>
          </cell>
        </row>
        <row r="5225">
          <cell r="A5225">
            <v>30973836</v>
          </cell>
          <cell r="E5225">
            <v>2469</v>
          </cell>
          <cell r="F5225">
            <v>5098</v>
          </cell>
          <cell r="G5225">
            <v>0</v>
          </cell>
          <cell r="I5225" t="str">
            <v>YES</v>
          </cell>
          <cell r="J5225" t="str">
            <v>30973836-60</v>
          </cell>
          <cell r="K5225" t="str">
            <v>14D</v>
          </cell>
          <cell r="L5225">
            <v>14</v>
          </cell>
          <cell r="M5225" t="str">
            <v>KE</v>
          </cell>
          <cell r="N5225" t="str">
            <v>CV</v>
          </cell>
          <cell r="O5225" t="str">
            <v>R2</v>
          </cell>
          <cell r="P5225" t="str">
            <v>14D ALDYL-A</v>
          </cell>
          <cell r="Q5225">
            <v>593386</v>
          </cell>
          <cell r="R5225">
            <v>593386</v>
          </cell>
          <cell r="S5225" t="str">
            <v>RXEX</v>
          </cell>
          <cell r="T5225" t="str">
            <v>Rudy Espindula</v>
          </cell>
          <cell r="U5225">
            <v>42947</v>
          </cell>
          <cell r="V5225" t="str">
            <v>Zachary Douglas Mejia</v>
          </cell>
          <cell r="W5225" t="str">
            <v>Brenda Elrich</v>
          </cell>
          <cell r="X5225">
            <v>41730</v>
          </cell>
          <cell r="Y5225" t="str">
            <v>SOURCE ERROR</v>
          </cell>
          <cell r="Z5225">
            <v>41730</v>
          </cell>
          <cell r="AA5225">
            <v>42156</v>
          </cell>
          <cell r="AB5225">
            <v>1564</v>
          </cell>
          <cell r="AC5225">
            <v>10</v>
          </cell>
          <cell r="AD5225">
            <v>0</v>
          </cell>
          <cell r="AE5225">
            <v>0</v>
          </cell>
          <cell r="AF5225">
            <v>0</v>
          </cell>
          <cell r="AG5225">
            <v>0</v>
          </cell>
          <cell r="AH5225">
            <v>0</v>
          </cell>
          <cell r="AI5225">
            <v>0</v>
          </cell>
          <cell r="AJ5225">
            <v>0</v>
          </cell>
          <cell r="AK5225">
            <v>0</v>
          </cell>
          <cell r="AL5225">
            <v>0</v>
          </cell>
          <cell r="AM5225">
            <v>0</v>
          </cell>
          <cell r="AN5225">
            <v>0</v>
          </cell>
          <cell r="AO5225">
            <v>0</v>
          </cell>
          <cell r="AP5225">
            <v>2426</v>
          </cell>
          <cell r="AQ5225">
            <v>0</v>
          </cell>
          <cell r="AR5225">
            <v>0</v>
          </cell>
          <cell r="AS5225">
            <v>0</v>
          </cell>
          <cell r="AT5225">
            <v>0</v>
          </cell>
          <cell r="AU5225">
            <v>0</v>
          </cell>
          <cell r="AV5225">
            <v>0</v>
          </cell>
          <cell r="AW5225">
            <v>0</v>
          </cell>
          <cell r="AX5225">
            <v>0</v>
          </cell>
          <cell r="AY5225">
            <v>0</v>
          </cell>
          <cell r="AZ5225">
            <v>0</v>
          </cell>
          <cell r="BA5225">
            <v>0</v>
          </cell>
          <cell r="BB5225">
            <v>0</v>
          </cell>
          <cell r="BC5225">
            <v>130</v>
          </cell>
          <cell r="BD5225">
            <v>542015</v>
          </cell>
          <cell r="BE5225">
            <v>17807</v>
          </cell>
          <cell r="BF5225">
            <v>42977</v>
          </cell>
          <cell r="BG5225">
            <v>42738</v>
          </cell>
          <cell r="BH5225" t="str">
            <v>PM</v>
          </cell>
          <cell r="BI5225">
            <v>42734</v>
          </cell>
          <cell r="BJ5225">
            <v>42977</v>
          </cell>
          <cell r="BK5225" t="str">
            <v>3-PEND</v>
          </cell>
          <cell r="BL5225" t="str">
            <v>NOT READY</v>
          </cell>
          <cell r="BM5225" t="str">
            <v>Not Found</v>
          </cell>
          <cell r="BN5225">
            <v>1</v>
          </cell>
          <cell r="BO5225">
            <v>2016</v>
          </cell>
          <cell r="BP5225" t="str">
            <v>2016-4</v>
          </cell>
          <cell r="BQ5225">
            <v>2426</v>
          </cell>
          <cell r="BR5225">
            <v>10732</v>
          </cell>
          <cell r="BS5225">
            <v>0</v>
          </cell>
          <cell r="BU5225">
            <v>519110</v>
          </cell>
          <cell r="BX5225">
            <v>0</v>
          </cell>
          <cell r="BY5225">
            <v>0</v>
          </cell>
          <cell r="BZ5225">
            <v>0</v>
          </cell>
          <cell r="CB5225" t="str">
            <v>Previously 2014-High-GRC Project</v>
          </cell>
          <cell r="CC5225" t="str">
            <v>Future</v>
          </cell>
          <cell r="CD5225" t="str">
            <v>PEND</v>
          </cell>
          <cell r="CE5225" t="str">
            <v>R22014 ALDYL 2469FT UNION&amp;BELLTERACE,BAK</v>
          </cell>
          <cell r="CF5225" t="str">
            <v>2016-12</v>
          </cell>
          <cell r="CG5225" t="str">
            <v>Minimal</v>
          </cell>
          <cell r="CH5225" t="str">
            <v>KERN  COUNTY</v>
          </cell>
          <cell r="CI5225">
            <v>0</v>
          </cell>
          <cell r="CJ5225">
            <v>6</v>
          </cell>
          <cell r="CK5225">
            <v>220</v>
          </cell>
          <cell r="CL5225">
            <v>8</v>
          </cell>
          <cell r="CM5225">
            <v>1296</v>
          </cell>
          <cell r="CN5225">
            <v>2407</v>
          </cell>
          <cell r="CO5225">
            <v>1922</v>
          </cell>
          <cell r="CP5225">
            <v>907</v>
          </cell>
          <cell r="CQ5225">
            <v>907</v>
          </cell>
          <cell r="CR5225">
            <v>859</v>
          </cell>
          <cell r="CS5225">
            <v>1846</v>
          </cell>
          <cell r="CT5225">
            <v>1237</v>
          </cell>
          <cell r="CU5225">
            <v>1976</v>
          </cell>
          <cell r="CV5225">
            <v>1237</v>
          </cell>
          <cell r="CW5225">
            <v>1976</v>
          </cell>
          <cell r="CX5225">
            <v>1237</v>
          </cell>
          <cell r="CY5225" t="str">
            <v>BAKERSFIELD</v>
          </cell>
          <cell r="CZ5225">
            <v>10145</v>
          </cell>
          <cell r="DA5225">
            <v>771981.3</v>
          </cell>
          <cell r="DB5225">
            <v>10</v>
          </cell>
          <cell r="DE5225" t="str">
            <v>Low</v>
          </cell>
          <cell r="DF5225" t="str">
            <v>Planning</v>
          </cell>
          <cell r="DG5225">
            <v>181</v>
          </cell>
          <cell r="DI5225" t="str">
            <v>No</v>
          </cell>
          <cell r="DJ5225">
            <v>0</v>
          </cell>
          <cell r="DK5225" t="str">
            <v>2017-08</v>
          </cell>
          <cell r="DL5225">
            <v>0</v>
          </cell>
          <cell r="DM5225">
            <v>0</v>
          </cell>
          <cell r="DN5225" t="str">
            <v>E</v>
          </cell>
          <cell r="DO5225">
            <v>1</v>
          </cell>
          <cell r="DV5225">
            <v>0</v>
          </cell>
          <cell r="DW5225">
            <v>0</v>
          </cell>
          <cell r="DX5225">
            <v>0</v>
          </cell>
          <cell r="DY5225">
            <v>0</v>
          </cell>
          <cell r="EA5225">
            <v>0</v>
          </cell>
          <cell r="EB5225">
            <v>41729</v>
          </cell>
          <cell r="EC5225" t="str">
            <v>George Muggee</v>
          </cell>
          <cell r="EF5225" t="str">
            <v>YES</v>
          </cell>
          <cell r="EG5225" t="str">
            <v>GD.PHYS.BKRS.5027.0E07</v>
          </cell>
          <cell r="EH5225">
            <v>15243</v>
          </cell>
          <cell r="EI5225">
            <v>93313</v>
          </cell>
          <cell r="EJ5225" t="str">
            <v>HIDE</v>
          </cell>
          <cell r="EK5225" t="str">
            <v>Yes</v>
          </cell>
          <cell r="EL5225">
            <v>0</v>
          </cell>
          <cell r="EM5225">
            <v>0</v>
          </cell>
          <cell r="EN5225">
            <v>0</v>
          </cell>
          <cell r="EP5225">
            <v>2.9000000000000001E-2</v>
          </cell>
          <cell r="EQ5225">
            <v>0.94499999999999995</v>
          </cell>
          <cell r="ER5225" t="str">
            <v>30973836: R22014 ALDYL 2469FT UNION&amp;BELLTERACE,BAK</v>
          </cell>
          <cell r="ES5225" t="str">
            <v>Esther Diesendruck</v>
          </cell>
          <cell r="EV5225" t="str">
            <v>NO</v>
          </cell>
          <cell r="EW5225" t="str">
            <v>NO</v>
          </cell>
          <cell r="EX5225" t="str">
            <v>OVER</v>
          </cell>
          <cell r="FA5225" t="str">
            <v>NO</v>
          </cell>
          <cell r="FB5225" t="str">
            <v>PASS</v>
          </cell>
          <cell r="FC5225" t="str">
            <v>OK</v>
          </cell>
          <cell r="FD5225" t="str">
            <v>Long Cycle</v>
          </cell>
          <cell r="FF5225">
            <v>0</v>
          </cell>
          <cell r="FG5225">
            <v>0</v>
          </cell>
        </row>
        <row r="5226">
          <cell r="A5226">
            <v>30973837</v>
          </cell>
          <cell r="E5226">
            <v>978</v>
          </cell>
          <cell r="F5226">
            <v>7640</v>
          </cell>
          <cell r="G5226">
            <v>0</v>
          </cell>
          <cell r="I5226" t="str">
            <v>YES</v>
          </cell>
          <cell r="J5226" t="str">
            <v>30973837-60</v>
          </cell>
          <cell r="K5226" t="str">
            <v>14D</v>
          </cell>
          <cell r="L5226">
            <v>14</v>
          </cell>
          <cell r="M5226" t="str">
            <v>KE</v>
          </cell>
          <cell r="N5226" t="str">
            <v>CV</v>
          </cell>
          <cell r="O5226" t="str">
            <v>R2</v>
          </cell>
          <cell r="P5226" t="str">
            <v>14D ALDYL-A</v>
          </cell>
          <cell r="Q5226">
            <v>859263</v>
          </cell>
          <cell r="R5226">
            <v>859263</v>
          </cell>
          <cell r="S5226" t="str">
            <v>RXEX</v>
          </cell>
          <cell r="T5226" t="str">
            <v>Rudy Espindula</v>
          </cell>
          <cell r="U5226">
            <v>43100</v>
          </cell>
          <cell r="V5226" t="str">
            <v>Rosa Maria Martinez-Garza</v>
          </cell>
          <cell r="W5226" t="str">
            <v>Brenda Elrich</v>
          </cell>
          <cell r="X5226">
            <v>41791</v>
          </cell>
          <cell r="Y5226" t="str">
            <v>SOURCE ERROR</v>
          </cell>
          <cell r="Z5226">
            <v>41791</v>
          </cell>
          <cell r="AA5226">
            <v>42217</v>
          </cell>
          <cell r="AB5226">
            <v>2395.3000000000002</v>
          </cell>
          <cell r="AC5226">
            <v>5</v>
          </cell>
          <cell r="AD5226">
            <v>0</v>
          </cell>
          <cell r="AE5226">
            <v>0</v>
          </cell>
          <cell r="AF5226">
            <v>0</v>
          </cell>
          <cell r="AG5226">
            <v>0</v>
          </cell>
          <cell r="AH5226">
            <v>0</v>
          </cell>
          <cell r="AI5226">
            <v>0</v>
          </cell>
          <cell r="AJ5226">
            <v>0</v>
          </cell>
          <cell r="AK5226">
            <v>0</v>
          </cell>
          <cell r="AL5226">
            <v>0</v>
          </cell>
          <cell r="AM5226">
            <v>0</v>
          </cell>
          <cell r="AN5226">
            <v>0</v>
          </cell>
          <cell r="AO5226">
            <v>0</v>
          </cell>
          <cell r="AP5226">
            <v>1271</v>
          </cell>
          <cell r="AQ5226">
            <v>0</v>
          </cell>
          <cell r="AR5226">
            <v>0</v>
          </cell>
          <cell r="AS5226">
            <v>0</v>
          </cell>
          <cell r="AT5226">
            <v>0</v>
          </cell>
          <cell r="AU5226">
            <v>0</v>
          </cell>
          <cell r="AV5226">
            <v>0</v>
          </cell>
          <cell r="AW5226">
            <v>0</v>
          </cell>
          <cell r="AX5226">
            <v>0</v>
          </cell>
          <cell r="AY5226">
            <v>0</v>
          </cell>
          <cell r="AZ5226">
            <v>0</v>
          </cell>
          <cell r="BA5226">
            <v>0</v>
          </cell>
          <cell r="BB5226">
            <v>0</v>
          </cell>
          <cell r="BC5226">
            <v>200</v>
          </cell>
          <cell r="BD5226">
            <v>281272</v>
          </cell>
          <cell r="BE5226">
            <v>17812</v>
          </cell>
          <cell r="BF5226">
            <v>42991</v>
          </cell>
          <cell r="BG5226">
            <v>42738</v>
          </cell>
          <cell r="BH5226" t="str">
            <v>PM</v>
          </cell>
          <cell r="BI5226">
            <v>42734</v>
          </cell>
          <cell r="BJ5226">
            <v>42991</v>
          </cell>
          <cell r="BK5226" t="str">
            <v>3-PEND</v>
          </cell>
          <cell r="BL5226" t="str">
            <v>NOT READY</v>
          </cell>
          <cell r="BM5226" t="str">
            <v>Not Found</v>
          </cell>
          <cell r="BN5226">
            <v>1</v>
          </cell>
          <cell r="BO5226">
            <v>2016</v>
          </cell>
          <cell r="BP5226" t="str">
            <v>2016-4</v>
          </cell>
          <cell r="BQ5226">
            <v>1271</v>
          </cell>
          <cell r="BR5226">
            <v>7700</v>
          </cell>
          <cell r="BS5226">
            <v>0</v>
          </cell>
          <cell r="BU5226">
            <v>255820</v>
          </cell>
          <cell r="BX5226">
            <v>0</v>
          </cell>
          <cell r="BY5226">
            <v>0</v>
          </cell>
          <cell r="BZ5226">
            <v>0</v>
          </cell>
          <cell r="CB5226" t="str">
            <v>Previously 2014-High-GRC Project</v>
          </cell>
          <cell r="CC5226" t="str">
            <v>Future</v>
          </cell>
          <cell r="CD5226" t="str">
            <v>PEND</v>
          </cell>
          <cell r="CE5226" t="str">
            <v>R2 2014 ALDYL-A 978FT,VASSAR&amp;ERIC BKSFLD</v>
          </cell>
          <cell r="CF5226" t="str">
            <v>2016-12</v>
          </cell>
          <cell r="CG5226" t="str">
            <v>Minimal</v>
          </cell>
          <cell r="CH5226" t="str">
            <v>KERN  COUNTY</v>
          </cell>
          <cell r="CI5226">
            <v>0</v>
          </cell>
          <cell r="CJ5226">
            <v>6</v>
          </cell>
          <cell r="CK5226">
            <v>288</v>
          </cell>
          <cell r="CL5226">
            <v>8.4</v>
          </cell>
          <cell r="CN5226">
            <v>907</v>
          </cell>
          <cell r="CO5226">
            <v>827</v>
          </cell>
          <cell r="CP5226">
            <v>1766</v>
          </cell>
          <cell r="CQ5226">
            <v>907</v>
          </cell>
          <cell r="CR5226">
            <v>3896</v>
          </cell>
          <cell r="CS5226">
            <v>1846</v>
          </cell>
          <cell r="CT5226">
            <v>1237</v>
          </cell>
          <cell r="CU5226">
            <v>1976</v>
          </cell>
          <cell r="CV5226">
            <v>1237</v>
          </cell>
          <cell r="CW5226">
            <v>1976</v>
          </cell>
          <cell r="CX5226">
            <v>1237</v>
          </cell>
          <cell r="CY5226" t="str">
            <v>BAKERSFIELD</v>
          </cell>
          <cell r="CZ5226">
            <v>10149</v>
          </cell>
          <cell r="DA5226">
            <v>404448.65999999898</v>
          </cell>
          <cell r="DB5226">
            <v>14</v>
          </cell>
          <cell r="DE5226" t="str">
            <v>Low</v>
          </cell>
          <cell r="DF5226" t="str">
            <v>Planning</v>
          </cell>
          <cell r="DG5226">
            <v>181</v>
          </cell>
          <cell r="DI5226" t="str">
            <v>No</v>
          </cell>
          <cell r="DJ5226">
            <v>0</v>
          </cell>
          <cell r="DK5226" t="str">
            <v>2017-09</v>
          </cell>
          <cell r="DL5226">
            <v>0</v>
          </cell>
          <cell r="DM5226">
            <v>0</v>
          </cell>
          <cell r="DN5226" t="str">
            <v>E</v>
          </cell>
          <cell r="DO5226">
            <v>1</v>
          </cell>
          <cell r="DV5226">
            <v>0</v>
          </cell>
          <cell r="DW5226">
            <v>0</v>
          </cell>
          <cell r="DX5226">
            <v>0</v>
          </cell>
          <cell r="DY5226">
            <v>0</v>
          </cell>
          <cell r="EA5226">
            <v>0</v>
          </cell>
          <cell r="EB5226">
            <v>41775</v>
          </cell>
          <cell r="EC5226" t="str">
            <v>George Muggee</v>
          </cell>
          <cell r="EF5226" t="str">
            <v>YES</v>
          </cell>
          <cell r="EG5226" t="str">
            <v>GD.PHYS.BKRS.4931.0I04</v>
          </cell>
          <cell r="EH5226">
            <v>17789</v>
          </cell>
          <cell r="EI5226">
            <v>93313</v>
          </cell>
          <cell r="EJ5226" t="str">
            <v>HIDE</v>
          </cell>
          <cell r="EK5226" t="str">
            <v>Yes</v>
          </cell>
          <cell r="EL5226">
            <v>0</v>
          </cell>
          <cell r="EM5226">
            <v>0</v>
          </cell>
          <cell r="EN5226">
            <v>0</v>
          </cell>
          <cell r="EP5226">
            <v>7.0000000000000007E-2</v>
          </cell>
          <cell r="EQ5226">
            <v>1.3180000000000001</v>
          </cell>
          <cell r="ER5226" t="str">
            <v>30973837: R2 2014 ALDYL-A 978FT,VASSAR&amp;ERIC BKSFLD</v>
          </cell>
          <cell r="ES5226" t="str">
            <v>Esther Diesendruck</v>
          </cell>
          <cell r="EV5226" t="str">
            <v>NO</v>
          </cell>
          <cell r="EW5226" t="str">
            <v>YES</v>
          </cell>
          <cell r="EX5226" t="str">
            <v>OVER</v>
          </cell>
          <cell r="FA5226" t="str">
            <v>NO</v>
          </cell>
          <cell r="FB5226" t="str">
            <v>PASS</v>
          </cell>
          <cell r="FC5226" t="str">
            <v>OK</v>
          </cell>
          <cell r="FD5226" t="str">
            <v>Long Cycle</v>
          </cell>
          <cell r="FF5226">
            <v>1</v>
          </cell>
          <cell r="FG5226">
            <v>0</v>
          </cell>
        </row>
        <row r="5227">
          <cell r="A5227">
            <v>30974103</v>
          </cell>
          <cell r="B5227">
            <v>41475</v>
          </cell>
          <cell r="C5227">
            <v>41645</v>
          </cell>
          <cell r="D5227">
            <v>41684</v>
          </cell>
          <cell r="E5227">
            <v>453</v>
          </cell>
          <cell r="F5227">
            <v>4773</v>
          </cell>
          <cell r="G5227">
            <v>0</v>
          </cell>
          <cell r="I5227" t="str">
            <v>YES</v>
          </cell>
          <cell r="J5227" t="str">
            <v>30974103-60</v>
          </cell>
          <cell r="K5227" t="str">
            <v>14D</v>
          </cell>
          <cell r="L5227">
            <v>14</v>
          </cell>
          <cell r="M5227" t="str">
            <v>NB</v>
          </cell>
          <cell r="N5227" t="str">
            <v>BA</v>
          </cell>
          <cell r="O5227" t="str">
            <v>BR</v>
          </cell>
          <cell r="P5227" t="str">
            <v>14D ALDYL-A</v>
          </cell>
          <cell r="Q5227">
            <v>125414</v>
          </cell>
          <cell r="R5227">
            <v>137955</v>
          </cell>
          <cell r="S5227" t="str">
            <v>R1FR</v>
          </cell>
          <cell r="T5227" t="str">
            <v>Bob Fuller</v>
          </cell>
          <cell r="U5227">
            <v>41729</v>
          </cell>
          <cell r="V5227" t="str">
            <v>Russell L Martino</v>
          </cell>
          <cell r="W5227" t="str">
            <v>Alison Mary Nelson</v>
          </cell>
          <cell r="X5227">
            <v>41475</v>
          </cell>
          <cell r="Y5227" t="str">
            <v>SOURCE ERROR</v>
          </cell>
          <cell r="AB5227">
            <v>400</v>
          </cell>
          <cell r="AC5227">
            <v>0</v>
          </cell>
          <cell r="AD5227">
            <v>0</v>
          </cell>
          <cell r="AE5227">
            <v>0</v>
          </cell>
          <cell r="AF5227">
            <v>0</v>
          </cell>
          <cell r="AG5227">
            <v>0</v>
          </cell>
          <cell r="AH5227">
            <v>0</v>
          </cell>
          <cell r="AI5227">
            <v>0</v>
          </cell>
          <cell r="AJ5227">
            <v>0</v>
          </cell>
          <cell r="AK5227">
            <v>0</v>
          </cell>
          <cell r="AL5227">
            <v>0</v>
          </cell>
          <cell r="AM5227">
            <v>0</v>
          </cell>
          <cell r="AN5227">
            <v>0</v>
          </cell>
          <cell r="AO5227">
            <v>0</v>
          </cell>
          <cell r="AP5227">
            <v>0</v>
          </cell>
          <cell r="AQ5227">
            <v>0</v>
          </cell>
          <cell r="AR5227">
            <v>0</v>
          </cell>
          <cell r="AS5227">
            <v>0</v>
          </cell>
          <cell r="AT5227">
            <v>0</v>
          </cell>
          <cell r="AU5227">
            <v>0</v>
          </cell>
          <cell r="AV5227">
            <v>0</v>
          </cell>
          <cell r="AW5227">
            <v>0</v>
          </cell>
          <cell r="AX5227">
            <v>0</v>
          </cell>
          <cell r="AY5227">
            <v>0</v>
          </cell>
          <cell r="AZ5227">
            <v>0</v>
          </cell>
          <cell r="BA5227">
            <v>0</v>
          </cell>
          <cell r="BB5227">
            <v>0</v>
          </cell>
          <cell r="BC5227">
            <v>40</v>
          </cell>
          <cell r="BD5227">
            <v>148032</v>
          </cell>
          <cell r="BE5227">
            <v>143259</v>
          </cell>
          <cell r="BF5227">
            <v>41684</v>
          </cell>
          <cell r="BG5227">
            <v>41659</v>
          </cell>
          <cell r="BH5227" t="str">
            <v>PM</v>
          </cell>
          <cell r="BI5227">
            <v>41661</v>
          </cell>
          <cell r="BJ5227">
            <v>41680</v>
          </cell>
          <cell r="BK5227" t="str">
            <v>6-CLOSEOUT</v>
          </cell>
          <cell r="BL5227" t="str">
            <v>READY</v>
          </cell>
          <cell r="BM5227" t="str">
            <v>Andrew Daniel Wieszczyk</v>
          </cell>
          <cell r="BN5227">
            <v>1</v>
          </cell>
          <cell r="BO5227">
            <v>2014</v>
          </cell>
          <cell r="BP5227" t="str">
            <v>2014-1</v>
          </cell>
          <cell r="BQ5227">
            <v>0</v>
          </cell>
          <cell r="BR5227">
            <v>143882</v>
          </cell>
          <cell r="BS5227">
            <v>0</v>
          </cell>
          <cell r="BU5227">
            <v>127654</v>
          </cell>
          <cell r="BW5227" t="str">
            <v>Previous Yr Carry-Over</v>
          </cell>
          <cell r="BX5227">
            <v>453</v>
          </cell>
          <cell r="BY5227">
            <v>0</v>
          </cell>
          <cell r="BZ5227">
            <v>0</v>
          </cell>
          <cell r="CC5227">
            <v>2014</v>
          </cell>
          <cell r="CD5227" t="str">
            <v>DOCC</v>
          </cell>
          <cell r="CE5227" t="str">
            <v>OC4 RBR N/GATE MALL,SAN RAF- ALDYL-A MAI</v>
          </cell>
          <cell r="CF5227" t="str">
            <v>2014-01</v>
          </cell>
          <cell r="CG5227" t="str">
            <v>High</v>
          </cell>
          <cell r="CH5227" t="str">
            <v>MARIN COUNTY</v>
          </cell>
          <cell r="CI5227">
            <v>0</v>
          </cell>
          <cell r="CJ5227">
            <v>10</v>
          </cell>
          <cell r="CK5227">
            <v>327</v>
          </cell>
          <cell r="CL5227">
            <v>0.8</v>
          </cell>
          <cell r="CM5227">
            <v>69502</v>
          </cell>
          <cell r="CN5227">
            <v>67133</v>
          </cell>
          <cell r="CO5227">
            <v>5269</v>
          </cell>
          <cell r="CP5227">
            <v>1355</v>
          </cell>
          <cell r="CY5227" t="str">
            <v>SAN RAFAEL</v>
          </cell>
          <cell r="CZ5227">
            <v>143259</v>
          </cell>
          <cell r="DA5227">
            <v>0</v>
          </cell>
          <cell r="DB5227">
            <v>0</v>
          </cell>
          <cell r="DC5227">
            <v>125414</v>
          </cell>
          <cell r="DE5227" t="str">
            <v>Medium</v>
          </cell>
          <cell r="DF5227" t="str">
            <v>JE</v>
          </cell>
          <cell r="DG5227">
            <v>181</v>
          </cell>
          <cell r="DI5227" t="str">
            <v>No</v>
          </cell>
          <cell r="DJ5227">
            <v>453</v>
          </cell>
          <cell r="DK5227" t="str">
            <v>2014-02</v>
          </cell>
          <cell r="DL5227">
            <v>0</v>
          </cell>
          <cell r="DM5227">
            <v>1</v>
          </cell>
          <cell r="DN5227" t="str">
            <v>C</v>
          </cell>
          <cell r="DO5227">
            <v>0</v>
          </cell>
          <cell r="DP5227">
            <v>0</v>
          </cell>
          <cell r="DQ5227">
            <v>0</v>
          </cell>
          <cell r="DR5227">
            <v>0</v>
          </cell>
          <cell r="DS5227">
            <v>0</v>
          </cell>
          <cell r="DT5227">
            <v>0</v>
          </cell>
          <cell r="DU5227">
            <v>0</v>
          </cell>
          <cell r="DV5227">
            <v>0</v>
          </cell>
          <cell r="DW5227">
            <v>0</v>
          </cell>
          <cell r="DX5227">
            <v>0</v>
          </cell>
          <cell r="DY5227">
            <v>0</v>
          </cell>
          <cell r="DZ5227">
            <v>453</v>
          </cell>
          <cell r="EA5227">
            <v>0</v>
          </cell>
          <cell r="EB5227">
            <v>41471</v>
          </cell>
          <cell r="EC5227" t="str">
            <v>Michael Coakley</v>
          </cell>
          <cell r="ED5227">
            <v>41645</v>
          </cell>
          <cell r="EE5227">
            <v>41677</v>
          </cell>
          <cell r="EG5227" t="str">
            <v>GD.PHYS.2927.00H3.0030</v>
          </cell>
          <cell r="EH5227">
            <v>148032</v>
          </cell>
          <cell r="EI5227">
            <v>94903</v>
          </cell>
          <cell r="EJ5227" t="str">
            <v>HIDE</v>
          </cell>
          <cell r="EK5227" t="str">
            <v>Yes</v>
          </cell>
          <cell r="EL5227">
            <v>0</v>
          </cell>
          <cell r="EM5227">
            <v>0</v>
          </cell>
          <cell r="EN5227">
            <v>0</v>
          </cell>
          <cell r="EP5227">
            <v>1.1599999999999999</v>
          </cell>
          <cell r="EQ5227">
            <v>0.996</v>
          </cell>
          <cell r="ER5227" t="str">
            <v>30974103: OC4 RBR N/GATE MALL,SAN RAF- ALDYL-A MAI</v>
          </cell>
          <cell r="ES5227" t="str">
            <v>Esther Diesendruck</v>
          </cell>
          <cell r="EU5227">
            <v>41680</v>
          </cell>
          <cell r="EV5227" t="str">
            <v>YES</v>
          </cell>
          <cell r="EW5227" t="str">
            <v>NO</v>
          </cell>
          <cell r="EX5227" t="str">
            <v>OVER</v>
          </cell>
          <cell r="EY5227" t="str">
            <v>NO</v>
          </cell>
          <cell r="EZ5227" t="str">
            <v>NO</v>
          </cell>
          <cell r="FA5227" t="str">
            <v>YES</v>
          </cell>
          <cell r="FB5227" t="str">
            <v>OMIT</v>
          </cell>
          <cell r="FC5227" t="str">
            <v>OK</v>
          </cell>
          <cell r="FD5227" t="str">
            <v>Long Cycle</v>
          </cell>
          <cell r="FE5227">
            <v>509.5</v>
          </cell>
          <cell r="FF5227">
            <v>0</v>
          </cell>
          <cell r="FG5227">
            <v>1</v>
          </cell>
        </row>
        <row r="5228">
          <cell r="A5228">
            <v>30974749</v>
          </cell>
          <cell r="C5228">
            <v>41544</v>
          </cell>
          <cell r="D5228">
            <v>41544</v>
          </cell>
          <cell r="E5228">
            <v>0</v>
          </cell>
          <cell r="F5228">
            <v>102393</v>
          </cell>
          <cell r="G5228">
            <v>0</v>
          </cell>
          <cell r="I5228" t="str">
            <v>YES</v>
          </cell>
          <cell r="J5228" t="str">
            <v>30974749-55</v>
          </cell>
          <cell r="K5228" t="str">
            <v>4AB</v>
          </cell>
          <cell r="L5228" t="str">
            <v>4A</v>
          </cell>
          <cell r="M5228" t="str">
            <v>SA</v>
          </cell>
          <cell r="N5228" t="str">
            <v>NO</v>
          </cell>
          <cell r="O5228" t="str">
            <v>NA</v>
          </cell>
          <cell r="P5228" t="str">
            <v>SCADA Type 1A/3 (4AA, 4AB)</v>
          </cell>
          <cell r="Q5228">
            <v>196702</v>
          </cell>
          <cell r="R5228">
            <v>196702</v>
          </cell>
          <cell r="S5228" t="str">
            <v>K2BB</v>
          </cell>
          <cell r="T5228" t="str">
            <v>Kelle Bobbitt</v>
          </cell>
          <cell r="U5228">
            <v>41639</v>
          </cell>
          <cell r="V5228" t="str">
            <v>Andrea Keirstead</v>
          </cell>
          <cell r="W5228" t="str">
            <v>Herman Donesa Gregorio III</v>
          </cell>
          <cell r="X5228">
            <v>41483</v>
          </cell>
          <cell r="Y5228" t="str">
            <v>SOURCE ERROR</v>
          </cell>
          <cell r="AB5228">
            <v>596</v>
          </cell>
          <cell r="AC5228">
            <v>0</v>
          </cell>
          <cell r="AD5228">
            <v>0</v>
          </cell>
          <cell r="AE5228">
            <v>0</v>
          </cell>
          <cell r="AF5228">
            <v>0</v>
          </cell>
          <cell r="AG5228">
            <v>0</v>
          </cell>
          <cell r="AH5228">
            <v>0</v>
          </cell>
          <cell r="AI5228">
            <v>0</v>
          </cell>
          <cell r="AJ5228">
            <v>0</v>
          </cell>
          <cell r="AK5228">
            <v>0</v>
          </cell>
          <cell r="AL5228">
            <v>0</v>
          </cell>
          <cell r="AM5228">
            <v>0</v>
          </cell>
          <cell r="AN5228">
            <v>0</v>
          </cell>
          <cell r="AO5228">
            <v>0</v>
          </cell>
          <cell r="AP5228">
            <v>0</v>
          </cell>
          <cell r="AQ5228">
            <v>0</v>
          </cell>
          <cell r="AR5228">
            <v>0</v>
          </cell>
          <cell r="AS5228">
            <v>0</v>
          </cell>
          <cell r="AT5228">
            <v>0</v>
          </cell>
          <cell r="AU5228">
            <v>0</v>
          </cell>
          <cell r="AV5228">
            <v>0</v>
          </cell>
          <cell r="AW5228">
            <v>0</v>
          </cell>
          <cell r="AX5228">
            <v>0</v>
          </cell>
          <cell r="AY5228">
            <v>0</v>
          </cell>
          <cell r="AZ5228">
            <v>0</v>
          </cell>
          <cell r="BA5228">
            <v>0</v>
          </cell>
          <cell r="BB5228">
            <v>0</v>
          </cell>
          <cell r="BC5228">
            <v>60</v>
          </cell>
          <cell r="BD5228">
            <v>204502</v>
          </cell>
          <cell r="BE5228">
            <v>102109</v>
          </cell>
          <cell r="BF5228">
            <v>41582</v>
          </cell>
          <cell r="BG5228">
            <v>41544</v>
          </cell>
          <cell r="BH5228" t="str">
            <v>PM</v>
          </cell>
          <cell r="BI5228">
            <v>41543</v>
          </cell>
          <cell r="BJ5228">
            <v>41582</v>
          </cell>
          <cell r="BK5228" t="str">
            <v>3-PEND</v>
          </cell>
          <cell r="BL5228" t="str">
            <v>NOT READY</v>
          </cell>
          <cell r="BM5228" t="str">
            <v>Majid J Karam</v>
          </cell>
          <cell r="BN5228">
            <v>1</v>
          </cell>
          <cell r="BO5228">
            <v>2013</v>
          </cell>
          <cell r="BP5228" t="str">
            <v>2013-3</v>
          </cell>
          <cell r="BQ5228">
            <v>0</v>
          </cell>
          <cell r="BR5228">
            <v>0</v>
          </cell>
          <cell r="BS5228">
            <v>0</v>
          </cell>
          <cell r="BU5228">
            <v>1</v>
          </cell>
          <cell r="BX5228">
            <v>0</v>
          </cell>
          <cell r="BY5228">
            <v>0</v>
          </cell>
          <cell r="BZ5228">
            <v>0</v>
          </cell>
          <cell r="CC5228">
            <v>2013</v>
          </cell>
          <cell r="CD5228" t="str">
            <v>PEND</v>
          </cell>
          <cell r="CE5228" t="str">
            <v>OC4 SCADA T3 E. TABOR AVE/DOVER AVE ST-1</v>
          </cell>
          <cell r="CF5228" t="str">
            <v>2013-09</v>
          </cell>
          <cell r="CH5228" t="str">
            <v>SOLANO COUNTY</v>
          </cell>
          <cell r="CI5228">
            <v>0</v>
          </cell>
          <cell r="CJ5228">
            <v>10</v>
          </cell>
          <cell r="CK5228">
            <v>0</v>
          </cell>
          <cell r="CL5228">
            <v>1.3</v>
          </cell>
          <cell r="CO5228">
            <v>7956</v>
          </cell>
          <cell r="CP5228">
            <v>4072</v>
          </cell>
          <cell r="CQ5228">
            <v>1341</v>
          </cell>
          <cell r="CR5228">
            <v>14809</v>
          </cell>
          <cell r="CS5228">
            <v>24756</v>
          </cell>
          <cell r="CT5228">
            <v>9835</v>
          </cell>
          <cell r="CU5228">
            <v>39340</v>
          </cell>
          <cell r="CY5228" t="str">
            <v>FAIRFIELD</v>
          </cell>
          <cell r="CZ5228">
            <v>52934</v>
          </cell>
          <cell r="DA5228">
            <v>0</v>
          </cell>
          <cell r="DB5228">
            <v>0</v>
          </cell>
          <cell r="DG5228">
            <v>0</v>
          </cell>
          <cell r="DI5228" t="str">
            <v>No</v>
          </cell>
          <cell r="DJ5228">
            <v>1</v>
          </cell>
          <cell r="DK5228" t="str">
            <v>2013-11</v>
          </cell>
          <cell r="DL5228">
            <v>1</v>
          </cell>
          <cell r="DM5228">
            <v>0</v>
          </cell>
          <cell r="DN5228" t="str">
            <v>A</v>
          </cell>
          <cell r="DO5228">
            <v>0</v>
          </cell>
          <cell r="DV5228">
            <v>0</v>
          </cell>
          <cell r="DW5228">
            <v>0</v>
          </cell>
          <cell r="DX5228">
            <v>0</v>
          </cell>
          <cell r="DY5228">
            <v>0</v>
          </cell>
          <cell r="EA5228">
            <v>0</v>
          </cell>
          <cell r="EB5228">
            <v>41716</v>
          </cell>
          <cell r="EC5228" t="str">
            <v>Pete De Martini</v>
          </cell>
          <cell r="ED5228">
            <v>41512</v>
          </cell>
          <cell r="EE5228">
            <v>41543</v>
          </cell>
          <cell r="EG5228" t="str">
            <v>GD.INST.RCDR</v>
          </cell>
          <cell r="EH5228">
            <v>155327</v>
          </cell>
          <cell r="EI5228">
            <v>94533</v>
          </cell>
          <cell r="EJ5228" t="str">
            <v>KEEP</v>
          </cell>
          <cell r="EK5228" t="str">
            <v>Yes</v>
          </cell>
          <cell r="EL5228">
            <v>0</v>
          </cell>
          <cell r="EM5228">
            <v>0</v>
          </cell>
          <cell r="EN5228">
            <v>0</v>
          </cell>
          <cell r="EP5228">
            <v>155327.1</v>
          </cell>
          <cell r="EQ5228">
            <v>0</v>
          </cell>
          <cell r="ER5228" t="str">
            <v>30974749: OC4 SCADA T3 E. TABOR AVE/DOVER AVE ST-1</v>
          </cell>
          <cell r="ES5228" t="str">
            <v>Pete De Martini</v>
          </cell>
          <cell r="EU5228">
            <v>41544</v>
          </cell>
          <cell r="EV5228" t="str">
            <v>YES</v>
          </cell>
          <cell r="EW5228" t="str">
            <v>YES</v>
          </cell>
          <cell r="EX5228" t="str">
            <v>OVER</v>
          </cell>
          <cell r="FA5228" t="str">
            <v>NO</v>
          </cell>
          <cell r="FB5228" t="str">
            <v>PEND FAIL</v>
          </cell>
          <cell r="FC5228" t="str">
            <v>OK</v>
          </cell>
          <cell r="FD5228" t="str">
            <v>Long Cycle</v>
          </cell>
          <cell r="FE5228">
            <v>374.5</v>
          </cell>
          <cell r="FF5228">
            <v>1</v>
          </cell>
          <cell r="FG5228">
            <v>1</v>
          </cell>
        </row>
        <row r="5229">
          <cell r="A5229">
            <v>30974975</v>
          </cell>
          <cell r="E5229">
            <v>700</v>
          </cell>
          <cell r="F5229">
            <v>500</v>
          </cell>
          <cell r="G5229">
            <v>0</v>
          </cell>
          <cell r="I5229" t="str">
            <v>YES</v>
          </cell>
          <cell r="J5229" t="str">
            <v>30974975-60</v>
          </cell>
          <cell r="K5229" t="str">
            <v>14A</v>
          </cell>
          <cell r="L5229">
            <v>14</v>
          </cell>
          <cell r="M5229" t="str">
            <v>NV</v>
          </cell>
          <cell r="N5229" t="str">
            <v>NO</v>
          </cell>
          <cell r="O5229" t="str">
            <v>R4</v>
          </cell>
          <cell r="P5229" t="str">
            <v>14A GPRP</v>
          </cell>
          <cell r="Q5229">
            <v>608819</v>
          </cell>
          <cell r="R5229">
            <v>608819</v>
          </cell>
          <cell r="S5229" t="str">
            <v>S4K5</v>
          </cell>
          <cell r="T5229" t="str">
            <v>Scot Krenek</v>
          </cell>
          <cell r="U5229">
            <v>43070</v>
          </cell>
          <cell r="V5229" t="str">
            <v>Gabriel J Gomez III</v>
          </cell>
          <cell r="W5229" t="str">
            <v>Philip J Storment</v>
          </cell>
          <cell r="X5229">
            <v>41852</v>
          </cell>
          <cell r="Y5229" t="str">
            <v>SOURCE ERROR</v>
          </cell>
          <cell r="Z5229">
            <v>41913</v>
          </cell>
          <cell r="AA5229">
            <v>42309</v>
          </cell>
          <cell r="AB5229">
            <v>1740</v>
          </cell>
          <cell r="AC5229">
            <v>26</v>
          </cell>
          <cell r="AD5229">
            <v>0</v>
          </cell>
          <cell r="AE5229">
            <v>0</v>
          </cell>
          <cell r="AF5229">
            <v>0</v>
          </cell>
          <cell r="AG5229">
            <v>0</v>
          </cell>
          <cell r="AH5229">
            <v>0</v>
          </cell>
          <cell r="AI5229">
            <v>0</v>
          </cell>
          <cell r="AJ5229">
            <v>0</v>
          </cell>
          <cell r="AK5229">
            <v>0</v>
          </cell>
          <cell r="AL5229">
            <v>0</v>
          </cell>
          <cell r="AM5229">
            <v>0</v>
          </cell>
          <cell r="AN5229">
            <v>0</v>
          </cell>
          <cell r="AO5229">
            <v>0</v>
          </cell>
          <cell r="AP5229">
            <v>1304</v>
          </cell>
          <cell r="AQ5229">
            <v>0</v>
          </cell>
          <cell r="AR5229">
            <v>0</v>
          </cell>
          <cell r="AS5229">
            <v>0</v>
          </cell>
          <cell r="AT5229">
            <v>0</v>
          </cell>
          <cell r="AU5229">
            <v>0</v>
          </cell>
          <cell r="AV5229">
            <v>0</v>
          </cell>
          <cell r="AW5229">
            <v>0</v>
          </cell>
          <cell r="AX5229">
            <v>0</v>
          </cell>
          <cell r="AY5229">
            <v>0</v>
          </cell>
          <cell r="AZ5229">
            <v>0</v>
          </cell>
          <cell r="BA5229">
            <v>0</v>
          </cell>
          <cell r="BB5229">
            <v>0</v>
          </cell>
          <cell r="BC5229">
            <v>87</v>
          </cell>
          <cell r="BD5229">
            <v>327869</v>
          </cell>
          <cell r="BE5229">
            <v>13243</v>
          </cell>
          <cell r="BF5229">
            <v>42852</v>
          </cell>
          <cell r="BG5229">
            <v>42790</v>
          </cell>
          <cell r="BH5229" t="str">
            <v>PM</v>
          </cell>
          <cell r="BI5229">
            <v>42789</v>
          </cell>
          <cell r="BJ5229">
            <v>42838</v>
          </cell>
          <cell r="BK5229" t="str">
            <v>3-PEND</v>
          </cell>
          <cell r="BL5229" t="str">
            <v>NOT READY</v>
          </cell>
          <cell r="BM5229" t="str">
            <v>Joseph A Faccenda</v>
          </cell>
          <cell r="BN5229">
            <v>1</v>
          </cell>
          <cell r="BO5229">
            <v>2017</v>
          </cell>
          <cell r="BP5229" t="str">
            <v>2017-1</v>
          </cell>
          <cell r="BQ5229">
            <v>1304</v>
          </cell>
          <cell r="BR5229">
            <v>9497</v>
          </cell>
          <cell r="BS5229">
            <v>0</v>
          </cell>
          <cell r="BU5229">
            <v>399000</v>
          </cell>
          <cell r="BX5229">
            <v>0</v>
          </cell>
          <cell r="BY5229">
            <v>0</v>
          </cell>
          <cell r="BZ5229">
            <v>0</v>
          </cell>
          <cell r="CB5229" t="str">
            <v>Previously 2014-High-GRC Project</v>
          </cell>
          <cell r="CC5229" t="str">
            <v>Future</v>
          </cell>
          <cell r="CD5229" t="str">
            <v>PEND</v>
          </cell>
          <cell r="CE5229" t="str">
            <v>R4 GPRP, REPL 985', GOODSPEED ST, DURHAM</v>
          </cell>
          <cell r="CF5229" t="str">
            <v>2017-02</v>
          </cell>
          <cell r="CG5229" t="str">
            <v>Minimal</v>
          </cell>
          <cell r="CH5229" t="str">
            <v>BUTTE COUNTY</v>
          </cell>
          <cell r="CI5229">
            <v>0</v>
          </cell>
          <cell r="CJ5229">
            <v>6</v>
          </cell>
          <cell r="CK5229">
            <v>468</v>
          </cell>
          <cell r="CL5229">
            <v>2.1</v>
          </cell>
          <cell r="CO5229">
            <v>907</v>
          </cell>
          <cell r="CQ5229">
            <v>329</v>
          </cell>
          <cell r="CR5229">
            <v>4042</v>
          </cell>
          <cell r="CS5229">
            <v>3746</v>
          </cell>
          <cell r="CX5229">
            <v>4220</v>
          </cell>
          <cell r="CY5229" t="str">
            <v>DURHAM</v>
          </cell>
          <cell r="CZ5229">
            <v>9024</v>
          </cell>
          <cell r="DA5229">
            <v>415007.25</v>
          </cell>
          <cell r="DB5229">
            <v>22</v>
          </cell>
          <cell r="DE5229" t="str">
            <v>Low</v>
          </cell>
          <cell r="DF5229" t="str">
            <v>Planning</v>
          </cell>
          <cell r="DG5229">
            <v>35</v>
          </cell>
          <cell r="DI5229" t="str">
            <v>No</v>
          </cell>
          <cell r="DJ5229">
            <v>0</v>
          </cell>
          <cell r="DK5229" t="str">
            <v>2017-04</v>
          </cell>
          <cell r="DL5229">
            <v>0</v>
          </cell>
          <cell r="DM5229">
            <v>0</v>
          </cell>
          <cell r="DN5229" t="str">
            <v>E</v>
          </cell>
          <cell r="DO5229">
            <v>1</v>
          </cell>
          <cell r="DV5229">
            <v>0</v>
          </cell>
          <cell r="DW5229">
            <v>0</v>
          </cell>
          <cell r="DX5229">
            <v>0</v>
          </cell>
          <cell r="DY5229">
            <v>0</v>
          </cell>
          <cell r="EA5229">
            <v>0</v>
          </cell>
          <cell r="EB5229">
            <v>41830</v>
          </cell>
          <cell r="EC5229" t="str">
            <v>Matthew Ventura</v>
          </cell>
          <cell r="EF5229" t="str">
            <v>YES</v>
          </cell>
          <cell r="EG5229" t="str">
            <v>GD.PHYS.CHIC.1782.0I05</v>
          </cell>
          <cell r="EH5229">
            <v>9524</v>
          </cell>
          <cell r="EI5229">
            <v>95938</v>
          </cell>
          <cell r="EJ5229" t="str">
            <v>HIDE</v>
          </cell>
          <cell r="EK5229" t="str">
            <v>Yes</v>
          </cell>
          <cell r="EL5229">
            <v>0</v>
          </cell>
          <cell r="EM5229">
            <v>0</v>
          </cell>
          <cell r="EN5229">
            <v>0</v>
          </cell>
          <cell r="EP5229">
            <v>2.4E-2</v>
          </cell>
          <cell r="EQ5229">
            <v>0.95</v>
          </cell>
          <cell r="ER5229" t="str">
            <v>30974975: R4 GPRP, REPL 985', GOODSPEED ST, DURHAM</v>
          </cell>
          <cell r="ES5229" t="str">
            <v>Judy Peck</v>
          </cell>
          <cell r="EV5229" t="str">
            <v>NO</v>
          </cell>
          <cell r="EW5229" t="str">
            <v>NO</v>
          </cell>
          <cell r="EX5229" t="str">
            <v>OVER</v>
          </cell>
          <cell r="FA5229" t="str">
            <v>NO</v>
          </cell>
          <cell r="FB5229" t="str">
            <v>PASS</v>
          </cell>
          <cell r="FC5229" t="str">
            <v>OK</v>
          </cell>
          <cell r="FD5229" t="str">
            <v>Long Cycle</v>
          </cell>
          <cell r="FF5229">
            <v>0</v>
          </cell>
          <cell r="FG5229">
            <v>0</v>
          </cell>
        </row>
        <row r="5230">
          <cell r="A5230">
            <v>30974977</v>
          </cell>
          <cell r="E5230">
            <v>535</v>
          </cell>
          <cell r="F5230">
            <v>1116</v>
          </cell>
          <cell r="G5230">
            <v>0</v>
          </cell>
          <cell r="I5230" t="str">
            <v>YES</v>
          </cell>
          <cell r="J5230" t="str">
            <v>30974977-60</v>
          </cell>
          <cell r="K5230" t="str">
            <v>14A</v>
          </cell>
          <cell r="L5230">
            <v>14</v>
          </cell>
          <cell r="M5230" t="str">
            <v>NV</v>
          </cell>
          <cell r="N5230" t="str">
            <v>NO</v>
          </cell>
          <cell r="O5230" t="str">
            <v>NA</v>
          </cell>
          <cell r="P5230" t="str">
            <v>14A GPRP</v>
          </cell>
          <cell r="Q5230">
            <v>247155</v>
          </cell>
          <cell r="R5230">
            <v>50000</v>
          </cell>
          <cell r="S5230" t="str">
            <v>S4K5</v>
          </cell>
          <cell r="T5230" t="str">
            <v>Scot Krenek</v>
          </cell>
          <cell r="U5230">
            <v>43100</v>
          </cell>
          <cell r="V5230" t="str">
            <v>Alan Kwan</v>
          </cell>
          <cell r="W5230" t="str">
            <v>Herman Donesa Gregorio III</v>
          </cell>
          <cell r="X5230">
            <v>41767</v>
          </cell>
          <cell r="Y5230" t="str">
            <v>SOURCE ERROR</v>
          </cell>
          <cell r="Z5230">
            <v>41913</v>
          </cell>
          <cell r="AA5230">
            <v>42309</v>
          </cell>
          <cell r="AB5230">
            <v>773</v>
          </cell>
          <cell r="AC5230">
            <v>19</v>
          </cell>
          <cell r="AD5230">
            <v>0</v>
          </cell>
          <cell r="AE5230">
            <v>0</v>
          </cell>
          <cell r="AF5230">
            <v>0</v>
          </cell>
          <cell r="AG5230">
            <v>0</v>
          </cell>
          <cell r="AH5230">
            <v>0</v>
          </cell>
          <cell r="AI5230">
            <v>0</v>
          </cell>
          <cell r="AJ5230">
            <v>0</v>
          </cell>
          <cell r="AK5230">
            <v>0</v>
          </cell>
          <cell r="AL5230">
            <v>0</v>
          </cell>
          <cell r="AM5230">
            <v>0</v>
          </cell>
          <cell r="AN5230">
            <v>0</v>
          </cell>
          <cell r="AO5230">
            <v>0</v>
          </cell>
          <cell r="AP5230">
            <v>933</v>
          </cell>
          <cell r="AQ5230">
            <v>0</v>
          </cell>
          <cell r="AR5230">
            <v>0</v>
          </cell>
          <cell r="AS5230">
            <v>0</v>
          </cell>
          <cell r="AT5230">
            <v>0</v>
          </cell>
          <cell r="AU5230">
            <v>0</v>
          </cell>
          <cell r="AV5230">
            <v>0</v>
          </cell>
          <cell r="AW5230">
            <v>0</v>
          </cell>
          <cell r="AX5230">
            <v>0</v>
          </cell>
          <cell r="AY5230">
            <v>0</v>
          </cell>
          <cell r="AZ5230">
            <v>0</v>
          </cell>
          <cell r="BA5230">
            <v>0</v>
          </cell>
          <cell r="BB5230">
            <v>0</v>
          </cell>
          <cell r="BC5230">
            <v>77</v>
          </cell>
          <cell r="BD5230">
            <v>254907</v>
          </cell>
          <cell r="BE5230">
            <v>9337</v>
          </cell>
          <cell r="BF5230">
            <v>42870</v>
          </cell>
          <cell r="BG5230">
            <v>42822</v>
          </cell>
          <cell r="BH5230" t="str">
            <v>PM</v>
          </cell>
          <cell r="BI5230">
            <v>42821</v>
          </cell>
          <cell r="BJ5230">
            <v>42870</v>
          </cell>
          <cell r="BK5230" t="str">
            <v>3-PEND</v>
          </cell>
          <cell r="BL5230" t="str">
            <v>NOT READY</v>
          </cell>
          <cell r="BM5230" t="str">
            <v>Joseph A Faccenda</v>
          </cell>
          <cell r="BN5230">
            <v>1</v>
          </cell>
          <cell r="BO5230">
            <v>2017</v>
          </cell>
          <cell r="BP5230" t="str">
            <v>2017-1</v>
          </cell>
          <cell r="BQ5230">
            <v>933</v>
          </cell>
          <cell r="BR5230">
            <v>9337</v>
          </cell>
          <cell r="BS5230">
            <v>0</v>
          </cell>
          <cell r="BU5230">
            <v>285250</v>
          </cell>
          <cell r="BX5230">
            <v>0</v>
          </cell>
          <cell r="BY5230">
            <v>0</v>
          </cell>
          <cell r="BZ5230">
            <v>0</v>
          </cell>
          <cell r="CB5230" t="str">
            <v>Previously 2014-High-GRC Project</v>
          </cell>
          <cell r="CC5230" t="str">
            <v>Future</v>
          </cell>
          <cell r="CD5230" t="str">
            <v>PEND</v>
          </cell>
          <cell r="CE5230" t="str">
            <v>R4 GPRP, REPL 535', PLUMAS ST, WILLOWS</v>
          </cell>
          <cell r="CF5230" t="str">
            <v>2017-03</v>
          </cell>
          <cell r="CG5230" t="str">
            <v>Minimal</v>
          </cell>
          <cell r="CH5230" t="str">
            <v>GLENN  COUNTY</v>
          </cell>
          <cell r="CI5230">
            <v>0</v>
          </cell>
          <cell r="CJ5230">
            <v>6</v>
          </cell>
          <cell r="CK5230">
            <v>476</v>
          </cell>
          <cell r="CL5230">
            <v>1.6</v>
          </cell>
          <cell r="CO5230">
            <v>2479</v>
          </cell>
          <cell r="CP5230">
            <v>883</v>
          </cell>
          <cell r="CQ5230">
            <v>1269</v>
          </cell>
          <cell r="CR5230">
            <v>2867</v>
          </cell>
          <cell r="CX5230">
            <v>1839</v>
          </cell>
          <cell r="CY5230" t="str">
            <v>WILLOWS</v>
          </cell>
          <cell r="CZ5230">
            <v>7497</v>
          </cell>
          <cell r="DA5230">
            <v>296942.362499999</v>
          </cell>
          <cell r="DB5230">
            <v>14</v>
          </cell>
          <cell r="DE5230" t="str">
            <v>Low</v>
          </cell>
          <cell r="DF5230" t="str">
            <v>Planning</v>
          </cell>
          <cell r="DG5230">
            <v>35</v>
          </cell>
          <cell r="DI5230" t="str">
            <v>No</v>
          </cell>
          <cell r="DJ5230">
            <v>0</v>
          </cell>
          <cell r="DK5230" t="str">
            <v>2017-05</v>
          </cell>
          <cell r="DL5230">
            <v>0</v>
          </cell>
          <cell r="DM5230">
            <v>0</v>
          </cell>
          <cell r="DN5230" t="str">
            <v>E</v>
          </cell>
          <cell r="DO5230">
            <v>1</v>
          </cell>
          <cell r="DV5230">
            <v>0</v>
          </cell>
          <cell r="DW5230">
            <v>0</v>
          </cell>
          <cell r="DX5230">
            <v>0</v>
          </cell>
          <cell r="DY5230">
            <v>0</v>
          </cell>
          <cell r="EA5230">
            <v>0</v>
          </cell>
          <cell r="EB5230">
            <v>41756</v>
          </cell>
          <cell r="EC5230" t="str">
            <v>Matthew Ventura</v>
          </cell>
          <cell r="EF5230" t="str">
            <v>YES</v>
          </cell>
          <cell r="EG5230" t="str">
            <v>GD.PHYS.CHIC.1899.0C05</v>
          </cell>
          <cell r="EH5230">
            <v>8614</v>
          </cell>
          <cell r="EI5230">
            <v>95988</v>
          </cell>
          <cell r="EJ5230" t="str">
            <v>HIDE</v>
          </cell>
          <cell r="EK5230" t="str">
            <v>Yes</v>
          </cell>
          <cell r="EL5230">
            <v>0</v>
          </cell>
          <cell r="EM5230">
            <v>0</v>
          </cell>
          <cell r="EN5230">
            <v>0</v>
          </cell>
          <cell r="EP5230">
            <v>0.03</v>
          </cell>
          <cell r="EQ5230">
            <v>0.80300000000000005</v>
          </cell>
          <cell r="ER5230" t="str">
            <v>30974977: R4 GPRP, REPL 535', PLUMAS ST, WILLOWS</v>
          </cell>
          <cell r="ES5230" t="str">
            <v>Judy Peck</v>
          </cell>
          <cell r="EV5230" t="str">
            <v>NO</v>
          </cell>
          <cell r="EW5230" t="str">
            <v>NO</v>
          </cell>
          <cell r="EX5230" t="str">
            <v>OVER</v>
          </cell>
          <cell r="FA5230" t="str">
            <v>NO</v>
          </cell>
          <cell r="FB5230" t="str">
            <v>PASS</v>
          </cell>
          <cell r="FC5230" t="str">
            <v>OK</v>
          </cell>
          <cell r="FD5230" t="str">
            <v>Long Cycle</v>
          </cell>
          <cell r="FF5230">
            <v>0</v>
          </cell>
          <cell r="FG5230">
            <v>0</v>
          </cell>
        </row>
        <row r="5231">
          <cell r="A5231">
            <v>30975001</v>
          </cell>
          <cell r="E5231">
            <v>3740</v>
          </cell>
          <cell r="F5231">
            <v>807</v>
          </cell>
          <cell r="G5231">
            <v>0</v>
          </cell>
          <cell r="I5231" t="str">
            <v>YES</v>
          </cell>
          <cell r="J5231" t="str">
            <v>30975001-60</v>
          </cell>
          <cell r="K5231" t="str">
            <v>14A</v>
          </cell>
          <cell r="L5231">
            <v>14</v>
          </cell>
          <cell r="M5231" t="str">
            <v>NV</v>
          </cell>
          <cell r="N5231" t="str">
            <v>NO</v>
          </cell>
          <cell r="O5231" t="str">
            <v>R4</v>
          </cell>
          <cell r="P5231" t="str">
            <v>14A GPRP</v>
          </cell>
          <cell r="Q5231">
            <v>1239574</v>
          </cell>
          <cell r="R5231">
            <v>50000</v>
          </cell>
          <cell r="S5231" t="str">
            <v>S4K5</v>
          </cell>
          <cell r="T5231" t="str">
            <v>Scot Krenek</v>
          </cell>
          <cell r="U5231">
            <v>43070</v>
          </cell>
          <cell r="V5231" t="str">
            <v>Christopher Beeson</v>
          </cell>
          <cell r="W5231" t="str">
            <v>Philip J Storment</v>
          </cell>
          <cell r="X5231">
            <v>41817</v>
          </cell>
          <cell r="Y5231" t="str">
            <v>SOURCE ERROR</v>
          </cell>
          <cell r="Z5231">
            <v>41883</v>
          </cell>
          <cell r="AA5231">
            <v>42248</v>
          </cell>
          <cell r="AB5231">
            <v>2965</v>
          </cell>
          <cell r="AC5231">
            <v>27</v>
          </cell>
          <cell r="AD5231">
            <v>0</v>
          </cell>
          <cell r="AE5231">
            <v>0</v>
          </cell>
          <cell r="AF5231">
            <v>0</v>
          </cell>
          <cell r="AG5231">
            <v>0</v>
          </cell>
          <cell r="AH5231">
            <v>0</v>
          </cell>
          <cell r="AI5231">
            <v>0</v>
          </cell>
          <cell r="AJ5231">
            <v>0</v>
          </cell>
          <cell r="AK5231">
            <v>0</v>
          </cell>
          <cell r="AL5231">
            <v>0</v>
          </cell>
          <cell r="AM5231">
            <v>0</v>
          </cell>
          <cell r="AN5231">
            <v>0</v>
          </cell>
          <cell r="AO5231">
            <v>0</v>
          </cell>
          <cell r="AP5231">
            <v>5736</v>
          </cell>
          <cell r="AQ5231">
            <v>0</v>
          </cell>
          <cell r="AR5231">
            <v>0</v>
          </cell>
          <cell r="AS5231">
            <v>0</v>
          </cell>
          <cell r="AT5231">
            <v>0</v>
          </cell>
          <cell r="AU5231">
            <v>0</v>
          </cell>
          <cell r="AV5231">
            <v>0</v>
          </cell>
          <cell r="AW5231">
            <v>0</v>
          </cell>
          <cell r="AX5231">
            <v>0</v>
          </cell>
          <cell r="AY5231">
            <v>0</v>
          </cell>
          <cell r="AZ5231">
            <v>0</v>
          </cell>
          <cell r="BA5231">
            <v>0</v>
          </cell>
          <cell r="BB5231">
            <v>0</v>
          </cell>
          <cell r="BC5231">
            <v>148</v>
          </cell>
          <cell r="BD5231">
            <v>1054740</v>
          </cell>
          <cell r="BE5231">
            <v>9941</v>
          </cell>
          <cell r="BF5231">
            <v>42951</v>
          </cell>
          <cell r="BG5231">
            <v>42744</v>
          </cell>
          <cell r="BH5231" t="str">
            <v>PM</v>
          </cell>
          <cell r="BI5231">
            <v>42741</v>
          </cell>
          <cell r="BJ5231">
            <v>42951</v>
          </cell>
          <cell r="BK5231" t="str">
            <v>3-PEND</v>
          </cell>
          <cell r="BL5231" t="str">
            <v>NOT READY</v>
          </cell>
          <cell r="BM5231" t="str">
            <v>Joseph A Faccenda</v>
          </cell>
          <cell r="BN5231">
            <v>2</v>
          </cell>
          <cell r="BO5231">
            <v>2017</v>
          </cell>
          <cell r="BP5231" t="str">
            <v>2017-1</v>
          </cell>
          <cell r="BQ5231">
            <v>5736</v>
          </cell>
          <cell r="BR5231">
            <v>9941</v>
          </cell>
          <cell r="BS5231">
            <v>0</v>
          </cell>
          <cell r="BU5231">
            <v>1750000</v>
          </cell>
          <cell r="BX5231">
            <v>0</v>
          </cell>
          <cell r="BY5231">
            <v>0</v>
          </cell>
          <cell r="BZ5231">
            <v>0</v>
          </cell>
          <cell r="CB5231" t="str">
            <v>Previously 2014-High-GRC Project</v>
          </cell>
          <cell r="CC5231" t="str">
            <v>Future</v>
          </cell>
          <cell r="CD5231" t="str">
            <v>PEND</v>
          </cell>
          <cell r="CE5231" t="str">
            <v>R4 GPRP, REPL 2985', OHIO ST, GRIDLEY</v>
          </cell>
          <cell r="CF5231" t="str">
            <v>2017-01</v>
          </cell>
          <cell r="CG5231" t="str">
            <v>Minimal</v>
          </cell>
          <cell r="CH5231" t="str">
            <v>BUTTE COUNTY</v>
          </cell>
          <cell r="CI5231">
            <v>0</v>
          </cell>
          <cell r="CJ5231">
            <v>6</v>
          </cell>
          <cell r="CK5231">
            <v>282</v>
          </cell>
          <cell r="CL5231">
            <v>6.9</v>
          </cell>
          <cell r="CM5231">
            <v>737</v>
          </cell>
          <cell r="CO5231">
            <v>453</v>
          </cell>
          <cell r="CQ5231">
            <v>2751</v>
          </cell>
          <cell r="CR5231">
            <v>3947</v>
          </cell>
          <cell r="CX5231">
            <v>2052</v>
          </cell>
          <cell r="CY5231" t="str">
            <v>GRIDLEY</v>
          </cell>
          <cell r="CZ5231">
            <v>7889</v>
          </cell>
          <cell r="DA5231">
            <v>1825024.95</v>
          </cell>
          <cell r="DB5231">
            <v>63</v>
          </cell>
          <cell r="DE5231" t="str">
            <v>Low</v>
          </cell>
          <cell r="DF5231" t="str">
            <v>Planning</v>
          </cell>
          <cell r="DG5231">
            <v>35</v>
          </cell>
          <cell r="DI5231" t="str">
            <v>No</v>
          </cell>
          <cell r="DJ5231">
            <v>0</v>
          </cell>
          <cell r="DK5231" t="str">
            <v>2017-08</v>
          </cell>
          <cell r="DL5231">
            <v>0</v>
          </cell>
          <cell r="DM5231">
            <v>0</v>
          </cell>
          <cell r="DN5231" t="str">
            <v>E</v>
          </cell>
          <cell r="DO5231">
            <v>1</v>
          </cell>
          <cell r="DV5231">
            <v>0</v>
          </cell>
          <cell r="DW5231">
            <v>0</v>
          </cell>
          <cell r="DX5231">
            <v>0</v>
          </cell>
          <cell r="DY5231">
            <v>0</v>
          </cell>
          <cell r="EA5231">
            <v>0</v>
          </cell>
          <cell r="EB5231">
            <v>41804</v>
          </cell>
          <cell r="EC5231" t="str">
            <v>Matthew Ventura</v>
          </cell>
          <cell r="EF5231" t="str">
            <v>YES</v>
          </cell>
          <cell r="EG5231" t="str">
            <v>GD.PHYS.CHIC.2031.0A02</v>
          </cell>
          <cell r="EH5231">
            <v>8696</v>
          </cell>
          <cell r="EI5231">
            <v>95948</v>
          </cell>
          <cell r="EJ5231" t="str">
            <v>HIDE</v>
          </cell>
          <cell r="EK5231" t="str">
            <v>Yes</v>
          </cell>
          <cell r="EL5231">
            <v>0</v>
          </cell>
          <cell r="EM5231">
            <v>0</v>
          </cell>
          <cell r="EN5231">
            <v>0</v>
          </cell>
          <cell r="EP5231">
            <v>5.0000000000000001E-3</v>
          </cell>
          <cell r="EQ5231">
            <v>0.79400000000000004</v>
          </cell>
          <cell r="ER5231" t="str">
            <v>30975001: R4 GPRP, REPL 2985', OHIO ST, GRIDLEY</v>
          </cell>
          <cell r="ES5231" t="str">
            <v>Judy Peck</v>
          </cell>
          <cell r="EV5231" t="str">
            <v>NO</v>
          </cell>
          <cell r="EW5231" t="str">
            <v>NO</v>
          </cell>
          <cell r="EX5231" t="str">
            <v>OVER</v>
          </cell>
          <cell r="FA5231" t="str">
            <v>NO</v>
          </cell>
          <cell r="FB5231" t="str">
            <v>PASS</v>
          </cell>
          <cell r="FC5231" t="str">
            <v>OK</v>
          </cell>
          <cell r="FD5231" t="str">
            <v>Long Cycle</v>
          </cell>
          <cell r="FE5231">
            <v>4</v>
          </cell>
          <cell r="FF5231">
            <v>0</v>
          </cell>
          <cell r="FG5231">
            <v>0</v>
          </cell>
        </row>
        <row r="5232">
          <cell r="A5232">
            <v>30975002</v>
          </cell>
          <cell r="E5232">
            <v>1630</v>
          </cell>
          <cell r="F5232">
            <v>641</v>
          </cell>
          <cell r="G5232">
            <v>0</v>
          </cell>
          <cell r="I5232" t="str">
            <v>YES</v>
          </cell>
          <cell r="J5232" t="str">
            <v>30975002-70</v>
          </cell>
          <cell r="K5232" t="str">
            <v>14A</v>
          </cell>
          <cell r="L5232">
            <v>14</v>
          </cell>
          <cell r="M5232" t="str">
            <v>NV</v>
          </cell>
          <cell r="N5232" t="str">
            <v>NO</v>
          </cell>
          <cell r="O5232" t="str">
            <v>R4</v>
          </cell>
          <cell r="P5232" t="str">
            <v>14A GPRP</v>
          </cell>
          <cell r="Q5232">
            <v>2460196</v>
          </cell>
          <cell r="R5232">
            <v>2460196</v>
          </cell>
          <cell r="S5232" t="str">
            <v>S4K5</v>
          </cell>
          <cell r="T5232" t="str">
            <v>Scot Krenek</v>
          </cell>
          <cell r="U5232">
            <v>43070</v>
          </cell>
          <cell r="V5232" t="str">
            <v>Katrina Turner</v>
          </cell>
          <cell r="W5232" t="str">
            <v>Philip J Storment</v>
          </cell>
          <cell r="X5232">
            <v>42247</v>
          </cell>
          <cell r="Y5232" t="str">
            <v>SOURCE ERROR</v>
          </cell>
          <cell r="Z5232">
            <v>41913</v>
          </cell>
          <cell r="AA5232">
            <v>42248</v>
          </cell>
          <cell r="AC5232">
            <v>14</v>
          </cell>
          <cell r="AD5232">
            <v>0</v>
          </cell>
          <cell r="AE5232">
            <v>0</v>
          </cell>
          <cell r="AF5232">
            <v>0</v>
          </cell>
          <cell r="AG5232">
            <v>0</v>
          </cell>
          <cell r="AH5232">
            <v>0</v>
          </cell>
          <cell r="AI5232">
            <v>0</v>
          </cell>
          <cell r="AJ5232">
            <v>0</v>
          </cell>
          <cell r="AK5232">
            <v>0</v>
          </cell>
          <cell r="AL5232">
            <v>0</v>
          </cell>
          <cell r="AM5232">
            <v>0</v>
          </cell>
          <cell r="AN5232">
            <v>0</v>
          </cell>
          <cell r="AO5232">
            <v>0</v>
          </cell>
          <cell r="AP5232">
            <v>2580</v>
          </cell>
          <cell r="AQ5232">
            <v>0</v>
          </cell>
          <cell r="AR5232">
            <v>0</v>
          </cell>
          <cell r="AS5232">
            <v>0</v>
          </cell>
          <cell r="AT5232">
            <v>0</v>
          </cell>
          <cell r="AU5232">
            <v>0</v>
          </cell>
          <cell r="AV5232">
            <v>0</v>
          </cell>
          <cell r="AW5232">
            <v>0</v>
          </cell>
          <cell r="AX5232">
            <v>0</v>
          </cell>
          <cell r="AY5232">
            <v>0</v>
          </cell>
          <cell r="AZ5232">
            <v>0</v>
          </cell>
          <cell r="BA5232">
            <v>0</v>
          </cell>
          <cell r="BB5232">
            <v>0</v>
          </cell>
          <cell r="BD5232">
            <v>502845</v>
          </cell>
          <cell r="BE5232">
            <v>13587</v>
          </cell>
          <cell r="BF5232">
            <v>43070</v>
          </cell>
          <cell r="BG5232">
            <v>42885</v>
          </cell>
          <cell r="BH5232" t="str">
            <v>PM</v>
          </cell>
          <cell r="BI5232">
            <v>42881</v>
          </cell>
          <cell r="BJ5232">
            <v>43070</v>
          </cell>
          <cell r="BK5232" t="str">
            <v>3-PEND</v>
          </cell>
          <cell r="BL5232" t="str">
            <v>NOT READY</v>
          </cell>
          <cell r="BM5232" t="str">
            <v>Joseph A Faccenda</v>
          </cell>
          <cell r="BN5232">
            <v>1</v>
          </cell>
          <cell r="BO5232">
            <v>2017</v>
          </cell>
          <cell r="BP5232" t="str">
            <v>2017-2</v>
          </cell>
          <cell r="BQ5232">
            <v>2580</v>
          </cell>
          <cell r="BR5232">
            <v>9909</v>
          </cell>
          <cell r="BS5232">
            <v>0</v>
          </cell>
          <cell r="BU5232">
            <v>787500</v>
          </cell>
          <cell r="BX5232">
            <v>0</v>
          </cell>
          <cell r="BY5232">
            <v>0</v>
          </cell>
          <cell r="BZ5232">
            <v>0</v>
          </cell>
          <cell r="CB5232" t="str">
            <v>Previously 2014-High-GRC Project</v>
          </cell>
          <cell r="CC5232" t="str">
            <v>Future</v>
          </cell>
          <cell r="CD5232" t="str">
            <v>PEND</v>
          </cell>
          <cell r="CE5232" t="str">
            <v>R4 GPRP, REPL 1630', BRIDGE ST, OROVILLE</v>
          </cell>
          <cell r="CF5232" t="str">
            <v>2017-05</v>
          </cell>
          <cell r="CG5232" t="str">
            <v>Minimal</v>
          </cell>
          <cell r="CH5232" t="str">
            <v>BUTTE COUNTY</v>
          </cell>
          <cell r="CI5232">
            <v>0</v>
          </cell>
          <cell r="CJ5232">
            <v>6</v>
          </cell>
          <cell r="CK5232">
            <v>308</v>
          </cell>
          <cell r="CL5232">
            <v>6.2</v>
          </cell>
          <cell r="CO5232">
            <v>453</v>
          </cell>
          <cell r="CQ5232">
            <v>151</v>
          </cell>
          <cell r="CR5232">
            <v>4517</v>
          </cell>
          <cell r="CS5232">
            <v>3678</v>
          </cell>
          <cell r="CX5232">
            <v>4788</v>
          </cell>
          <cell r="CY5232" t="str">
            <v>OROVILLE</v>
          </cell>
          <cell r="CZ5232">
            <v>8799</v>
          </cell>
          <cell r="DA5232">
            <v>820880.02500000002</v>
          </cell>
          <cell r="DB5232">
            <v>31</v>
          </cell>
          <cell r="DE5232" t="str">
            <v>Low</v>
          </cell>
          <cell r="DF5232" t="str">
            <v>Planning</v>
          </cell>
          <cell r="DG5232">
            <v>35</v>
          </cell>
          <cell r="DI5232" t="str">
            <v>No</v>
          </cell>
          <cell r="DJ5232">
            <v>0</v>
          </cell>
          <cell r="DK5232" t="str">
            <v>2017-12</v>
          </cell>
          <cell r="DL5232">
            <v>0</v>
          </cell>
          <cell r="DM5232">
            <v>0</v>
          </cell>
          <cell r="DN5232" t="str">
            <v>E</v>
          </cell>
          <cell r="DO5232">
            <v>1</v>
          </cell>
          <cell r="DV5232">
            <v>0</v>
          </cell>
          <cell r="DW5232">
            <v>0</v>
          </cell>
          <cell r="DX5232">
            <v>0</v>
          </cell>
          <cell r="DY5232">
            <v>0</v>
          </cell>
          <cell r="EA5232">
            <v>0</v>
          </cell>
          <cell r="EB5232">
            <v>41858</v>
          </cell>
          <cell r="EC5232" t="str">
            <v>Matthew Ventura</v>
          </cell>
          <cell r="EF5232" t="str">
            <v>YES</v>
          </cell>
          <cell r="EG5232" t="str">
            <v>GD.PHYS.CHIC.1909.0D04</v>
          </cell>
          <cell r="EH5232">
            <v>9441</v>
          </cell>
          <cell r="EI5232">
            <v>95965</v>
          </cell>
          <cell r="EJ5232" t="str">
            <v>HIDE</v>
          </cell>
          <cell r="EK5232" t="str">
            <v>Yes</v>
          </cell>
          <cell r="EL5232">
            <v>0</v>
          </cell>
          <cell r="EM5232">
            <v>0</v>
          </cell>
          <cell r="EN5232">
            <v>0</v>
          </cell>
          <cell r="EP5232">
            <v>1.2E-2</v>
          </cell>
          <cell r="EQ5232">
            <v>0.88800000000000001</v>
          </cell>
          <cell r="ER5232" t="str">
            <v>30975002: R4 GPRP, REPL 1630', BRIDGE ST, OROVILLE</v>
          </cell>
          <cell r="ES5232" t="str">
            <v>Judy Peck</v>
          </cell>
          <cell r="EV5232" t="str">
            <v>NO</v>
          </cell>
          <cell r="EW5232" t="str">
            <v>NO</v>
          </cell>
          <cell r="EX5232" t="str">
            <v>OVER</v>
          </cell>
          <cell r="FA5232" t="str">
            <v>NO</v>
          </cell>
          <cell r="FB5232" t="str">
            <v>PASS</v>
          </cell>
          <cell r="FC5232" t="str">
            <v>OK</v>
          </cell>
          <cell r="FD5232" t="str">
            <v>Long Cycle</v>
          </cell>
          <cell r="FE5232">
            <v>6</v>
          </cell>
          <cell r="FF5232">
            <v>0</v>
          </cell>
          <cell r="FG5232">
            <v>0</v>
          </cell>
        </row>
        <row r="5233">
          <cell r="A5233">
            <v>30975801</v>
          </cell>
          <cell r="E5233">
            <v>1</v>
          </cell>
          <cell r="F5233">
            <v>210</v>
          </cell>
          <cell r="G5233">
            <v>0</v>
          </cell>
          <cell r="I5233" t="str">
            <v>NO</v>
          </cell>
          <cell r="J5233" t="str">
            <v>30975801-70</v>
          </cell>
          <cell r="K5233" t="str">
            <v>2KB</v>
          </cell>
          <cell r="L5233" t="str">
            <v>2K</v>
          </cell>
          <cell r="M5233" t="str">
            <v>YO</v>
          </cell>
          <cell r="N5233" t="str">
            <v>CV</v>
          </cell>
          <cell r="O5233" t="str">
            <v>NA</v>
          </cell>
          <cell r="P5233" t="str">
            <v>2K HPRs</v>
          </cell>
          <cell r="Q5233">
            <v>8000</v>
          </cell>
          <cell r="R5233">
            <v>8000</v>
          </cell>
          <cell r="S5233" t="str">
            <v>RGCA</v>
          </cell>
          <cell r="T5233" t="str">
            <v>Ramiro Ceja</v>
          </cell>
          <cell r="U5233">
            <v>42705</v>
          </cell>
          <cell r="V5233" t="str">
            <v>Not assigned</v>
          </cell>
          <cell r="W5233" t="str">
            <v>Herman Donesa Gregorio III</v>
          </cell>
          <cell r="X5233">
            <v>41628</v>
          </cell>
          <cell r="Y5233" t="str">
            <v>SOURCE ERROR</v>
          </cell>
          <cell r="Z5233">
            <v>42583</v>
          </cell>
          <cell r="AA5233">
            <v>42705</v>
          </cell>
          <cell r="AB5233">
            <v>40</v>
          </cell>
          <cell r="AC5233">
            <v>0</v>
          </cell>
          <cell r="AD5233">
            <v>0</v>
          </cell>
          <cell r="AE5233">
            <v>0</v>
          </cell>
          <cell r="AF5233">
            <v>0</v>
          </cell>
          <cell r="AG5233">
            <v>0</v>
          </cell>
          <cell r="AH5233">
            <v>0</v>
          </cell>
          <cell r="AI5233">
            <v>0</v>
          </cell>
          <cell r="AJ5233">
            <v>0</v>
          </cell>
          <cell r="AK5233">
            <v>0</v>
          </cell>
          <cell r="AL5233">
            <v>0</v>
          </cell>
          <cell r="AM5233">
            <v>0</v>
          </cell>
          <cell r="AN5233">
            <v>0</v>
          </cell>
          <cell r="AO5233">
            <v>0</v>
          </cell>
          <cell r="AP5233">
            <v>0</v>
          </cell>
          <cell r="AQ5233">
            <v>0</v>
          </cell>
          <cell r="AR5233">
            <v>0</v>
          </cell>
          <cell r="AS5233">
            <v>0</v>
          </cell>
          <cell r="AT5233">
            <v>0</v>
          </cell>
          <cell r="AU5233">
            <v>0</v>
          </cell>
          <cell r="AV5233">
            <v>0</v>
          </cell>
          <cell r="AW5233">
            <v>0</v>
          </cell>
          <cell r="AX5233">
            <v>0</v>
          </cell>
          <cell r="AY5233">
            <v>0</v>
          </cell>
          <cell r="AZ5233">
            <v>0</v>
          </cell>
          <cell r="BA5233">
            <v>0</v>
          </cell>
          <cell r="BB5233">
            <v>0</v>
          </cell>
          <cell r="BC5233">
            <v>4</v>
          </cell>
          <cell r="BD5233">
            <v>210</v>
          </cell>
          <cell r="BF5233">
            <v>42048</v>
          </cell>
          <cell r="BG5233">
            <v>42006</v>
          </cell>
          <cell r="BH5233" t="str">
            <v>Engineering</v>
          </cell>
          <cell r="BI5233">
            <v>42006</v>
          </cell>
          <cell r="BJ5233">
            <v>42048</v>
          </cell>
          <cell r="BK5233" t="str">
            <v>1-PLANNING</v>
          </cell>
          <cell r="BL5233" t="str">
            <v>NOT READY</v>
          </cell>
          <cell r="BM5233" t="str">
            <v>Ramiro G. Ceja</v>
          </cell>
          <cell r="BN5233">
            <v>1</v>
          </cell>
          <cell r="BO5233">
            <v>2015</v>
          </cell>
          <cell r="BP5233" t="str">
            <v>2015-1</v>
          </cell>
          <cell r="BQ5233">
            <v>0</v>
          </cell>
          <cell r="BR5233">
            <v>0</v>
          </cell>
          <cell r="BS5233">
            <v>0</v>
          </cell>
          <cell r="BU5233">
            <v>72000</v>
          </cell>
          <cell r="BX5233">
            <v>0</v>
          </cell>
          <cell r="BY5233">
            <v>0</v>
          </cell>
          <cell r="BZ5233">
            <v>0</v>
          </cell>
          <cell r="CC5233">
            <v>2016</v>
          </cell>
          <cell r="CD5233" t="str">
            <v>UNSE</v>
          </cell>
          <cell r="CE5233" t="str">
            <v>GP 812 MAIN STREET TURLOCK (1) HPR</v>
          </cell>
          <cell r="CF5233" t="str">
            <v>2015-01</v>
          </cell>
          <cell r="CG5233" t="str">
            <v>Minimal</v>
          </cell>
          <cell r="CH5233" t="str">
            <v>STANISLAUS COUNTY</v>
          </cell>
          <cell r="CI5233">
            <v>0</v>
          </cell>
          <cell r="CJ5233">
            <v>6</v>
          </cell>
          <cell r="CK5233">
            <v>210</v>
          </cell>
          <cell r="CL5233">
            <v>1.4</v>
          </cell>
          <cell r="CY5233" t="str">
            <v>TURLOCK</v>
          </cell>
          <cell r="DA5233">
            <v>0</v>
          </cell>
          <cell r="DB5233">
            <v>0</v>
          </cell>
          <cell r="DE5233" t="str">
            <v>Low</v>
          </cell>
          <cell r="DF5233" t="str">
            <v>Planning</v>
          </cell>
          <cell r="DG5233">
            <v>58</v>
          </cell>
          <cell r="DI5233" t="str">
            <v>No</v>
          </cell>
          <cell r="DJ5233">
            <v>0</v>
          </cell>
          <cell r="DK5233" t="str">
            <v>2015-02</v>
          </cell>
          <cell r="DL5233">
            <v>0</v>
          </cell>
          <cell r="DM5233">
            <v>0</v>
          </cell>
          <cell r="DN5233" t="str">
            <v>E</v>
          </cell>
          <cell r="DO5233">
            <v>1</v>
          </cell>
          <cell r="DV5233">
            <v>0</v>
          </cell>
          <cell r="DW5233">
            <v>0</v>
          </cell>
          <cell r="DX5233">
            <v>0</v>
          </cell>
          <cell r="DY5233">
            <v>0</v>
          </cell>
          <cell r="EA5233">
            <v>0</v>
          </cell>
          <cell r="EC5233" t="str">
            <v>Steven Frankiewich</v>
          </cell>
          <cell r="EF5233" t="str">
            <v>YES</v>
          </cell>
          <cell r="EG5233" t="str">
            <v>GD.PHYS.3300.00G6.0005</v>
          </cell>
          <cell r="EH5233">
            <v>210</v>
          </cell>
          <cell r="EI5233">
            <v>95380</v>
          </cell>
          <cell r="EJ5233" t="str">
            <v>HIDE</v>
          </cell>
          <cell r="EK5233" t="str">
            <v>No</v>
          </cell>
          <cell r="EL5233">
            <v>0</v>
          </cell>
          <cell r="EM5233">
            <v>0</v>
          </cell>
          <cell r="EN5233">
            <v>0</v>
          </cell>
          <cell r="EP5233">
            <v>3.0000000000000001E-3</v>
          </cell>
          <cell r="ER5233" t="str">
            <v>30975801: GP 812 MAIN STREET TURLOCK (1) HPR</v>
          </cell>
          <cell r="ES5233" t="str">
            <v>George Muggee</v>
          </cell>
          <cell r="EV5233" t="str">
            <v>NO</v>
          </cell>
          <cell r="EW5233" t="str">
            <v>NO</v>
          </cell>
          <cell r="EX5233" t="str">
            <v>OK</v>
          </cell>
          <cell r="FA5233" t="str">
            <v>NO</v>
          </cell>
          <cell r="FB5233" t="str">
            <v>UNSE FAIL</v>
          </cell>
          <cell r="FC5233" t="str">
            <v>OK</v>
          </cell>
          <cell r="FD5233" t="str">
            <v>Long Cycle</v>
          </cell>
          <cell r="FF5233">
            <v>0</v>
          </cell>
          <cell r="FG5233">
            <v>0</v>
          </cell>
        </row>
        <row r="5234">
          <cell r="A5234">
            <v>30976013</v>
          </cell>
          <cell r="E5234">
            <v>21</v>
          </cell>
          <cell r="F5234">
            <v>6370</v>
          </cell>
          <cell r="G5234">
            <v>0</v>
          </cell>
          <cell r="I5234" t="str">
            <v>NO</v>
          </cell>
          <cell r="J5234" t="str">
            <v>30976013-60</v>
          </cell>
          <cell r="K5234" t="str">
            <v>2KA</v>
          </cell>
          <cell r="L5234" t="str">
            <v>2K</v>
          </cell>
          <cell r="M5234" t="str">
            <v>SI</v>
          </cell>
          <cell r="N5234" t="str">
            <v>NO</v>
          </cell>
          <cell r="P5234" t="str">
            <v>2K HPRs</v>
          </cell>
          <cell r="Q5234">
            <v>1035000</v>
          </cell>
          <cell r="R5234">
            <v>50000</v>
          </cell>
          <cell r="S5234" t="str">
            <v>T3SQ</v>
          </cell>
          <cell r="T5234" t="str">
            <v>Travis Skarda</v>
          </cell>
          <cell r="U5234">
            <v>42369</v>
          </cell>
          <cell r="V5234" t="str">
            <v>Wilbur Wong</v>
          </cell>
          <cell r="W5234" t="str">
            <v>Jenny Boucher</v>
          </cell>
          <cell r="X5234">
            <v>41894</v>
          </cell>
          <cell r="Y5234" t="str">
            <v>SOURCE ERROR</v>
          </cell>
          <cell r="Z5234">
            <v>41671</v>
          </cell>
          <cell r="AA5234">
            <v>42248</v>
          </cell>
          <cell r="AB5234">
            <v>1459</v>
          </cell>
          <cell r="AC5234">
            <v>0</v>
          </cell>
          <cell r="AD5234">
            <v>0</v>
          </cell>
          <cell r="AE5234">
            <v>0</v>
          </cell>
          <cell r="AF5234">
            <v>0</v>
          </cell>
          <cell r="AG5234">
            <v>0</v>
          </cell>
          <cell r="AH5234">
            <v>0</v>
          </cell>
          <cell r="AI5234">
            <v>0</v>
          </cell>
          <cell r="AJ5234">
            <v>0</v>
          </cell>
          <cell r="AK5234">
            <v>0</v>
          </cell>
          <cell r="AL5234">
            <v>0</v>
          </cell>
          <cell r="AM5234">
            <v>0</v>
          </cell>
          <cell r="AN5234">
            <v>0</v>
          </cell>
          <cell r="AO5234">
            <v>0</v>
          </cell>
          <cell r="AP5234">
            <v>0</v>
          </cell>
          <cell r="AQ5234">
            <v>0</v>
          </cell>
          <cell r="AR5234">
            <v>0</v>
          </cell>
          <cell r="AS5234">
            <v>0</v>
          </cell>
          <cell r="AT5234">
            <v>0</v>
          </cell>
          <cell r="AU5234">
            <v>0</v>
          </cell>
          <cell r="AV5234">
            <v>0</v>
          </cell>
          <cell r="AW5234">
            <v>0</v>
          </cell>
          <cell r="AX5234">
            <v>0</v>
          </cell>
          <cell r="AY5234">
            <v>0</v>
          </cell>
          <cell r="AZ5234">
            <v>0</v>
          </cell>
          <cell r="BA5234">
            <v>0</v>
          </cell>
          <cell r="BB5234">
            <v>0</v>
          </cell>
          <cell r="BC5234">
            <v>146</v>
          </cell>
          <cell r="BD5234">
            <v>940018</v>
          </cell>
          <cell r="BE5234">
            <v>14148</v>
          </cell>
          <cell r="BF5234">
            <v>42934</v>
          </cell>
          <cell r="BG5234">
            <v>42885</v>
          </cell>
          <cell r="BH5234" t="str">
            <v>PM</v>
          </cell>
          <cell r="BI5234">
            <v>42881</v>
          </cell>
          <cell r="BJ5234">
            <v>42934</v>
          </cell>
          <cell r="BK5234" t="str">
            <v>2-ESTIMATING</v>
          </cell>
          <cell r="BL5234" t="str">
            <v>NOT READY</v>
          </cell>
          <cell r="BM5234" t="str">
            <v>Leo R Stewart</v>
          </cell>
          <cell r="BN5234">
            <v>1</v>
          </cell>
          <cell r="BO5234">
            <v>2017</v>
          </cell>
          <cell r="BP5234" t="str">
            <v>2017-2</v>
          </cell>
          <cell r="BQ5234">
            <v>0</v>
          </cell>
          <cell r="BR5234">
            <v>14363.79</v>
          </cell>
          <cell r="BS5234">
            <v>0</v>
          </cell>
          <cell r="BU5234">
            <v>420000</v>
          </cell>
          <cell r="BX5234">
            <v>0</v>
          </cell>
          <cell r="BY5234">
            <v>0</v>
          </cell>
          <cell r="BZ5234">
            <v>0</v>
          </cell>
          <cell r="CC5234" t="str">
            <v>Future</v>
          </cell>
          <cell r="CD5234" t="str">
            <v>ADER</v>
          </cell>
          <cell r="CE5234" t="str">
            <v>ELIM 23 HPRS ALONG HWY 70 N/O MARYSVILLE</v>
          </cell>
          <cell r="CF5234" t="str">
            <v>2017-05</v>
          </cell>
          <cell r="CG5234" t="e">
            <v>#N/A</v>
          </cell>
          <cell r="CH5234" t="str">
            <v>YUBA COUNTY</v>
          </cell>
          <cell r="CI5234">
            <v>0</v>
          </cell>
          <cell r="CJ5234">
            <v>6</v>
          </cell>
          <cell r="CK5234">
            <v>44763</v>
          </cell>
          <cell r="CL5234">
            <v>1.6</v>
          </cell>
          <cell r="CM5234">
            <v>164</v>
          </cell>
          <cell r="CN5234">
            <v>453</v>
          </cell>
          <cell r="CO5234">
            <v>3015</v>
          </cell>
          <cell r="CP5234">
            <v>5379</v>
          </cell>
          <cell r="CQ5234">
            <v>3822</v>
          </cell>
          <cell r="CR5234">
            <v>1315</v>
          </cell>
          <cell r="CY5234" t="str">
            <v>MARYSVILLE</v>
          </cell>
          <cell r="CZ5234">
            <v>14148</v>
          </cell>
          <cell r="DA5234">
            <v>0</v>
          </cell>
          <cell r="DB5234">
            <v>0</v>
          </cell>
          <cell r="DE5234" t="str">
            <v>Low</v>
          </cell>
          <cell r="DF5234" t="str">
            <v>Planning</v>
          </cell>
          <cell r="DG5234">
            <v>58</v>
          </cell>
          <cell r="DI5234" t="str">
            <v>No</v>
          </cell>
          <cell r="DJ5234">
            <v>0</v>
          </cell>
          <cell r="DK5234" t="str">
            <v>2017-07</v>
          </cell>
          <cell r="DL5234">
            <v>0</v>
          </cell>
          <cell r="DM5234">
            <v>0</v>
          </cell>
          <cell r="DN5234" t="str">
            <v>E</v>
          </cell>
          <cell r="DO5234">
            <v>1</v>
          </cell>
          <cell r="DV5234">
            <v>0</v>
          </cell>
          <cell r="DW5234">
            <v>0</v>
          </cell>
          <cell r="DX5234">
            <v>0</v>
          </cell>
          <cell r="DY5234">
            <v>0</v>
          </cell>
          <cell r="EA5234">
            <v>0</v>
          </cell>
          <cell r="EC5234" t="str">
            <v>Matthew Ventura</v>
          </cell>
          <cell r="EF5234" t="str">
            <v>YES</v>
          </cell>
          <cell r="EG5234" t="str">
            <v>GD.PHYS.MRYS.2093.0I07</v>
          </cell>
          <cell r="EH5234">
            <v>20518</v>
          </cell>
          <cell r="EI5234">
            <v>95901</v>
          </cell>
          <cell r="EJ5234" t="str">
            <v>HIDE</v>
          </cell>
          <cell r="EK5234" t="str">
            <v>No</v>
          </cell>
          <cell r="EL5234">
            <v>0</v>
          </cell>
          <cell r="EM5234">
            <v>0</v>
          </cell>
          <cell r="EN5234">
            <v>0</v>
          </cell>
          <cell r="EP5234">
            <v>4.9000000000000002E-2</v>
          </cell>
          <cell r="EQ5234">
            <v>0.98499999999999999</v>
          </cell>
          <cell r="ER5234" t="str">
            <v>30976013: ELIM 23 HPRS ALONG HWY 70 N/O MARYSVILLE</v>
          </cell>
          <cell r="ES5234" t="str">
            <v>George Muggee</v>
          </cell>
          <cell r="EV5234" t="str">
            <v>NO</v>
          </cell>
          <cell r="EW5234" t="str">
            <v>NO</v>
          </cell>
          <cell r="EX5234" t="str">
            <v>OVER</v>
          </cell>
          <cell r="FA5234" t="str">
            <v>NO</v>
          </cell>
          <cell r="FB5234" t="str">
            <v>PASS</v>
          </cell>
          <cell r="FC5234" t="str">
            <v>OK</v>
          </cell>
          <cell r="FD5234" t="str">
            <v>Long Cycle</v>
          </cell>
          <cell r="FF5234">
            <v>0</v>
          </cell>
          <cell r="FG5234">
            <v>0</v>
          </cell>
        </row>
        <row r="5235">
          <cell r="A5235">
            <v>30976166</v>
          </cell>
          <cell r="E5235">
            <v>0</v>
          </cell>
          <cell r="F5235">
            <v>122692</v>
          </cell>
          <cell r="G5235">
            <v>0</v>
          </cell>
          <cell r="I5235" t="str">
            <v>YES</v>
          </cell>
          <cell r="J5235" t="str">
            <v>30976166-</v>
          </cell>
          <cell r="K5235" t="str">
            <v>2KA</v>
          </cell>
          <cell r="L5235" t="str">
            <v>2K</v>
          </cell>
          <cell r="M5235" t="str">
            <v>FR</v>
          </cell>
          <cell r="N5235" t="str">
            <v>CV</v>
          </cell>
          <cell r="P5235" t="str">
            <v>2K HPRs</v>
          </cell>
          <cell r="Q5235">
            <v>122553</v>
          </cell>
          <cell r="S5235" t="str">
            <v>J4PP</v>
          </cell>
          <cell r="T5235" t="str">
            <v>Jack Price</v>
          </cell>
          <cell r="U5235">
            <v>41639</v>
          </cell>
          <cell r="Y5235" t="str">
            <v>SOURCE ERROR</v>
          </cell>
          <cell r="AC5235">
            <v>0</v>
          </cell>
          <cell r="AD5235">
            <v>0</v>
          </cell>
          <cell r="AE5235">
            <v>0</v>
          </cell>
          <cell r="AF5235">
            <v>0</v>
          </cell>
          <cell r="AG5235">
            <v>0</v>
          </cell>
          <cell r="AH5235">
            <v>0</v>
          </cell>
          <cell r="AI5235">
            <v>0</v>
          </cell>
          <cell r="AJ5235">
            <v>0</v>
          </cell>
          <cell r="AK5235">
            <v>0</v>
          </cell>
          <cell r="AL5235">
            <v>0</v>
          </cell>
          <cell r="AM5235">
            <v>0</v>
          </cell>
          <cell r="AN5235">
            <v>0</v>
          </cell>
          <cell r="AO5235">
            <v>0</v>
          </cell>
          <cell r="AP5235">
            <v>0</v>
          </cell>
          <cell r="AQ5235">
            <v>0</v>
          </cell>
          <cell r="AR5235">
            <v>0</v>
          </cell>
          <cell r="AS5235">
            <v>0</v>
          </cell>
          <cell r="AT5235">
            <v>0</v>
          </cell>
          <cell r="AU5235">
            <v>0</v>
          </cell>
          <cell r="AV5235">
            <v>0</v>
          </cell>
          <cell r="AW5235">
            <v>0</v>
          </cell>
          <cell r="AX5235">
            <v>0</v>
          </cell>
          <cell r="AY5235">
            <v>0</v>
          </cell>
          <cell r="AZ5235">
            <v>0</v>
          </cell>
          <cell r="BA5235">
            <v>0</v>
          </cell>
          <cell r="BB5235">
            <v>0</v>
          </cell>
          <cell r="BD5235">
            <v>122692</v>
          </cell>
          <cell r="BF5235">
            <v>41516</v>
          </cell>
          <cell r="BG5235">
            <v>41477</v>
          </cell>
          <cell r="BH5235" t="str">
            <v>PM</v>
          </cell>
          <cell r="BI5235">
            <v>41488</v>
          </cell>
          <cell r="BJ5235">
            <v>41516</v>
          </cell>
          <cell r="BK5235" t="str">
            <v>7-CLOSED</v>
          </cell>
          <cell r="BM5235" t="str">
            <v>Eladio C Castro</v>
          </cell>
          <cell r="BN5235">
            <v>1</v>
          </cell>
          <cell r="BO5235">
            <v>2013</v>
          </cell>
          <cell r="BP5235" t="str">
            <v>2013-3</v>
          </cell>
          <cell r="BQ5235">
            <v>0</v>
          </cell>
          <cell r="BR5235">
            <v>0</v>
          </cell>
          <cell r="BS5235">
            <v>0</v>
          </cell>
          <cell r="BU5235">
            <v>122553</v>
          </cell>
          <cell r="BX5235">
            <v>0</v>
          </cell>
          <cell r="BY5235">
            <v>0</v>
          </cell>
          <cell r="BZ5235">
            <v>0</v>
          </cell>
          <cell r="CC5235" t="str">
            <v>Pre 2014</v>
          </cell>
          <cell r="CD5235" t="str">
            <v>CLSD</v>
          </cell>
          <cell r="CE5235" t="str">
            <v>OC4 4 HPR L138A ELMS CHERRY FRESNO</v>
          </cell>
          <cell r="CF5235" t="str">
            <v>2013-08</v>
          </cell>
          <cell r="CH5235" t="str">
            <v>FRESNO  COUNTY</v>
          </cell>
          <cell r="CI5235">
            <v>0</v>
          </cell>
          <cell r="CJ5235">
            <v>3</v>
          </cell>
          <cell r="CK5235">
            <v>0</v>
          </cell>
          <cell r="CL5235">
            <v>1.3</v>
          </cell>
          <cell r="CY5235" t="str">
            <v>FRESNO</v>
          </cell>
          <cell r="DA5235">
            <v>0</v>
          </cell>
          <cell r="DB5235">
            <v>0</v>
          </cell>
          <cell r="DC5235">
            <v>122553.236999999</v>
          </cell>
          <cell r="DE5235" t="str">
            <v>Medium</v>
          </cell>
          <cell r="DF5235" t="str">
            <v>JE</v>
          </cell>
          <cell r="DG5235">
            <v>0</v>
          </cell>
          <cell r="DI5235" t="str">
            <v>No</v>
          </cell>
          <cell r="DJ5235">
            <v>0</v>
          </cell>
          <cell r="DK5235" t="str">
            <v>2013-08</v>
          </cell>
          <cell r="DL5235">
            <v>1</v>
          </cell>
          <cell r="DM5235">
            <v>0</v>
          </cell>
          <cell r="DN5235" t="str">
            <v>A</v>
          </cell>
          <cell r="DO5235">
            <v>0</v>
          </cell>
          <cell r="DV5235">
            <v>0</v>
          </cell>
          <cell r="DW5235">
            <v>0</v>
          </cell>
          <cell r="DX5235">
            <v>0</v>
          </cell>
          <cell r="DY5235">
            <v>0</v>
          </cell>
          <cell r="EA5235">
            <v>0</v>
          </cell>
          <cell r="EB5235">
            <v>41494</v>
          </cell>
          <cell r="EC5235" t="str">
            <v>George Muggee</v>
          </cell>
          <cell r="EG5235" t="str">
            <v>GD.PHYS.FRES.3930.0F02</v>
          </cell>
          <cell r="EH5235">
            <v>122692</v>
          </cell>
          <cell r="EI5235">
            <v>93650</v>
          </cell>
          <cell r="EJ5235" t="str">
            <v>HIDE</v>
          </cell>
          <cell r="EK5235" t="str">
            <v>Yes</v>
          </cell>
          <cell r="EL5235">
            <v>0</v>
          </cell>
          <cell r="EM5235">
            <v>0</v>
          </cell>
          <cell r="EN5235">
            <v>0</v>
          </cell>
          <cell r="EP5235">
            <v>1.0009999999999999</v>
          </cell>
          <cell r="ER5235" t="str">
            <v>30976166: OC4 4 HPR L138A ELMS CHERRY FRESNO</v>
          </cell>
          <cell r="ES5235" t="str">
            <v>George Muggee</v>
          </cell>
          <cell r="ET5235">
            <v>41500</v>
          </cell>
          <cell r="EU5235">
            <v>41499</v>
          </cell>
          <cell r="EV5235" t="str">
            <v>YES</v>
          </cell>
          <cell r="EW5235" t="str">
            <v>NO</v>
          </cell>
          <cell r="EX5235" t="str">
            <v>OK</v>
          </cell>
          <cell r="FA5235" t="str">
            <v>NO</v>
          </cell>
          <cell r="FB5235" t="str">
            <v>OMIT</v>
          </cell>
          <cell r="FC5235" t="str">
            <v>OK</v>
          </cell>
          <cell r="FD5235" t="str">
            <v>Long Cycle</v>
          </cell>
          <cell r="FF5235">
            <v>0</v>
          </cell>
          <cell r="FG5235">
            <v>1</v>
          </cell>
        </row>
        <row r="5236">
          <cell r="A5236">
            <v>30976247</v>
          </cell>
          <cell r="B5236">
            <v>41518</v>
          </cell>
          <cell r="C5236">
            <v>41548</v>
          </cell>
          <cell r="D5236">
            <v>41568</v>
          </cell>
          <cell r="E5236">
            <v>517</v>
          </cell>
          <cell r="F5236">
            <v>122754</v>
          </cell>
          <cell r="G5236">
            <v>0</v>
          </cell>
          <cell r="I5236" t="str">
            <v>YES</v>
          </cell>
          <cell r="J5236" t="str">
            <v>30976247-</v>
          </cell>
          <cell r="K5236" t="str">
            <v>50A</v>
          </cell>
          <cell r="L5236">
            <v>50</v>
          </cell>
          <cell r="M5236" t="str">
            <v>SF</v>
          </cell>
          <cell r="N5236" t="str">
            <v>BA</v>
          </cell>
          <cell r="P5236" t="str">
            <v>50A Reliability: Main Repl</v>
          </cell>
          <cell r="Q5236">
            <v>206226</v>
          </cell>
          <cell r="S5236" t="str">
            <v>LXN8</v>
          </cell>
          <cell r="T5236" t="str">
            <v>Larry Ng</v>
          </cell>
          <cell r="U5236">
            <v>42004</v>
          </cell>
          <cell r="Y5236" t="str">
            <v>SOURCE ERROR</v>
          </cell>
          <cell r="Z5236">
            <v>41518</v>
          </cell>
          <cell r="AA5236">
            <v>41548</v>
          </cell>
          <cell r="AC5236">
            <v>0</v>
          </cell>
          <cell r="AD5236">
            <v>0</v>
          </cell>
          <cell r="AE5236">
            <v>0</v>
          </cell>
          <cell r="AF5236">
            <v>0</v>
          </cell>
          <cell r="AG5236">
            <v>0</v>
          </cell>
          <cell r="AH5236">
            <v>0</v>
          </cell>
          <cell r="AI5236">
            <v>0</v>
          </cell>
          <cell r="AJ5236">
            <v>0</v>
          </cell>
          <cell r="AK5236">
            <v>0</v>
          </cell>
          <cell r="AL5236">
            <v>0</v>
          </cell>
          <cell r="AM5236">
            <v>0</v>
          </cell>
          <cell r="AN5236">
            <v>0</v>
          </cell>
          <cell r="AO5236">
            <v>0</v>
          </cell>
          <cell r="AP5236">
            <v>0</v>
          </cell>
          <cell r="AQ5236">
            <v>0</v>
          </cell>
          <cell r="AR5236">
            <v>0</v>
          </cell>
          <cell r="AS5236">
            <v>0</v>
          </cell>
          <cell r="AT5236">
            <v>0</v>
          </cell>
          <cell r="AU5236">
            <v>0</v>
          </cell>
          <cell r="AV5236">
            <v>0</v>
          </cell>
          <cell r="AW5236">
            <v>0</v>
          </cell>
          <cell r="AX5236">
            <v>0</v>
          </cell>
          <cell r="AY5236">
            <v>0</v>
          </cell>
          <cell r="AZ5236">
            <v>0</v>
          </cell>
          <cell r="BA5236">
            <v>0</v>
          </cell>
          <cell r="BB5236">
            <v>0</v>
          </cell>
          <cell r="BD5236">
            <v>333458</v>
          </cell>
          <cell r="BE5236">
            <v>210704</v>
          </cell>
          <cell r="BF5236">
            <v>41690</v>
          </cell>
          <cell r="BG5236">
            <v>41596</v>
          </cell>
          <cell r="BH5236" t="str">
            <v>PM</v>
          </cell>
          <cell r="BI5236">
            <v>41596</v>
          </cell>
          <cell r="BJ5236">
            <v>41690</v>
          </cell>
          <cell r="BK5236" t="str">
            <v>7-CLOSED</v>
          </cell>
          <cell r="BM5236" t="str">
            <v>Matt Sanders</v>
          </cell>
          <cell r="BN5236">
            <v>1</v>
          </cell>
          <cell r="BO5236">
            <v>2013</v>
          </cell>
          <cell r="BP5236" t="str">
            <v>2013-4</v>
          </cell>
          <cell r="BQ5236">
            <v>0</v>
          </cell>
          <cell r="BR5236">
            <v>0</v>
          </cell>
          <cell r="BS5236">
            <v>0</v>
          </cell>
          <cell r="BU5236">
            <v>206226</v>
          </cell>
          <cell r="BY5236">
            <v>0</v>
          </cell>
          <cell r="BZ5236">
            <v>0</v>
          </cell>
          <cell r="CC5236">
            <v>2013</v>
          </cell>
          <cell r="CD5236" t="str">
            <v>CLSD</v>
          </cell>
          <cell r="CE5236" t="str">
            <v>R4E G MWC50A BAYSHORE HP, SF</v>
          </cell>
          <cell r="CF5236" t="str">
            <v>2013-11</v>
          </cell>
          <cell r="CH5236" t="str">
            <v>SAN FRANCISCO  COUNTY</v>
          </cell>
          <cell r="CI5236">
            <v>-484</v>
          </cell>
          <cell r="CJ5236">
            <v>10</v>
          </cell>
          <cell r="CK5236">
            <v>645</v>
          </cell>
          <cell r="CL5236">
            <v>3.1</v>
          </cell>
          <cell r="CM5236">
            <v>129019</v>
          </cell>
          <cell r="CN5236">
            <v>11326</v>
          </cell>
          <cell r="CO5236">
            <v>69528</v>
          </cell>
          <cell r="CP5236">
            <v>654</v>
          </cell>
          <cell r="CQ5236">
            <v>177</v>
          </cell>
          <cell r="CY5236" t="str">
            <v>SAN FRANCISCO</v>
          </cell>
          <cell r="CZ5236">
            <v>210704</v>
          </cell>
          <cell r="DA5236">
            <v>0</v>
          </cell>
          <cell r="DB5236">
            <v>0</v>
          </cell>
          <cell r="DE5236" t="str">
            <v>Low</v>
          </cell>
          <cell r="DF5236" t="str">
            <v>Planning</v>
          </cell>
          <cell r="DG5236">
            <v>0</v>
          </cell>
          <cell r="DI5236" t="str">
            <v>No</v>
          </cell>
          <cell r="DJ5236">
            <v>484</v>
          </cell>
          <cell r="DK5236" t="str">
            <v>2014-02</v>
          </cell>
          <cell r="DL5236">
            <v>0.45739999999999997</v>
          </cell>
          <cell r="DM5236">
            <v>0.54259999999999997</v>
          </cell>
          <cell r="DN5236" t="str">
            <v>B</v>
          </cell>
          <cell r="DO5236">
            <v>0</v>
          </cell>
          <cell r="DP5236">
            <v>0</v>
          </cell>
          <cell r="DQ5236">
            <v>0</v>
          </cell>
          <cell r="DR5236">
            <v>0</v>
          </cell>
          <cell r="DS5236">
            <v>0</v>
          </cell>
          <cell r="DT5236">
            <v>0</v>
          </cell>
          <cell r="DU5236">
            <v>0</v>
          </cell>
          <cell r="DV5236">
            <v>0</v>
          </cell>
          <cell r="DW5236">
            <v>0</v>
          </cell>
          <cell r="DX5236">
            <v>0</v>
          </cell>
          <cell r="DY5236">
            <v>0</v>
          </cell>
          <cell r="DZ5236">
            <v>484</v>
          </cell>
          <cell r="EA5236">
            <v>0</v>
          </cell>
          <cell r="EB5236">
            <v>41437</v>
          </cell>
          <cell r="EC5236" t="str">
            <v>Michael Coakley</v>
          </cell>
          <cell r="EF5236" t="str">
            <v>YES</v>
          </cell>
          <cell r="EG5236" t="str">
            <v>GD.PHYS.COLM.0006.0B03</v>
          </cell>
          <cell r="EH5236">
            <v>333458</v>
          </cell>
          <cell r="EI5236">
            <v>94101</v>
          </cell>
          <cell r="EJ5236" t="str">
            <v>HIDE</v>
          </cell>
          <cell r="EK5236" t="str">
            <v>Yes</v>
          </cell>
          <cell r="EL5236">
            <v>0</v>
          </cell>
          <cell r="EM5236">
            <v>0</v>
          </cell>
          <cell r="EN5236">
            <v>0</v>
          </cell>
          <cell r="EP5236">
            <v>1.617</v>
          </cell>
          <cell r="EQ5236">
            <v>0</v>
          </cell>
          <cell r="ER5236" t="str">
            <v>30976247: R4E G MWC50A BAYSHORE HP, SF</v>
          </cell>
          <cell r="ES5236" t="str">
            <v>Soussane Sadre</v>
          </cell>
          <cell r="ET5236">
            <v>41812</v>
          </cell>
          <cell r="EU5236">
            <v>41681</v>
          </cell>
          <cell r="EV5236" t="str">
            <v>YES</v>
          </cell>
          <cell r="EW5236" t="str">
            <v>YES</v>
          </cell>
          <cell r="EX5236" t="str">
            <v>OVER</v>
          </cell>
          <cell r="FA5236" t="str">
            <v>NO</v>
          </cell>
          <cell r="FB5236" t="str">
            <v>OMIT</v>
          </cell>
          <cell r="FC5236" t="str">
            <v>OK</v>
          </cell>
          <cell r="FD5236" t="str">
            <v>Long Cycle</v>
          </cell>
          <cell r="FF5236">
            <v>1</v>
          </cell>
          <cell r="FG5236">
            <v>1</v>
          </cell>
        </row>
        <row r="5237">
          <cell r="A5237">
            <v>30976257</v>
          </cell>
          <cell r="E5237">
            <v>0</v>
          </cell>
          <cell r="F5237">
            <v>36609</v>
          </cell>
          <cell r="G5237">
            <v>0</v>
          </cell>
          <cell r="I5237" t="str">
            <v>NO</v>
          </cell>
          <cell r="J5237" t="str">
            <v>30976257-</v>
          </cell>
          <cell r="K5237" t="str">
            <v>2KC</v>
          </cell>
          <cell r="L5237" t="str">
            <v>2K</v>
          </cell>
          <cell r="M5237" t="str">
            <v>SA</v>
          </cell>
          <cell r="N5237" t="str">
            <v>NO</v>
          </cell>
          <cell r="P5237" t="str">
            <v>2K HPRs</v>
          </cell>
          <cell r="Q5237">
            <v>20000</v>
          </cell>
          <cell r="S5237" t="str">
            <v>S6MD</v>
          </cell>
          <cell r="T5237" t="str">
            <v>Sean Mann</v>
          </cell>
          <cell r="U5237">
            <v>42339</v>
          </cell>
          <cell r="Y5237" t="str">
            <v>SOURCE ERROR</v>
          </cell>
          <cell r="AC5237">
            <v>0</v>
          </cell>
          <cell r="AD5237">
            <v>0</v>
          </cell>
          <cell r="AE5237">
            <v>0</v>
          </cell>
          <cell r="AF5237">
            <v>0</v>
          </cell>
          <cell r="AG5237">
            <v>0</v>
          </cell>
          <cell r="AH5237">
            <v>0</v>
          </cell>
          <cell r="AI5237">
            <v>0</v>
          </cell>
          <cell r="AJ5237">
            <v>0</v>
          </cell>
          <cell r="AK5237">
            <v>0</v>
          </cell>
          <cell r="AL5237">
            <v>0</v>
          </cell>
          <cell r="AM5237">
            <v>0</v>
          </cell>
          <cell r="AN5237">
            <v>0</v>
          </cell>
          <cell r="AO5237">
            <v>0</v>
          </cell>
          <cell r="AP5237">
            <v>0</v>
          </cell>
          <cell r="AQ5237">
            <v>0</v>
          </cell>
          <cell r="AR5237">
            <v>0</v>
          </cell>
          <cell r="AS5237">
            <v>0</v>
          </cell>
          <cell r="AT5237">
            <v>0</v>
          </cell>
          <cell r="AU5237">
            <v>0</v>
          </cell>
          <cell r="AV5237">
            <v>0</v>
          </cell>
          <cell r="AW5237">
            <v>0</v>
          </cell>
          <cell r="AX5237">
            <v>0</v>
          </cell>
          <cell r="AY5237">
            <v>0</v>
          </cell>
          <cell r="AZ5237">
            <v>0</v>
          </cell>
          <cell r="BA5237">
            <v>0</v>
          </cell>
          <cell r="BB5237">
            <v>0</v>
          </cell>
          <cell r="BD5237">
            <v>37062</v>
          </cell>
          <cell r="BE5237">
            <v>453</v>
          </cell>
          <cell r="BH5237" t="str">
            <v>Engineering</v>
          </cell>
          <cell r="BI5237">
            <v>41641</v>
          </cell>
          <cell r="BJ5237">
            <v>41985</v>
          </cell>
          <cell r="BK5237" t="str">
            <v>6-CLOSEOUT</v>
          </cell>
          <cell r="BL5237" t="str">
            <v>READY</v>
          </cell>
          <cell r="BM5237" t="str">
            <v>Rosa Maria Barajas</v>
          </cell>
          <cell r="BN5237">
            <v>1</v>
          </cell>
          <cell r="BO5237">
            <v>2014</v>
          </cell>
          <cell r="BP5237" t="str">
            <v>2014-1</v>
          </cell>
          <cell r="BQ5237">
            <v>0</v>
          </cell>
          <cell r="BR5237">
            <v>0</v>
          </cell>
          <cell r="BS5237">
            <v>0</v>
          </cell>
          <cell r="BU5237">
            <v>20000</v>
          </cell>
          <cell r="BX5237">
            <v>0</v>
          </cell>
          <cell r="BY5237">
            <v>1</v>
          </cell>
          <cell r="BZ5237">
            <v>0</v>
          </cell>
          <cell r="CC5237" t="str">
            <v>Pre 2014</v>
          </cell>
          <cell r="CD5237" t="str">
            <v>FICL</v>
          </cell>
          <cell r="CE5237" t="str">
            <v>WI-05 DEACTIVATION</v>
          </cell>
          <cell r="CF5237" t="str">
            <v>2014-01</v>
          </cell>
          <cell r="CH5237" t="str">
            <v>YOLO COUNTY</v>
          </cell>
          <cell r="CI5237">
            <v>0</v>
          </cell>
          <cell r="CJ5237">
            <v>5</v>
          </cell>
          <cell r="CK5237">
            <v>0</v>
          </cell>
          <cell r="CQ5237">
            <v>453</v>
          </cell>
          <cell r="CY5237" t="str">
            <v>WINTERS</v>
          </cell>
          <cell r="CZ5237">
            <v>453</v>
          </cell>
          <cell r="DA5237">
            <v>0</v>
          </cell>
          <cell r="DB5237">
            <v>0</v>
          </cell>
          <cell r="DE5237" t="str">
            <v>Low</v>
          </cell>
          <cell r="DF5237" t="str">
            <v>Planning</v>
          </cell>
          <cell r="DG5237">
            <v>0</v>
          </cell>
          <cell r="DI5237" t="str">
            <v>No</v>
          </cell>
          <cell r="DJ5237">
            <v>1</v>
          </cell>
          <cell r="DK5237" t="str">
            <v>2014-12</v>
          </cell>
          <cell r="DL5237">
            <v>0</v>
          </cell>
          <cell r="DM5237">
            <v>1</v>
          </cell>
          <cell r="DN5237" t="str">
            <v>C</v>
          </cell>
          <cell r="DO5237">
            <v>0</v>
          </cell>
          <cell r="EC5237" t="str">
            <v>Dwayne Lemmond</v>
          </cell>
          <cell r="EG5237" t="str">
            <v>GD.PHYS.SACY.2579.0C04</v>
          </cell>
          <cell r="EH5237">
            <v>37062</v>
          </cell>
          <cell r="EI5237">
            <v>95694</v>
          </cell>
          <cell r="EJ5237" t="str">
            <v>HIDE</v>
          </cell>
          <cell r="EK5237" t="str">
            <v>No</v>
          </cell>
          <cell r="EL5237">
            <v>0</v>
          </cell>
          <cell r="EM5237">
            <v>0</v>
          </cell>
          <cell r="EN5237">
            <v>0</v>
          </cell>
          <cell r="EP5237">
            <v>1.853</v>
          </cell>
          <cell r="EQ5237">
            <v>0</v>
          </cell>
          <cell r="ER5237" t="str">
            <v>30976257: WI-05 DEACTIVATION</v>
          </cell>
          <cell r="ES5237" t="str">
            <v>George Muggee</v>
          </cell>
          <cell r="EV5237" t="str">
            <v>YES</v>
          </cell>
          <cell r="EW5237" t="str">
            <v>YES</v>
          </cell>
          <cell r="EX5237" t="str">
            <v>OVER</v>
          </cell>
          <cell r="FA5237" t="str">
            <v>NO</v>
          </cell>
          <cell r="FB5237" t="str">
            <v>OMIT</v>
          </cell>
          <cell r="FC5237" t="str">
            <v>OK</v>
          </cell>
          <cell r="FD5237" t="str">
            <v>Long Cycle</v>
          </cell>
          <cell r="FE5237">
            <v>46.5</v>
          </cell>
          <cell r="FF5237">
            <v>1</v>
          </cell>
          <cell r="FG5237">
            <v>1</v>
          </cell>
        </row>
        <row r="5238">
          <cell r="A5238">
            <v>30976360</v>
          </cell>
          <cell r="B5238">
            <v>41518</v>
          </cell>
          <cell r="C5238">
            <v>41609</v>
          </cell>
          <cell r="D5238">
            <v>41638</v>
          </cell>
          <cell r="E5238">
            <v>1</v>
          </cell>
          <cell r="F5238">
            <v>482547</v>
          </cell>
          <cell r="G5238">
            <v>0</v>
          </cell>
          <cell r="I5238" t="str">
            <v>YES</v>
          </cell>
          <cell r="J5238" t="str">
            <v>30976360-60</v>
          </cell>
          <cell r="K5238" t="str">
            <v>50I</v>
          </cell>
          <cell r="L5238">
            <v>50</v>
          </cell>
          <cell r="M5238" t="str">
            <v>FR</v>
          </cell>
          <cell r="N5238" t="str">
            <v>CV</v>
          </cell>
          <cell r="O5238" t="str">
            <v>R4</v>
          </cell>
          <cell r="P5238" t="str">
            <v>50I Reliability: Overbuilds</v>
          </cell>
          <cell r="Q5238">
            <v>252217</v>
          </cell>
          <cell r="R5238">
            <v>277439</v>
          </cell>
          <cell r="S5238" t="str">
            <v>J4PP</v>
          </cell>
          <cell r="T5238" t="str">
            <v>Jack Price</v>
          </cell>
          <cell r="U5238">
            <v>41639</v>
          </cell>
          <cell r="V5238" t="str">
            <v>Gary Don Gilmore</v>
          </cell>
          <cell r="W5238" t="str">
            <v>Philip J Storment</v>
          </cell>
          <cell r="X5238">
            <v>41422</v>
          </cell>
          <cell r="Y5238" t="str">
            <v>SOURCE ERROR</v>
          </cell>
          <cell r="Z5238">
            <v>41518</v>
          </cell>
          <cell r="AA5238">
            <v>41609</v>
          </cell>
          <cell r="AB5238">
            <v>2383.5</v>
          </cell>
          <cell r="AC5238">
            <v>0</v>
          </cell>
          <cell r="AD5238">
            <v>0</v>
          </cell>
          <cell r="AE5238">
            <v>0</v>
          </cell>
          <cell r="AF5238">
            <v>0</v>
          </cell>
          <cell r="AG5238">
            <v>0</v>
          </cell>
          <cell r="AH5238">
            <v>0</v>
          </cell>
          <cell r="AI5238">
            <v>0</v>
          </cell>
          <cell r="AJ5238">
            <v>0</v>
          </cell>
          <cell r="AK5238">
            <v>0</v>
          </cell>
          <cell r="AL5238">
            <v>0</v>
          </cell>
          <cell r="AM5238">
            <v>0</v>
          </cell>
          <cell r="AN5238">
            <v>0</v>
          </cell>
          <cell r="AO5238">
            <v>0</v>
          </cell>
          <cell r="AP5238">
            <v>0</v>
          </cell>
          <cell r="AQ5238">
            <v>0</v>
          </cell>
          <cell r="AR5238">
            <v>0</v>
          </cell>
          <cell r="AS5238">
            <v>0</v>
          </cell>
          <cell r="AT5238">
            <v>0</v>
          </cell>
          <cell r="AU5238">
            <v>0</v>
          </cell>
          <cell r="AV5238">
            <v>0</v>
          </cell>
          <cell r="AW5238">
            <v>0</v>
          </cell>
          <cell r="AX5238">
            <v>0</v>
          </cell>
          <cell r="AY5238">
            <v>0</v>
          </cell>
          <cell r="AZ5238">
            <v>0</v>
          </cell>
          <cell r="BA5238">
            <v>0</v>
          </cell>
          <cell r="BB5238">
            <v>0</v>
          </cell>
          <cell r="BC5238">
            <v>119</v>
          </cell>
          <cell r="BD5238">
            <v>809566</v>
          </cell>
          <cell r="BE5238">
            <v>327019</v>
          </cell>
          <cell r="BF5238">
            <v>41635</v>
          </cell>
          <cell r="BG5238">
            <v>41547</v>
          </cell>
          <cell r="BH5238" t="str">
            <v>PM</v>
          </cell>
          <cell r="BI5238">
            <v>41551</v>
          </cell>
          <cell r="BJ5238">
            <v>41635</v>
          </cell>
          <cell r="BK5238" t="str">
            <v>6-CLOSEOUT</v>
          </cell>
          <cell r="BL5238" t="str">
            <v>READY</v>
          </cell>
          <cell r="BM5238" t="str">
            <v>Eladio C Castro</v>
          </cell>
          <cell r="BN5238">
            <v>1</v>
          </cell>
          <cell r="BO5238">
            <v>2013</v>
          </cell>
          <cell r="BP5238" t="str">
            <v>2013-4</v>
          </cell>
          <cell r="BQ5238">
            <v>0</v>
          </cell>
          <cell r="BR5238">
            <v>0</v>
          </cell>
          <cell r="BS5238">
            <v>0</v>
          </cell>
          <cell r="BU5238">
            <v>252217</v>
          </cell>
          <cell r="BY5238">
            <v>0</v>
          </cell>
          <cell r="BZ5238">
            <v>0</v>
          </cell>
          <cell r="CC5238">
            <v>2013</v>
          </cell>
          <cell r="CD5238" t="str">
            <v>DOCC</v>
          </cell>
          <cell r="CE5238" t="str">
            <v>OCGDECTIVTE 7DR L111A FREJT LOADCTR FRES</v>
          </cell>
          <cell r="CF5238" t="str">
            <v>2013-10</v>
          </cell>
          <cell r="CH5238" t="str">
            <v>FRESNO  COUNTY</v>
          </cell>
          <cell r="CJ5238">
            <v>3</v>
          </cell>
          <cell r="CK5238">
            <v>809566</v>
          </cell>
          <cell r="CL5238">
            <v>2.9</v>
          </cell>
          <cell r="CM5238">
            <v>40607</v>
          </cell>
          <cell r="CN5238">
            <v>3809</v>
          </cell>
          <cell r="CO5238">
            <v>1455</v>
          </cell>
          <cell r="CP5238">
            <v>2054</v>
          </cell>
          <cell r="CQ5238">
            <v>6836</v>
          </cell>
          <cell r="CR5238">
            <v>271259</v>
          </cell>
          <cell r="CS5238">
            <v>999</v>
          </cell>
          <cell r="CY5238" t="str">
            <v>FRESNO</v>
          </cell>
          <cell r="CZ5238">
            <v>327019</v>
          </cell>
          <cell r="DA5238">
            <v>0</v>
          </cell>
          <cell r="DB5238">
            <v>0</v>
          </cell>
          <cell r="DE5238" t="str">
            <v>Low</v>
          </cell>
          <cell r="DF5238" t="str">
            <v>Planning</v>
          </cell>
          <cell r="DG5238">
            <v>0</v>
          </cell>
          <cell r="DI5238" t="str">
            <v>No</v>
          </cell>
          <cell r="DJ5238">
            <v>0</v>
          </cell>
          <cell r="DK5238" t="str">
            <v>2013-12</v>
          </cell>
          <cell r="DL5238">
            <v>1</v>
          </cell>
          <cell r="DM5238">
            <v>0</v>
          </cell>
          <cell r="DN5238" t="str">
            <v>A</v>
          </cell>
          <cell r="DO5238">
            <v>0</v>
          </cell>
          <cell r="DV5238">
            <v>0</v>
          </cell>
          <cell r="DW5238">
            <v>0</v>
          </cell>
          <cell r="DX5238">
            <v>0</v>
          </cell>
          <cell r="EB5238">
            <v>41582</v>
          </cell>
          <cell r="EC5238" t="str">
            <v>George Muggee</v>
          </cell>
          <cell r="ED5238">
            <v>41554</v>
          </cell>
          <cell r="EE5238">
            <v>41642</v>
          </cell>
          <cell r="EF5238" t="str">
            <v>YES</v>
          </cell>
          <cell r="EG5238" t="str">
            <v>GD.PHYS.FRES.3867.0E03</v>
          </cell>
          <cell r="EH5238">
            <v>809566</v>
          </cell>
          <cell r="EI5238">
            <v>0</v>
          </cell>
          <cell r="EJ5238" t="str">
            <v>HIDE</v>
          </cell>
          <cell r="EK5238" t="str">
            <v>Yes</v>
          </cell>
          <cell r="EL5238">
            <v>0</v>
          </cell>
          <cell r="EM5238">
            <v>0</v>
          </cell>
          <cell r="EN5238">
            <v>0</v>
          </cell>
          <cell r="EP5238">
            <v>3.21</v>
          </cell>
          <cell r="EQ5238">
            <v>0</v>
          </cell>
          <cell r="ER5238" t="str">
            <v>30976360: OCGDECTIVTE 7DR L111A FREJT LOADCTR FRES</v>
          </cell>
          <cell r="ES5238" t="str">
            <v>Soussane Sadre</v>
          </cell>
          <cell r="ET5238">
            <v>41596</v>
          </cell>
          <cell r="EU5238">
            <v>41646</v>
          </cell>
          <cell r="EV5238" t="str">
            <v>YES</v>
          </cell>
          <cell r="EW5238" t="str">
            <v>YES</v>
          </cell>
          <cell r="EX5238" t="str">
            <v>OVER</v>
          </cell>
          <cell r="FA5238" t="str">
            <v>NO</v>
          </cell>
          <cell r="FB5238" t="str">
            <v>OMIT</v>
          </cell>
          <cell r="FC5238" t="str">
            <v>OK</v>
          </cell>
          <cell r="FD5238" t="str">
            <v>Long Cycle</v>
          </cell>
          <cell r="FE5238">
            <v>1571.75</v>
          </cell>
          <cell r="FF5238">
            <v>1</v>
          </cell>
          <cell r="FG5238">
            <v>1</v>
          </cell>
        </row>
        <row r="5239">
          <cell r="A5239">
            <v>30976362</v>
          </cell>
          <cell r="B5239">
            <v>41518</v>
          </cell>
          <cell r="C5239">
            <v>41609</v>
          </cell>
          <cell r="D5239">
            <v>41632</v>
          </cell>
          <cell r="E5239">
            <v>7</v>
          </cell>
          <cell r="F5239">
            <v>365584</v>
          </cell>
          <cell r="G5239">
            <v>0</v>
          </cell>
          <cell r="I5239" t="str">
            <v>YES</v>
          </cell>
          <cell r="J5239" t="str">
            <v>30976362-60</v>
          </cell>
          <cell r="K5239" t="str">
            <v>50I</v>
          </cell>
          <cell r="L5239">
            <v>50</v>
          </cell>
          <cell r="M5239" t="str">
            <v>FR</v>
          </cell>
          <cell r="N5239" t="str">
            <v>CV</v>
          </cell>
          <cell r="O5239" t="str">
            <v>R4</v>
          </cell>
          <cell r="P5239" t="str">
            <v>50I Reliability: Overbuilds</v>
          </cell>
          <cell r="Q5239">
            <v>220080</v>
          </cell>
          <cell r="R5239">
            <v>242088</v>
          </cell>
          <cell r="S5239" t="str">
            <v>J4PP</v>
          </cell>
          <cell r="T5239" t="str">
            <v>Jack Price</v>
          </cell>
          <cell r="U5239">
            <v>41639</v>
          </cell>
          <cell r="V5239" t="str">
            <v>Gary Don Gilmore</v>
          </cell>
          <cell r="W5239" t="str">
            <v>Philip J Storment</v>
          </cell>
          <cell r="X5239">
            <v>41422</v>
          </cell>
          <cell r="Y5239" t="str">
            <v>SOURCE ERROR</v>
          </cell>
          <cell r="Z5239">
            <v>41518</v>
          </cell>
          <cell r="AA5239">
            <v>41609</v>
          </cell>
          <cell r="AB5239">
            <v>627.29999999999995</v>
          </cell>
          <cell r="AC5239">
            <v>0</v>
          </cell>
          <cell r="AD5239">
            <v>0</v>
          </cell>
          <cell r="AE5239">
            <v>0</v>
          </cell>
          <cell r="AF5239">
            <v>0</v>
          </cell>
          <cell r="AG5239">
            <v>0</v>
          </cell>
          <cell r="AH5239">
            <v>0</v>
          </cell>
          <cell r="AI5239">
            <v>0</v>
          </cell>
          <cell r="AJ5239">
            <v>0</v>
          </cell>
          <cell r="AK5239">
            <v>0</v>
          </cell>
          <cell r="AL5239">
            <v>0</v>
          </cell>
          <cell r="AM5239">
            <v>0</v>
          </cell>
          <cell r="AN5239">
            <v>0</v>
          </cell>
          <cell r="AO5239">
            <v>0</v>
          </cell>
          <cell r="AP5239">
            <v>0</v>
          </cell>
          <cell r="AQ5239">
            <v>0</v>
          </cell>
          <cell r="AR5239">
            <v>0</v>
          </cell>
          <cell r="AS5239">
            <v>0</v>
          </cell>
          <cell r="AT5239">
            <v>0</v>
          </cell>
          <cell r="AU5239">
            <v>0</v>
          </cell>
          <cell r="AV5239">
            <v>0</v>
          </cell>
          <cell r="AW5239">
            <v>0</v>
          </cell>
          <cell r="AX5239">
            <v>0</v>
          </cell>
          <cell r="AY5239">
            <v>0</v>
          </cell>
          <cell r="AZ5239">
            <v>0</v>
          </cell>
          <cell r="BA5239">
            <v>0</v>
          </cell>
          <cell r="BB5239">
            <v>0</v>
          </cell>
          <cell r="BC5239">
            <v>31</v>
          </cell>
          <cell r="BD5239">
            <v>720347</v>
          </cell>
          <cell r="BE5239">
            <v>354764</v>
          </cell>
          <cell r="BF5239">
            <v>41639</v>
          </cell>
          <cell r="BG5239">
            <v>41613</v>
          </cell>
          <cell r="BH5239" t="str">
            <v>PM</v>
          </cell>
          <cell r="BI5239">
            <v>41613</v>
          </cell>
          <cell r="BJ5239">
            <v>41639</v>
          </cell>
          <cell r="BK5239" t="str">
            <v>6-CLOSEOUT</v>
          </cell>
          <cell r="BL5239" t="str">
            <v>READY</v>
          </cell>
          <cell r="BM5239" t="str">
            <v>Eladio C Castro</v>
          </cell>
          <cell r="BN5239">
            <v>1</v>
          </cell>
          <cell r="BO5239">
            <v>2013</v>
          </cell>
          <cell r="BP5239" t="str">
            <v>2013-4</v>
          </cell>
          <cell r="BQ5239">
            <v>0</v>
          </cell>
          <cell r="BR5239">
            <v>0</v>
          </cell>
          <cell r="BS5239">
            <v>0</v>
          </cell>
          <cell r="BU5239">
            <v>0</v>
          </cell>
          <cell r="BY5239">
            <v>0</v>
          </cell>
          <cell r="BZ5239">
            <v>0</v>
          </cell>
          <cell r="CC5239">
            <v>2013</v>
          </cell>
          <cell r="CD5239" t="str">
            <v>DOCC</v>
          </cell>
          <cell r="CE5239" t="str">
            <v>OC4DECTVATE 7DRS L118A FRJT LOD CTR FRES</v>
          </cell>
          <cell r="CF5239" t="str">
            <v>2013-12</v>
          </cell>
          <cell r="CH5239" t="str">
            <v>FRESNO  COUNTY</v>
          </cell>
          <cell r="CJ5239">
            <v>3</v>
          </cell>
          <cell r="CK5239">
            <v>102907</v>
          </cell>
          <cell r="CL5239">
            <v>0.9</v>
          </cell>
          <cell r="CM5239">
            <v>30730</v>
          </cell>
          <cell r="CN5239">
            <v>76944</v>
          </cell>
          <cell r="CO5239">
            <v>392</v>
          </cell>
          <cell r="CP5239">
            <v>1184</v>
          </cell>
          <cell r="CQ5239">
            <v>997</v>
          </cell>
          <cell r="CR5239">
            <v>243953</v>
          </cell>
          <cell r="CS5239">
            <v>564</v>
          </cell>
          <cell r="CY5239" t="str">
            <v>FRESNO</v>
          </cell>
          <cell r="CZ5239">
            <v>354764</v>
          </cell>
          <cell r="DA5239">
            <v>0</v>
          </cell>
          <cell r="DB5239">
            <v>0</v>
          </cell>
          <cell r="DG5239">
            <v>0</v>
          </cell>
          <cell r="DI5239" t="str">
            <v>No</v>
          </cell>
          <cell r="DJ5239">
            <v>0</v>
          </cell>
          <cell r="DK5239" t="str">
            <v>2013-12</v>
          </cell>
          <cell r="DL5239">
            <v>1</v>
          </cell>
          <cell r="DM5239">
            <v>0</v>
          </cell>
          <cell r="DN5239" t="str">
            <v>A</v>
          </cell>
          <cell r="DO5239">
            <v>0</v>
          </cell>
          <cell r="DV5239">
            <v>0</v>
          </cell>
          <cell r="DW5239">
            <v>0</v>
          </cell>
          <cell r="DX5239">
            <v>0</v>
          </cell>
          <cell r="EB5239">
            <v>41582</v>
          </cell>
          <cell r="EC5239" t="str">
            <v>George Muggee</v>
          </cell>
          <cell r="ED5239">
            <v>41611</v>
          </cell>
          <cell r="EE5239">
            <v>41642</v>
          </cell>
          <cell r="EF5239" t="str">
            <v>YES</v>
          </cell>
          <cell r="EG5239" t="str">
            <v>GD.PHYS.FRES.3868.0E01</v>
          </cell>
          <cell r="EH5239">
            <v>720347</v>
          </cell>
          <cell r="EI5239">
            <v>0</v>
          </cell>
          <cell r="EJ5239" t="str">
            <v>HIDE</v>
          </cell>
          <cell r="EK5239" t="str">
            <v>Yes</v>
          </cell>
          <cell r="EL5239">
            <v>0</v>
          </cell>
          <cell r="EM5239">
            <v>0</v>
          </cell>
          <cell r="EN5239">
            <v>0</v>
          </cell>
          <cell r="EP5239">
            <v>0</v>
          </cell>
          <cell r="EQ5239">
            <v>0</v>
          </cell>
          <cell r="ER5239" t="str">
            <v>30976362: OC4DECTVATE 7DRS L118A FRJT LOD CTR FRES</v>
          </cell>
          <cell r="ES5239" t="str">
            <v>Soussane Sadre</v>
          </cell>
          <cell r="ET5239">
            <v>41596</v>
          </cell>
          <cell r="EU5239">
            <v>41646</v>
          </cell>
          <cell r="EV5239" t="str">
            <v>YES</v>
          </cell>
          <cell r="EW5239" t="str">
            <v>YES</v>
          </cell>
          <cell r="EX5239" t="str">
            <v>OVER</v>
          </cell>
          <cell r="FA5239" t="str">
            <v>NO</v>
          </cell>
          <cell r="FB5239" t="str">
            <v>OMIT</v>
          </cell>
          <cell r="FC5239" t="str">
            <v>OK</v>
          </cell>
          <cell r="FD5239" t="str">
            <v>Long Cycle</v>
          </cell>
          <cell r="FE5239">
            <v>1469.25</v>
          </cell>
          <cell r="FF5239">
            <v>1</v>
          </cell>
          <cell r="FG5239">
            <v>1</v>
          </cell>
        </row>
        <row r="5240">
          <cell r="A5240">
            <v>30976972</v>
          </cell>
          <cell r="E5240">
            <v>2520</v>
          </cell>
          <cell r="F5240">
            <v>5341</v>
          </cell>
          <cell r="G5240">
            <v>0</v>
          </cell>
          <cell r="I5240" t="str">
            <v>YES</v>
          </cell>
          <cell r="J5240" t="str">
            <v>30976972-60</v>
          </cell>
          <cell r="K5240" t="str">
            <v>14A</v>
          </cell>
          <cell r="L5240">
            <v>14</v>
          </cell>
          <cell r="M5240" t="str">
            <v>SJ</v>
          </cell>
          <cell r="N5240" t="str">
            <v>CC</v>
          </cell>
          <cell r="O5240" t="str">
            <v>R2</v>
          </cell>
          <cell r="P5240" t="str">
            <v>14A GPRP</v>
          </cell>
          <cell r="Q5240">
            <v>1380773</v>
          </cell>
          <cell r="R5240">
            <v>1</v>
          </cell>
          <cell r="S5240" t="str">
            <v>PRE2</v>
          </cell>
          <cell r="T5240" t="str">
            <v>Paul Espinola</v>
          </cell>
          <cell r="U5240">
            <v>42706</v>
          </cell>
          <cell r="V5240" t="str">
            <v>Brandon Chargin</v>
          </cell>
          <cell r="W5240" t="str">
            <v>Brenda Elrich</v>
          </cell>
          <cell r="X5240">
            <v>41789</v>
          </cell>
          <cell r="Y5240" t="str">
            <v>SOURCE ERROR</v>
          </cell>
          <cell r="Z5240">
            <v>41730</v>
          </cell>
          <cell r="AA5240">
            <v>41821</v>
          </cell>
          <cell r="AB5240">
            <v>2862</v>
          </cell>
          <cell r="AC5240">
            <v>15</v>
          </cell>
          <cell r="AD5240">
            <v>0</v>
          </cell>
          <cell r="AE5240">
            <v>0</v>
          </cell>
          <cell r="AF5240">
            <v>0</v>
          </cell>
          <cell r="AG5240">
            <v>0</v>
          </cell>
          <cell r="AH5240">
            <v>0</v>
          </cell>
          <cell r="AI5240">
            <v>0</v>
          </cell>
          <cell r="AJ5240">
            <v>0</v>
          </cell>
          <cell r="AK5240">
            <v>0</v>
          </cell>
          <cell r="AL5240">
            <v>0</v>
          </cell>
          <cell r="AM5240">
            <v>0</v>
          </cell>
          <cell r="AN5240">
            <v>0</v>
          </cell>
          <cell r="AO5240">
            <v>0</v>
          </cell>
          <cell r="AP5240">
            <v>2862</v>
          </cell>
          <cell r="AQ5240">
            <v>0</v>
          </cell>
          <cell r="AR5240">
            <v>0</v>
          </cell>
          <cell r="AS5240">
            <v>0</v>
          </cell>
          <cell r="AT5240">
            <v>0</v>
          </cell>
          <cell r="AU5240">
            <v>0</v>
          </cell>
          <cell r="AV5240">
            <v>0</v>
          </cell>
          <cell r="AW5240">
            <v>0</v>
          </cell>
          <cell r="AX5240">
            <v>0</v>
          </cell>
          <cell r="AY5240">
            <v>0</v>
          </cell>
          <cell r="AZ5240">
            <v>0</v>
          </cell>
          <cell r="BA5240">
            <v>0</v>
          </cell>
          <cell r="BB5240">
            <v>0</v>
          </cell>
          <cell r="BC5240">
            <v>239</v>
          </cell>
          <cell r="BD5240">
            <v>7106</v>
          </cell>
          <cell r="BE5240">
            <v>1766</v>
          </cell>
          <cell r="BF5240">
            <v>43098</v>
          </cell>
          <cell r="BG5240">
            <v>42912</v>
          </cell>
          <cell r="BH5240" t="str">
            <v>PM</v>
          </cell>
          <cell r="BI5240">
            <v>42909</v>
          </cell>
          <cell r="BJ5240">
            <v>43095</v>
          </cell>
          <cell r="BK5240" t="str">
            <v>3-PEND</v>
          </cell>
          <cell r="BL5240" t="str">
            <v>NOT READY</v>
          </cell>
          <cell r="BM5240" t="str">
            <v>Paul R Espinola</v>
          </cell>
          <cell r="BN5240">
            <v>1</v>
          </cell>
          <cell r="BO5240">
            <v>2017</v>
          </cell>
          <cell r="BP5240" t="str">
            <v>2017-2</v>
          </cell>
          <cell r="BQ5240">
            <v>2862</v>
          </cell>
          <cell r="BR5240">
            <v>1766</v>
          </cell>
          <cell r="BS5240">
            <v>0</v>
          </cell>
          <cell r="BU5240">
            <v>1252530</v>
          </cell>
          <cell r="BW5240" t="str">
            <v>Baseline Deferred-Offset</v>
          </cell>
          <cell r="BX5240">
            <v>0</v>
          </cell>
          <cell r="BY5240">
            <v>0</v>
          </cell>
          <cell r="BZ5240">
            <v>0</v>
          </cell>
          <cell r="CB5240" t="str">
            <v>Previously 2014-High-GRC Project -Swap funding with 30977009 &amp; 30971782</v>
          </cell>
          <cell r="CC5240" t="str">
            <v>Future</v>
          </cell>
          <cell r="CD5240" t="str">
            <v>PEND</v>
          </cell>
          <cell r="CE5240" t="str">
            <v>SGO BRZ1 G 15TH ST PHASE 2 GPRP, SN JOSE</v>
          </cell>
          <cell r="CF5240" t="str">
            <v>2017-06</v>
          </cell>
          <cell r="CG5240" t="str">
            <v>Minimal</v>
          </cell>
          <cell r="CH5240" t="str">
            <v>SANTA CLARA COUNTY</v>
          </cell>
          <cell r="CI5240">
            <v>0</v>
          </cell>
          <cell r="CJ5240">
            <v>6</v>
          </cell>
          <cell r="CK5240">
            <v>3</v>
          </cell>
          <cell r="CL5240">
            <v>6.2</v>
          </cell>
          <cell r="CM5240">
            <v>1196</v>
          </cell>
          <cell r="CN5240">
            <v>151</v>
          </cell>
          <cell r="CO5240">
            <v>374</v>
          </cell>
          <cell r="CQ5240">
            <v>45</v>
          </cell>
          <cell r="CY5240" t="str">
            <v>SAN JOSE</v>
          </cell>
          <cell r="CZ5240">
            <v>1766</v>
          </cell>
          <cell r="DA5240">
            <v>1304394.81</v>
          </cell>
          <cell r="DB5240">
            <v>84</v>
          </cell>
          <cell r="DE5240" t="str">
            <v>Low</v>
          </cell>
          <cell r="DF5240" t="str">
            <v>Planning</v>
          </cell>
          <cell r="DG5240">
            <v>321</v>
          </cell>
          <cell r="DI5240" t="str">
            <v>No</v>
          </cell>
          <cell r="DJ5240">
            <v>0</v>
          </cell>
          <cell r="DK5240" t="str">
            <v>2017-12</v>
          </cell>
          <cell r="DL5240">
            <v>0</v>
          </cell>
          <cell r="DM5240">
            <v>0</v>
          </cell>
          <cell r="DN5240" t="str">
            <v>E</v>
          </cell>
          <cell r="DO5240">
            <v>1</v>
          </cell>
          <cell r="DV5240">
            <v>0</v>
          </cell>
          <cell r="DW5240">
            <v>0</v>
          </cell>
          <cell r="DX5240">
            <v>0</v>
          </cell>
          <cell r="DY5240">
            <v>0</v>
          </cell>
          <cell r="EA5240">
            <v>0</v>
          </cell>
          <cell r="EB5240">
            <v>41786</v>
          </cell>
          <cell r="EC5240" t="str">
            <v>Michelle Keys</v>
          </cell>
          <cell r="EF5240" t="str">
            <v>YES</v>
          </cell>
          <cell r="EG5240" t="str">
            <v>GD.PHYS.3413.00C6.0046</v>
          </cell>
          <cell r="EH5240">
            <v>7106</v>
          </cell>
          <cell r="EI5240">
            <v>95112</v>
          </cell>
          <cell r="EJ5240" t="str">
            <v>HIDE</v>
          </cell>
          <cell r="EK5240" t="str">
            <v>Yes</v>
          </cell>
          <cell r="EL5240">
            <v>0</v>
          </cell>
          <cell r="EM5240">
            <v>0</v>
          </cell>
          <cell r="EN5240">
            <v>0</v>
          </cell>
          <cell r="EP5240">
            <v>6.0000000000000001E-3</v>
          </cell>
          <cell r="EQ5240">
            <v>1</v>
          </cell>
          <cell r="ER5240" t="str">
            <v>30976972: SGO BRZ1 G 15TH ST PHASE 2 GPRP, SN JOSE</v>
          </cell>
          <cell r="ES5240" t="str">
            <v>Judy Peck</v>
          </cell>
          <cell r="EV5240" t="str">
            <v>NO</v>
          </cell>
          <cell r="EW5240" t="str">
            <v>NO</v>
          </cell>
          <cell r="EX5240" t="str">
            <v>OVER</v>
          </cell>
          <cell r="FA5240" t="str">
            <v>NO</v>
          </cell>
          <cell r="FB5240" t="str">
            <v>PASS</v>
          </cell>
          <cell r="FC5240" t="str">
            <v>OK</v>
          </cell>
          <cell r="FD5240" t="str">
            <v>Long Cycle</v>
          </cell>
          <cell r="FE5240">
            <v>2</v>
          </cell>
          <cell r="FF5240">
            <v>0</v>
          </cell>
          <cell r="FG5240">
            <v>0</v>
          </cell>
        </row>
        <row r="5241">
          <cell r="A5241">
            <v>30977176</v>
          </cell>
          <cell r="E5241">
            <v>2185</v>
          </cell>
          <cell r="F5241">
            <v>4658</v>
          </cell>
          <cell r="G5241">
            <v>0</v>
          </cell>
          <cell r="I5241" t="str">
            <v>YES</v>
          </cell>
          <cell r="J5241" t="str">
            <v>30977176-60</v>
          </cell>
          <cell r="K5241" t="str">
            <v>14A</v>
          </cell>
          <cell r="L5241">
            <v>14</v>
          </cell>
          <cell r="M5241" t="str">
            <v>DA</v>
          </cell>
          <cell r="N5241" t="str">
            <v>CC</v>
          </cell>
          <cell r="O5241" t="str">
            <v>BR</v>
          </cell>
          <cell r="P5241" t="str">
            <v>14A GPRP</v>
          </cell>
          <cell r="Q5241">
            <v>1295972</v>
          </cell>
          <cell r="R5241">
            <v>1295972</v>
          </cell>
          <cell r="S5241" t="str">
            <v>ZXP6</v>
          </cell>
          <cell r="T5241" t="str">
            <v>Zachary Petit</v>
          </cell>
          <cell r="U5241">
            <v>43100</v>
          </cell>
          <cell r="V5241" t="str">
            <v>John M Gonzales</v>
          </cell>
          <cell r="W5241" t="str">
            <v>Alison Mary Nelson</v>
          </cell>
          <cell r="X5241">
            <v>41754</v>
          </cell>
          <cell r="Y5241" t="str">
            <v>SOURCE ERROR</v>
          </cell>
          <cell r="Z5241">
            <v>41791</v>
          </cell>
          <cell r="AA5241">
            <v>42217</v>
          </cell>
          <cell r="AB5241">
            <v>3735</v>
          </cell>
          <cell r="AC5241">
            <v>28</v>
          </cell>
          <cell r="AD5241">
            <v>0</v>
          </cell>
          <cell r="AE5241">
            <v>0</v>
          </cell>
          <cell r="AF5241">
            <v>0</v>
          </cell>
          <cell r="AG5241">
            <v>0</v>
          </cell>
          <cell r="AH5241">
            <v>0</v>
          </cell>
          <cell r="AI5241">
            <v>0</v>
          </cell>
          <cell r="AJ5241">
            <v>0</v>
          </cell>
          <cell r="AK5241">
            <v>0</v>
          </cell>
          <cell r="AL5241">
            <v>0</v>
          </cell>
          <cell r="AM5241">
            <v>0</v>
          </cell>
          <cell r="AN5241">
            <v>0</v>
          </cell>
          <cell r="AO5241">
            <v>0</v>
          </cell>
          <cell r="AP5241">
            <v>3708</v>
          </cell>
          <cell r="AQ5241">
            <v>0</v>
          </cell>
          <cell r="AR5241">
            <v>0</v>
          </cell>
          <cell r="AS5241">
            <v>0</v>
          </cell>
          <cell r="AT5241">
            <v>0</v>
          </cell>
          <cell r="AU5241">
            <v>0</v>
          </cell>
          <cell r="AV5241">
            <v>0</v>
          </cell>
          <cell r="AW5241">
            <v>0</v>
          </cell>
          <cell r="AX5241">
            <v>0</v>
          </cell>
          <cell r="AY5241">
            <v>0</v>
          </cell>
          <cell r="AZ5241">
            <v>0</v>
          </cell>
          <cell r="BA5241">
            <v>0</v>
          </cell>
          <cell r="BB5241">
            <v>0</v>
          </cell>
          <cell r="BC5241">
            <v>374</v>
          </cell>
          <cell r="BD5241">
            <v>11363</v>
          </cell>
          <cell r="BE5241">
            <v>6705</v>
          </cell>
          <cell r="BF5241">
            <v>42867</v>
          </cell>
          <cell r="BG5241">
            <v>42738</v>
          </cell>
          <cell r="BH5241" t="str">
            <v>PM</v>
          </cell>
          <cell r="BI5241">
            <v>42734</v>
          </cell>
          <cell r="BJ5241">
            <v>42867</v>
          </cell>
          <cell r="BK5241" t="str">
            <v>3-PEND</v>
          </cell>
          <cell r="BL5241" t="str">
            <v>NOT READY</v>
          </cell>
          <cell r="BM5241" t="str">
            <v>Adrian Yee</v>
          </cell>
          <cell r="BN5241">
            <v>1</v>
          </cell>
          <cell r="BO5241">
            <v>2016</v>
          </cell>
          <cell r="BP5241" t="str">
            <v>2016-4</v>
          </cell>
          <cell r="BQ5241">
            <v>3708</v>
          </cell>
          <cell r="BR5241">
            <v>6882</v>
          </cell>
          <cell r="BS5241">
            <v>0</v>
          </cell>
          <cell r="BU5241">
            <v>1133000</v>
          </cell>
          <cell r="BX5241">
            <v>0</v>
          </cell>
          <cell r="BY5241">
            <v>0</v>
          </cell>
          <cell r="BZ5241">
            <v>0</v>
          </cell>
          <cell r="CB5241" t="str">
            <v>Previously 2014-High-GRC Project</v>
          </cell>
          <cell r="CC5241" t="str">
            <v>Future</v>
          </cell>
          <cell r="CD5241" t="str">
            <v>PEND</v>
          </cell>
          <cell r="CE5241" t="str">
            <v>BRZ1 G GPRP REPL GLADYS, MV</v>
          </cell>
          <cell r="CF5241" t="str">
            <v>2016-12</v>
          </cell>
          <cell r="CG5241" t="str">
            <v>Minimal</v>
          </cell>
          <cell r="CH5241" t="str">
            <v>SANTA CLARA COUNTY</v>
          </cell>
          <cell r="CI5241">
            <v>0</v>
          </cell>
          <cell r="CJ5241">
            <v>6</v>
          </cell>
          <cell r="CK5241">
            <v>5</v>
          </cell>
          <cell r="CL5241">
            <v>4.3</v>
          </cell>
          <cell r="CN5241">
            <v>45</v>
          </cell>
          <cell r="CO5241">
            <v>688</v>
          </cell>
          <cell r="CP5241">
            <v>1852</v>
          </cell>
          <cell r="CQ5241">
            <v>2005</v>
          </cell>
          <cell r="CR5241">
            <v>2116</v>
          </cell>
          <cell r="CY5241" t="str">
            <v>MOUNTAIN VIEW</v>
          </cell>
          <cell r="CZ5241">
            <v>6705</v>
          </cell>
          <cell r="DA5241">
            <v>1179873.1125</v>
          </cell>
          <cell r="DB5241">
            <v>37</v>
          </cell>
          <cell r="DE5241" t="str">
            <v>Low</v>
          </cell>
          <cell r="DF5241" t="str">
            <v>Planning</v>
          </cell>
          <cell r="DG5241">
            <v>105</v>
          </cell>
          <cell r="DI5241" t="str">
            <v>No</v>
          </cell>
          <cell r="DJ5241">
            <v>0</v>
          </cell>
          <cell r="DK5241" t="str">
            <v>2017-05</v>
          </cell>
          <cell r="DL5241">
            <v>0</v>
          </cell>
          <cell r="DM5241">
            <v>0</v>
          </cell>
          <cell r="DN5241" t="str">
            <v>E</v>
          </cell>
          <cell r="DO5241">
            <v>1</v>
          </cell>
          <cell r="DV5241">
            <v>0</v>
          </cell>
          <cell r="DW5241">
            <v>0</v>
          </cell>
          <cell r="DX5241">
            <v>0</v>
          </cell>
          <cell r="DY5241">
            <v>0</v>
          </cell>
          <cell r="EA5241">
            <v>0</v>
          </cell>
          <cell r="EB5241">
            <v>41760</v>
          </cell>
          <cell r="EC5241" t="str">
            <v>Michael Coakley</v>
          </cell>
          <cell r="EF5241" t="str">
            <v>YES</v>
          </cell>
          <cell r="EG5241" t="str">
            <v>GD.PHYS.CUPR.3349.0G06</v>
          </cell>
          <cell r="EH5241">
            <v>11363</v>
          </cell>
          <cell r="EI5241">
            <v>94043</v>
          </cell>
          <cell r="EJ5241" t="str">
            <v>HIDE</v>
          </cell>
          <cell r="EK5241" t="str">
            <v>Yes</v>
          </cell>
          <cell r="EL5241">
            <v>0</v>
          </cell>
          <cell r="EM5241">
            <v>0</v>
          </cell>
          <cell r="EN5241">
            <v>0</v>
          </cell>
          <cell r="EP5241">
            <v>0.01</v>
          </cell>
          <cell r="EQ5241">
            <v>0.97399999999999998</v>
          </cell>
          <cell r="ER5241" t="str">
            <v>30977176: BRZ1 G GPRP REPL GLADYS, MV</v>
          </cell>
          <cell r="ES5241" t="str">
            <v>Judy Peck</v>
          </cell>
          <cell r="EV5241" t="str">
            <v>NO</v>
          </cell>
          <cell r="EW5241" t="str">
            <v>NO</v>
          </cell>
          <cell r="EX5241" t="str">
            <v>OVER</v>
          </cell>
          <cell r="FA5241" t="str">
            <v>NO</v>
          </cell>
          <cell r="FB5241" t="str">
            <v>PASS</v>
          </cell>
          <cell r="FC5241" t="str">
            <v>OK</v>
          </cell>
          <cell r="FD5241" t="str">
            <v>Long Cycle</v>
          </cell>
          <cell r="FE5241">
            <v>12.5</v>
          </cell>
          <cell r="FF5241">
            <v>0</v>
          </cell>
          <cell r="FG5241">
            <v>0</v>
          </cell>
        </row>
        <row r="5242">
          <cell r="A5242">
            <v>30977261</v>
          </cell>
          <cell r="E5242">
            <v>0</v>
          </cell>
          <cell r="F5242">
            <v>337841</v>
          </cell>
          <cell r="G5242">
            <v>0</v>
          </cell>
          <cell r="I5242" t="str">
            <v>YES</v>
          </cell>
          <cell r="J5242" t="str">
            <v>30977261-60</v>
          </cell>
          <cell r="K5242" t="str">
            <v>14A</v>
          </cell>
          <cell r="L5242">
            <v>14</v>
          </cell>
          <cell r="M5242" t="str">
            <v>NB</v>
          </cell>
          <cell r="N5242" t="str">
            <v>BA</v>
          </cell>
          <cell r="P5242" t="str">
            <v>14A GPRP</v>
          </cell>
          <cell r="Q5242">
            <v>323619</v>
          </cell>
          <cell r="R5242">
            <v>355981</v>
          </cell>
          <cell r="S5242" t="str">
            <v>R1FR</v>
          </cell>
          <cell r="T5242" t="str">
            <v>Bob Fuller</v>
          </cell>
          <cell r="U5242">
            <v>41639</v>
          </cell>
          <cell r="V5242" t="str">
            <v>Marvin Flint</v>
          </cell>
          <cell r="W5242" t="str">
            <v>Ralph D. Wilson</v>
          </cell>
          <cell r="X5242">
            <v>41635</v>
          </cell>
          <cell r="Y5242" t="str">
            <v>SOURCE ERROR</v>
          </cell>
          <cell r="AB5242">
            <v>850</v>
          </cell>
          <cell r="AC5242">
            <v>0</v>
          </cell>
          <cell r="AD5242">
            <v>0</v>
          </cell>
          <cell r="AE5242">
            <v>0</v>
          </cell>
          <cell r="AF5242">
            <v>0</v>
          </cell>
          <cell r="AG5242">
            <v>0</v>
          </cell>
          <cell r="AH5242">
            <v>0</v>
          </cell>
          <cell r="AI5242">
            <v>0</v>
          </cell>
          <cell r="AJ5242">
            <v>0</v>
          </cell>
          <cell r="AK5242">
            <v>0</v>
          </cell>
          <cell r="AL5242">
            <v>0</v>
          </cell>
          <cell r="AM5242">
            <v>0</v>
          </cell>
          <cell r="AN5242">
            <v>0</v>
          </cell>
          <cell r="AO5242">
            <v>0</v>
          </cell>
          <cell r="AP5242">
            <v>0</v>
          </cell>
          <cell r="AQ5242">
            <v>0</v>
          </cell>
          <cell r="AR5242">
            <v>0</v>
          </cell>
          <cell r="AS5242">
            <v>0</v>
          </cell>
          <cell r="AT5242">
            <v>0</v>
          </cell>
          <cell r="AU5242">
            <v>0</v>
          </cell>
          <cell r="AV5242">
            <v>0</v>
          </cell>
          <cell r="AW5242">
            <v>0</v>
          </cell>
          <cell r="AX5242">
            <v>0</v>
          </cell>
          <cell r="AY5242">
            <v>0</v>
          </cell>
          <cell r="AZ5242">
            <v>0</v>
          </cell>
          <cell r="BA5242">
            <v>0</v>
          </cell>
          <cell r="BB5242">
            <v>0</v>
          </cell>
          <cell r="BC5242">
            <v>85</v>
          </cell>
          <cell r="BD5242">
            <v>323277</v>
          </cell>
          <cell r="BE5242">
            <v>-14564</v>
          </cell>
          <cell r="BF5242">
            <v>41561</v>
          </cell>
          <cell r="BG5242">
            <v>41529</v>
          </cell>
          <cell r="BH5242" t="str">
            <v>PM</v>
          </cell>
          <cell r="BI5242">
            <v>41530</v>
          </cell>
          <cell r="BJ5242">
            <v>41561</v>
          </cell>
          <cell r="BK5242" t="str">
            <v>6-CLOSEOUT</v>
          </cell>
          <cell r="BL5242" t="str">
            <v>READY</v>
          </cell>
          <cell r="BM5242" t="str">
            <v>Andrew Daniel Wieszczyk</v>
          </cell>
          <cell r="BN5242">
            <v>1</v>
          </cell>
          <cell r="BO5242">
            <v>2013</v>
          </cell>
          <cell r="BP5242" t="str">
            <v>2013-3</v>
          </cell>
          <cell r="BQ5242">
            <v>0</v>
          </cell>
          <cell r="BR5242">
            <v>5658</v>
          </cell>
          <cell r="BS5242">
            <v>0</v>
          </cell>
          <cell r="BU5242">
            <v>323619</v>
          </cell>
          <cell r="BX5242">
            <v>0</v>
          </cell>
          <cell r="BY5242">
            <v>551</v>
          </cell>
          <cell r="BZ5242">
            <v>0</v>
          </cell>
          <cell r="CC5242" t="str">
            <v>Pre 2014</v>
          </cell>
          <cell r="CD5242" t="str">
            <v>DOCC</v>
          </cell>
          <cell r="CE5242" t="str">
            <v>OC4 FLEMING AVE., VALLEJO - 2014 GPRP</v>
          </cell>
          <cell r="CF5242" t="str">
            <v>2013-09</v>
          </cell>
          <cell r="CH5242" t="str">
            <v>SOLANO COUNTY</v>
          </cell>
          <cell r="CI5242">
            <v>0</v>
          </cell>
          <cell r="CJ5242">
            <v>10</v>
          </cell>
          <cell r="CK5242">
            <v>0</v>
          </cell>
          <cell r="CL5242">
            <v>1.1000000000000001</v>
          </cell>
          <cell r="CM5242">
            <v>3691</v>
          </cell>
          <cell r="CN5242">
            <v>-3330</v>
          </cell>
          <cell r="CO5242">
            <v>5296</v>
          </cell>
          <cell r="CR5242">
            <v>-20222</v>
          </cell>
          <cell r="CY5242" t="str">
            <v>VALLEJO</v>
          </cell>
          <cell r="CZ5242">
            <v>-14564</v>
          </cell>
          <cell r="DA5242">
            <v>0</v>
          </cell>
          <cell r="DB5242">
            <v>0</v>
          </cell>
          <cell r="DC5242">
            <v>323618.61700000003</v>
          </cell>
          <cell r="DE5242" t="str">
            <v>Medium</v>
          </cell>
          <cell r="DF5242" t="str">
            <v>JE</v>
          </cell>
          <cell r="DG5242">
            <v>0</v>
          </cell>
          <cell r="DI5242" t="str">
            <v>No</v>
          </cell>
          <cell r="DJ5242">
            <v>551</v>
          </cell>
          <cell r="DK5242" t="str">
            <v>2013-10</v>
          </cell>
          <cell r="DL5242">
            <v>1</v>
          </cell>
          <cell r="DM5242">
            <v>0</v>
          </cell>
          <cell r="DN5242" t="str">
            <v>A</v>
          </cell>
          <cell r="DO5242">
            <v>0</v>
          </cell>
          <cell r="DV5242">
            <v>0</v>
          </cell>
          <cell r="DW5242">
            <v>0</v>
          </cell>
          <cell r="DX5242">
            <v>0</v>
          </cell>
          <cell r="DY5242">
            <v>0</v>
          </cell>
          <cell r="EA5242">
            <v>0</v>
          </cell>
          <cell r="EB5242">
            <v>41431</v>
          </cell>
          <cell r="EC5242" t="str">
            <v>Michael Coakley</v>
          </cell>
          <cell r="ED5242">
            <v>41528</v>
          </cell>
          <cell r="EE5242">
            <v>41558</v>
          </cell>
          <cell r="EG5242" t="str">
            <v>GD.PHYS.2842.00J8.0009</v>
          </cell>
          <cell r="EH5242">
            <v>323277</v>
          </cell>
          <cell r="EI5242">
            <v>0</v>
          </cell>
          <cell r="EJ5242" t="str">
            <v>HIDE</v>
          </cell>
          <cell r="EK5242" t="str">
            <v>Yes</v>
          </cell>
          <cell r="EL5242">
            <v>0</v>
          </cell>
          <cell r="EM5242">
            <v>0</v>
          </cell>
          <cell r="EN5242">
            <v>0</v>
          </cell>
          <cell r="EP5242">
            <v>0.999</v>
          </cell>
          <cell r="EQ5242">
            <v>-2.5739999999999998</v>
          </cell>
          <cell r="ER5242" t="str">
            <v>30977261: OC4 FLEMING AVE., VALLEJO - 2014 GPRP</v>
          </cell>
          <cell r="ES5242" t="str">
            <v>Judy Peck</v>
          </cell>
          <cell r="EU5242">
            <v>41561</v>
          </cell>
          <cell r="EV5242" t="str">
            <v>NO</v>
          </cell>
          <cell r="EW5242" t="str">
            <v>NO</v>
          </cell>
          <cell r="EX5242" t="str">
            <v>OK</v>
          </cell>
          <cell r="FA5242" t="str">
            <v>NO</v>
          </cell>
          <cell r="FB5242" t="str">
            <v>OMIT</v>
          </cell>
          <cell r="FC5242" t="str">
            <v>OK</v>
          </cell>
          <cell r="FD5242" t="str">
            <v>Long Cycle</v>
          </cell>
          <cell r="FE5242">
            <v>858.5</v>
          </cell>
          <cell r="FF5242">
            <v>0</v>
          </cell>
          <cell r="FG5242">
            <v>0</v>
          </cell>
        </row>
        <row r="5243">
          <cell r="A5243">
            <v>30977263</v>
          </cell>
          <cell r="E5243">
            <v>0</v>
          </cell>
          <cell r="F5243">
            <v>1710</v>
          </cell>
          <cell r="G5243">
            <v>0</v>
          </cell>
          <cell r="I5243" t="str">
            <v>NO</v>
          </cell>
          <cell r="J5243" t="str">
            <v>30977263-60</v>
          </cell>
          <cell r="K5243" t="str">
            <v>14A</v>
          </cell>
          <cell r="L5243">
            <v>14</v>
          </cell>
          <cell r="M5243" t="str">
            <v>NB</v>
          </cell>
          <cell r="N5243" t="str">
            <v>BA</v>
          </cell>
          <cell r="O5243" t="str">
            <v>NA</v>
          </cell>
          <cell r="P5243" t="str">
            <v>14A GPRP</v>
          </cell>
          <cell r="Q5243">
            <v>212500</v>
          </cell>
          <cell r="R5243">
            <v>50000</v>
          </cell>
          <cell r="S5243" t="str">
            <v>R1FR</v>
          </cell>
          <cell r="T5243" t="str">
            <v>Bob Fuller</v>
          </cell>
          <cell r="U5243">
            <v>43830</v>
          </cell>
          <cell r="V5243" t="str">
            <v>Not assigned</v>
          </cell>
          <cell r="W5243" t="str">
            <v>Herman Donesa Gregorio III</v>
          </cell>
          <cell r="X5243">
            <v>41999</v>
          </cell>
          <cell r="Y5243" t="str">
            <v>SOURCE ERROR</v>
          </cell>
          <cell r="Z5243">
            <v>42583</v>
          </cell>
          <cell r="AA5243">
            <v>42705</v>
          </cell>
          <cell r="AB5243">
            <v>750</v>
          </cell>
          <cell r="AC5243">
            <v>0</v>
          </cell>
          <cell r="AD5243">
            <v>0</v>
          </cell>
          <cell r="AE5243">
            <v>0</v>
          </cell>
          <cell r="AF5243">
            <v>0</v>
          </cell>
          <cell r="AG5243">
            <v>0</v>
          </cell>
          <cell r="AH5243">
            <v>0</v>
          </cell>
          <cell r="AI5243">
            <v>0</v>
          </cell>
          <cell r="AJ5243">
            <v>0</v>
          </cell>
          <cell r="AK5243">
            <v>0</v>
          </cell>
          <cell r="AL5243">
            <v>0</v>
          </cell>
          <cell r="AM5243">
            <v>0</v>
          </cell>
          <cell r="AN5243">
            <v>0</v>
          </cell>
          <cell r="AO5243">
            <v>0</v>
          </cell>
          <cell r="AP5243">
            <v>0</v>
          </cell>
          <cell r="AQ5243">
            <v>0</v>
          </cell>
          <cell r="AR5243">
            <v>0</v>
          </cell>
          <cell r="AS5243">
            <v>0</v>
          </cell>
          <cell r="AT5243">
            <v>0</v>
          </cell>
          <cell r="AU5243">
            <v>0</v>
          </cell>
          <cell r="AV5243">
            <v>0</v>
          </cell>
          <cell r="AW5243">
            <v>0</v>
          </cell>
          <cell r="AX5243">
            <v>0</v>
          </cell>
          <cell r="AY5243">
            <v>0</v>
          </cell>
          <cell r="AZ5243">
            <v>0</v>
          </cell>
          <cell r="BA5243">
            <v>0</v>
          </cell>
          <cell r="BB5243">
            <v>0</v>
          </cell>
          <cell r="BC5243">
            <v>75</v>
          </cell>
          <cell r="BD5243">
            <v>213710</v>
          </cell>
          <cell r="BF5243">
            <v>43581</v>
          </cell>
          <cell r="BG5243">
            <v>43494</v>
          </cell>
          <cell r="BH5243" t="str">
            <v>PM</v>
          </cell>
          <cell r="BI5243">
            <v>43493</v>
          </cell>
          <cell r="BJ5243">
            <v>43581</v>
          </cell>
          <cell r="BK5243" t="str">
            <v>1-PLANNING</v>
          </cell>
          <cell r="BL5243" t="str">
            <v>NOT READY</v>
          </cell>
          <cell r="BM5243" t="str">
            <v>Andrew Daniel Wieszczyk</v>
          </cell>
          <cell r="BN5243">
            <v>1</v>
          </cell>
          <cell r="BO5243">
            <v>2019</v>
          </cell>
          <cell r="BP5243" t="str">
            <v>2019-1</v>
          </cell>
          <cell r="BQ5243">
            <v>0</v>
          </cell>
          <cell r="BR5243">
            <v>0</v>
          </cell>
          <cell r="BS5243">
            <v>0</v>
          </cell>
          <cell r="BU5243">
            <v>212500</v>
          </cell>
          <cell r="BX5243">
            <v>0</v>
          </cell>
          <cell r="BY5243">
            <v>0</v>
          </cell>
          <cell r="BZ5243">
            <v>0</v>
          </cell>
          <cell r="CB5243" t="str">
            <v>Remove/Hold</v>
          </cell>
          <cell r="CC5243" t="str">
            <v>Future</v>
          </cell>
          <cell r="CD5243" t="str">
            <v>UNSE</v>
          </cell>
          <cell r="CE5243" t="str">
            <v>SAIS AVE., SAN ANSELMO - 2014 GPRP</v>
          </cell>
          <cell r="CF5243" t="str">
            <v>2019-01</v>
          </cell>
          <cell r="CH5243" t="str">
            <v>MARIN COUNTY</v>
          </cell>
          <cell r="CI5243">
            <v>0</v>
          </cell>
          <cell r="CJ5243">
            <v>6</v>
          </cell>
          <cell r="CK5243">
            <v>0</v>
          </cell>
          <cell r="CL5243">
            <v>2.9</v>
          </cell>
          <cell r="CY5243" t="str">
            <v>SAN ANSELMO</v>
          </cell>
          <cell r="DA5243">
            <v>0</v>
          </cell>
          <cell r="DB5243">
            <v>0</v>
          </cell>
          <cell r="DE5243" t="str">
            <v>Low</v>
          </cell>
          <cell r="DF5243" t="str">
            <v>Planning</v>
          </cell>
          <cell r="DG5243">
            <v>59</v>
          </cell>
          <cell r="DI5243" t="str">
            <v>No</v>
          </cell>
          <cell r="DJ5243">
            <v>0</v>
          </cell>
          <cell r="DK5243" t="str">
            <v>2019-04</v>
          </cell>
          <cell r="DL5243">
            <v>0</v>
          </cell>
          <cell r="DM5243">
            <v>0</v>
          </cell>
          <cell r="DN5243" t="str">
            <v>E</v>
          </cell>
          <cell r="DO5243">
            <v>1</v>
          </cell>
          <cell r="DV5243">
            <v>0</v>
          </cell>
          <cell r="DW5243">
            <v>0</v>
          </cell>
          <cell r="DX5243">
            <v>0</v>
          </cell>
          <cell r="DY5243">
            <v>0</v>
          </cell>
          <cell r="EA5243">
            <v>0</v>
          </cell>
          <cell r="EC5243" t="str">
            <v>Michael Coakley</v>
          </cell>
          <cell r="EF5243" t="str">
            <v>YES</v>
          </cell>
          <cell r="EG5243" t="str">
            <v>GD.PHYS.2927.00J1.0030</v>
          </cell>
          <cell r="EH5243">
            <v>1710</v>
          </cell>
          <cell r="EI5243">
            <v>0</v>
          </cell>
          <cell r="EJ5243" t="str">
            <v>HIDE</v>
          </cell>
          <cell r="EK5243" t="str">
            <v>No</v>
          </cell>
          <cell r="EL5243">
            <v>0</v>
          </cell>
          <cell r="EM5243">
            <v>0</v>
          </cell>
          <cell r="EN5243">
            <v>0</v>
          </cell>
          <cell r="EP5243">
            <v>8.0000000000000002E-3</v>
          </cell>
          <cell r="ER5243" t="str">
            <v>30977263: SAIS AVE., SAN ANSELMO - 2014 GPRP</v>
          </cell>
          <cell r="ES5243" t="str">
            <v>Judy Peck</v>
          </cell>
          <cell r="EV5243" t="str">
            <v>NO</v>
          </cell>
          <cell r="EW5243" t="str">
            <v>NO</v>
          </cell>
          <cell r="EX5243" t="str">
            <v>OK</v>
          </cell>
          <cell r="FA5243" t="str">
            <v>NO</v>
          </cell>
          <cell r="FB5243" t="str">
            <v>PASS</v>
          </cell>
          <cell r="FC5243" t="str">
            <v>OK</v>
          </cell>
          <cell r="FD5243" t="str">
            <v>Long Cycle</v>
          </cell>
          <cell r="FF5243">
            <v>0</v>
          </cell>
          <cell r="FG5243">
            <v>0</v>
          </cell>
        </row>
        <row r="5244">
          <cell r="A5244">
            <v>30977268</v>
          </cell>
          <cell r="E5244">
            <v>0</v>
          </cell>
          <cell r="F5244">
            <v>3096</v>
          </cell>
          <cell r="G5244">
            <v>0</v>
          </cell>
          <cell r="I5244" t="str">
            <v>NO</v>
          </cell>
          <cell r="J5244" t="str">
            <v>30977268-60</v>
          </cell>
          <cell r="K5244" t="str">
            <v>14A</v>
          </cell>
          <cell r="L5244">
            <v>14</v>
          </cell>
          <cell r="M5244" t="str">
            <v>NB</v>
          </cell>
          <cell r="N5244" t="str">
            <v>BA</v>
          </cell>
          <cell r="O5244" t="str">
            <v>NA</v>
          </cell>
          <cell r="P5244" t="str">
            <v>14A GPRP</v>
          </cell>
          <cell r="Q5244">
            <v>1280000</v>
          </cell>
          <cell r="R5244">
            <v>1</v>
          </cell>
          <cell r="S5244" t="str">
            <v>R1FR</v>
          </cell>
          <cell r="T5244" t="str">
            <v>Bob Fuller</v>
          </cell>
          <cell r="U5244">
            <v>43830</v>
          </cell>
          <cell r="V5244" t="str">
            <v>Not assigned</v>
          </cell>
          <cell r="W5244" t="str">
            <v>Herman Donesa Gregorio III</v>
          </cell>
          <cell r="X5244">
            <v>41999</v>
          </cell>
          <cell r="Y5244" t="str">
            <v>SOURCE ERROR</v>
          </cell>
          <cell r="AB5244">
            <v>1600</v>
          </cell>
          <cell r="AC5244">
            <v>0</v>
          </cell>
          <cell r="AD5244">
            <v>0</v>
          </cell>
          <cell r="AE5244">
            <v>0</v>
          </cell>
          <cell r="AF5244">
            <v>0</v>
          </cell>
          <cell r="AG5244">
            <v>0</v>
          </cell>
          <cell r="AH5244">
            <v>0</v>
          </cell>
          <cell r="AI5244">
            <v>0</v>
          </cell>
          <cell r="AJ5244">
            <v>0</v>
          </cell>
          <cell r="AK5244">
            <v>0</v>
          </cell>
          <cell r="AL5244">
            <v>0</v>
          </cell>
          <cell r="AM5244">
            <v>0</v>
          </cell>
          <cell r="AN5244">
            <v>0</v>
          </cell>
          <cell r="AO5244">
            <v>0</v>
          </cell>
          <cell r="AP5244">
            <v>0</v>
          </cell>
          <cell r="AQ5244">
            <v>0</v>
          </cell>
          <cell r="AR5244">
            <v>0</v>
          </cell>
          <cell r="AS5244">
            <v>0</v>
          </cell>
          <cell r="AT5244">
            <v>0</v>
          </cell>
          <cell r="AU5244">
            <v>0</v>
          </cell>
          <cell r="AV5244">
            <v>0</v>
          </cell>
          <cell r="AW5244">
            <v>0</v>
          </cell>
          <cell r="AX5244">
            <v>0</v>
          </cell>
          <cell r="AY5244">
            <v>0</v>
          </cell>
          <cell r="AZ5244">
            <v>0</v>
          </cell>
          <cell r="BA5244">
            <v>0</v>
          </cell>
          <cell r="BB5244">
            <v>0</v>
          </cell>
          <cell r="BC5244">
            <v>160</v>
          </cell>
          <cell r="BD5244">
            <v>1283172</v>
          </cell>
          <cell r="BE5244">
            <v>75</v>
          </cell>
          <cell r="BF5244">
            <v>43763</v>
          </cell>
          <cell r="BG5244">
            <v>43675</v>
          </cell>
          <cell r="BH5244" t="str">
            <v>PM</v>
          </cell>
          <cell r="BI5244">
            <v>43672</v>
          </cell>
          <cell r="BJ5244">
            <v>43763</v>
          </cell>
          <cell r="BK5244" t="str">
            <v>1-PLANNING</v>
          </cell>
          <cell r="BL5244" t="str">
            <v>NOT READY</v>
          </cell>
          <cell r="BM5244" t="str">
            <v>Andrew Daniel Wieszczyk</v>
          </cell>
          <cell r="BN5244">
            <v>1</v>
          </cell>
          <cell r="BO5244">
            <v>2019</v>
          </cell>
          <cell r="BP5244" t="str">
            <v>2019-3</v>
          </cell>
          <cell r="BQ5244">
            <v>0</v>
          </cell>
          <cell r="BR5244">
            <v>75</v>
          </cell>
          <cell r="BS5244">
            <v>0</v>
          </cell>
          <cell r="BU5244">
            <v>1280000</v>
          </cell>
          <cell r="BX5244">
            <v>0</v>
          </cell>
          <cell r="BY5244">
            <v>0</v>
          </cell>
          <cell r="BZ5244">
            <v>0</v>
          </cell>
          <cell r="CC5244" t="str">
            <v>Future</v>
          </cell>
          <cell r="CD5244" t="str">
            <v>UNSE</v>
          </cell>
          <cell r="CE5244" t="str">
            <v>NOVATO BLVD AND LOS ALONDRAS CT, NOVATO</v>
          </cell>
          <cell r="CF5244" t="str">
            <v>2019-07</v>
          </cell>
          <cell r="CH5244" t="str">
            <v>MARIN COUNTY</v>
          </cell>
          <cell r="CI5244">
            <v>0</v>
          </cell>
          <cell r="CJ5244">
            <v>6</v>
          </cell>
          <cell r="CK5244">
            <v>0</v>
          </cell>
          <cell r="CL5244">
            <v>2.9</v>
          </cell>
          <cell r="CR5244">
            <v>75</v>
          </cell>
          <cell r="CY5244" t="str">
            <v>NOVATO</v>
          </cell>
          <cell r="CZ5244">
            <v>75</v>
          </cell>
          <cell r="DA5244">
            <v>0</v>
          </cell>
          <cell r="DB5244">
            <v>0</v>
          </cell>
          <cell r="DE5244" t="str">
            <v>Low</v>
          </cell>
          <cell r="DF5244" t="str">
            <v>Planning</v>
          </cell>
          <cell r="DG5244">
            <v>105</v>
          </cell>
          <cell r="DI5244" t="str">
            <v>No</v>
          </cell>
          <cell r="DJ5244">
            <v>0</v>
          </cell>
          <cell r="DK5244" t="str">
            <v>2019-10</v>
          </cell>
          <cell r="DL5244">
            <v>0</v>
          </cell>
          <cell r="DM5244">
            <v>0</v>
          </cell>
          <cell r="DN5244" t="str">
            <v>E</v>
          </cell>
          <cell r="DO5244">
            <v>1</v>
          </cell>
          <cell r="DV5244">
            <v>0</v>
          </cell>
          <cell r="DW5244">
            <v>0</v>
          </cell>
          <cell r="DX5244">
            <v>0</v>
          </cell>
          <cell r="DY5244">
            <v>0</v>
          </cell>
          <cell r="EA5244">
            <v>0</v>
          </cell>
          <cell r="EC5244" t="str">
            <v>Michael Coakley</v>
          </cell>
          <cell r="EG5244" t="str">
            <v>GD.PHYS.2861.00F8.0010</v>
          </cell>
          <cell r="EH5244">
            <v>3172</v>
          </cell>
          <cell r="EI5244">
            <v>0</v>
          </cell>
          <cell r="EJ5244" t="str">
            <v>HIDE</v>
          </cell>
          <cell r="EK5244" t="str">
            <v>No</v>
          </cell>
          <cell r="EL5244">
            <v>0</v>
          </cell>
          <cell r="EM5244">
            <v>0</v>
          </cell>
          <cell r="EN5244">
            <v>0</v>
          </cell>
          <cell r="EP5244">
            <v>2E-3</v>
          </cell>
          <cell r="EQ5244">
            <v>1.0049999999999999</v>
          </cell>
          <cell r="ER5244" t="str">
            <v>30977268: NOVATO BLVD AND LOS ALONDRAS CT, NOVATO</v>
          </cell>
          <cell r="ES5244" t="str">
            <v>Judy Peck</v>
          </cell>
          <cell r="EV5244" t="str">
            <v>NO</v>
          </cell>
          <cell r="EW5244" t="str">
            <v>NO</v>
          </cell>
          <cell r="EX5244" t="str">
            <v>OVER</v>
          </cell>
          <cell r="FA5244" t="str">
            <v>NO</v>
          </cell>
          <cell r="FB5244" t="str">
            <v>PASS</v>
          </cell>
          <cell r="FC5244" t="str">
            <v>OK</v>
          </cell>
          <cell r="FD5244" t="str">
            <v>Long Cycle</v>
          </cell>
          <cell r="FF5244">
            <v>0</v>
          </cell>
          <cell r="FG5244">
            <v>0</v>
          </cell>
        </row>
        <row r="5245">
          <cell r="A5245">
            <v>30977289</v>
          </cell>
          <cell r="E5245">
            <v>0</v>
          </cell>
          <cell r="F5245">
            <v>452</v>
          </cell>
          <cell r="G5245">
            <v>0</v>
          </cell>
          <cell r="I5245" t="str">
            <v>NO</v>
          </cell>
          <cell r="J5245" t="str">
            <v>30977289-60</v>
          </cell>
          <cell r="K5245" t="str">
            <v>14A</v>
          </cell>
          <cell r="L5245">
            <v>14</v>
          </cell>
          <cell r="M5245" t="str">
            <v>PN</v>
          </cell>
          <cell r="N5245" t="str">
            <v>CC</v>
          </cell>
          <cell r="O5245" t="str">
            <v>NA</v>
          </cell>
          <cell r="P5245" t="str">
            <v>14A GPRP</v>
          </cell>
          <cell r="Q5245">
            <v>704480</v>
          </cell>
          <cell r="R5245">
            <v>1</v>
          </cell>
          <cell r="S5245" t="str">
            <v>ZXP6</v>
          </cell>
          <cell r="T5245" t="str">
            <v>Zachary Petit</v>
          </cell>
          <cell r="U5245">
            <v>43070</v>
          </cell>
          <cell r="V5245" t="str">
            <v>Not assigned</v>
          </cell>
          <cell r="W5245" t="str">
            <v>Herman Donesa Gregorio III</v>
          </cell>
          <cell r="X5245">
            <v>41981</v>
          </cell>
          <cell r="Y5245" t="str">
            <v>SOURCE ERROR</v>
          </cell>
          <cell r="AB5245">
            <v>600</v>
          </cell>
          <cell r="AC5245">
            <v>0</v>
          </cell>
          <cell r="AD5245">
            <v>0</v>
          </cell>
          <cell r="AE5245">
            <v>0</v>
          </cell>
          <cell r="AF5245">
            <v>0</v>
          </cell>
          <cell r="AG5245">
            <v>0</v>
          </cell>
          <cell r="AH5245">
            <v>0</v>
          </cell>
          <cell r="AI5245">
            <v>0</v>
          </cell>
          <cell r="AJ5245">
            <v>0</v>
          </cell>
          <cell r="AK5245">
            <v>0</v>
          </cell>
          <cell r="AL5245">
            <v>0</v>
          </cell>
          <cell r="AM5245">
            <v>0</v>
          </cell>
          <cell r="AN5245">
            <v>0</v>
          </cell>
          <cell r="AO5245">
            <v>0</v>
          </cell>
          <cell r="AP5245">
            <v>0</v>
          </cell>
          <cell r="AQ5245">
            <v>0</v>
          </cell>
          <cell r="AR5245">
            <v>0</v>
          </cell>
          <cell r="AS5245">
            <v>0</v>
          </cell>
          <cell r="AT5245">
            <v>0</v>
          </cell>
          <cell r="AU5245">
            <v>0</v>
          </cell>
          <cell r="AV5245">
            <v>0</v>
          </cell>
          <cell r="AW5245">
            <v>0</v>
          </cell>
          <cell r="AX5245">
            <v>0</v>
          </cell>
          <cell r="AY5245">
            <v>0</v>
          </cell>
          <cell r="AZ5245">
            <v>0</v>
          </cell>
          <cell r="BA5245">
            <v>0</v>
          </cell>
          <cell r="BB5245">
            <v>0</v>
          </cell>
          <cell r="BC5245">
            <v>60</v>
          </cell>
          <cell r="BD5245">
            <v>630</v>
          </cell>
          <cell r="BE5245">
            <v>177</v>
          </cell>
          <cell r="BF5245">
            <v>42633</v>
          </cell>
          <cell r="BG5245">
            <v>42549</v>
          </cell>
          <cell r="BH5245" t="str">
            <v>PM</v>
          </cell>
          <cell r="BI5245">
            <v>42548</v>
          </cell>
          <cell r="BJ5245">
            <v>42633</v>
          </cell>
          <cell r="BK5245" t="str">
            <v>1-PLANNING</v>
          </cell>
          <cell r="BL5245" t="str">
            <v>NOT READY</v>
          </cell>
          <cell r="BM5245" t="str">
            <v>Stephen Kwong</v>
          </cell>
          <cell r="BN5245">
            <v>1</v>
          </cell>
          <cell r="BO5245">
            <v>2016</v>
          </cell>
          <cell r="BP5245" t="str">
            <v>2016-2</v>
          </cell>
          <cell r="BQ5245">
            <v>0</v>
          </cell>
          <cell r="BR5245">
            <v>177</v>
          </cell>
          <cell r="BS5245">
            <v>0</v>
          </cell>
          <cell r="BU5245">
            <v>704480</v>
          </cell>
          <cell r="BX5245">
            <v>0</v>
          </cell>
          <cell r="BY5245">
            <v>0</v>
          </cell>
          <cell r="BZ5245">
            <v>0</v>
          </cell>
          <cell r="CC5245" t="str">
            <v>Future</v>
          </cell>
          <cell r="CD5245" t="str">
            <v>UNSE</v>
          </cell>
          <cell r="CE5245" t="str">
            <v>BR 1,440' OF 2" STL, BURLINGAME, 2014</v>
          </cell>
          <cell r="CF5245" t="str">
            <v>2016-06</v>
          </cell>
          <cell r="CH5245" t="str">
            <v>SAN MATEO COUNTY</v>
          </cell>
          <cell r="CI5245">
            <v>0</v>
          </cell>
          <cell r="CJ5245">
            <v>6</v>
          </cell>
          <cell r="CK5245">
            <v>0</v>
          </cell>
          <cell r="CL5245">
            <v>2.8</v>
          </cell>
          <cell r="CP5245">
            <v>177</v>
          </cell>
          <cell r="CY5245" t="str">
            <v>BURLINGAME/HILLSBOROUGH</v>
          </cell>
          <cell r="CZ5245">
            <v>177</v>
          </cell>
          <cell r="DA5245">
            <v>0</v>
          </cell>
          <cell r="DB5245">
            <v>0</v>
          </cell>
          <cell r="DE5245" t="str">
            <v>Low</v>
          </cell>
          <cell r="DF5245" t="str">
            <v>Planning</v>
          </cell>
          <cell r="DG5245">
            <v>321</v>
          </cell>
          <cell r="DI5245" t="str">
            <v>No</v>
          </cell>
          <cell r="DJ5245">
            <v>0</v>
          </cell>
          <cell r="DK5245" t="str">
            <v>2016-09</v>
          </cell>
          <cell r="DL5245">
            <v>0</v>
          </cell>
          <cell r="DM5245">
            <v>0</v>
          </cell>
          <cell r="DN5245" t="str">
            <v>E</v>
          </cell>
          <cell r="DO5245">
            <v>1</v>
          </cell>
          <cell r="DV5245">
            <v>0</v>
          </cell>
          <cell r="DW5245">
            <v>0</v>
          </cell>
          <cell r="DX5245">
            <v>0</v>
          </cell>
          <cell r="DY5245">
            <v>0</v>
          </cell>
          <cell r="EA5245">
            <v>0</v>
          </cell>
          <cell r="EC5245" t="str">
            <v>Michael Coakley</v>
          </cell>
          <cell r="EG5245" t="str">
            <v>GD.PHYS.SNCA.3213.0F08</v>
          </cell>
          <cell r="EH5245">
            <v>630</v>
          </cell>
          <cell r="EI5245">
            <v>94010</v>
          </cell>
          <cell r="EJ5245" t="str">
            <v>HIDE</v>
          </cell>
          <cell r="EK5245" t="str">
            <v>No</v>
          </cell>
          <cell r="EL5245">
            <v>0</v>
          </cell>
          <cell r="EM5245">
            <v>0</v>
          </cell>
          <cell r="EN5245">
            <v>0</v>
          </cell>
          <cell r="EP5245">
            <v>1E-3</v>
          </cell>
          <cell r="EQ5245">
            <v>1.002</v>
          </cell>
          <cell r="ER5245" t="str">
            <v>30977289: BR 1,440' OF 2" STL, BURLINGAME, 2014</v>
          </cell>
          <cell r="ES5245" t="str">
            <v>Judy Peck</v>
          </cell>
          <cell r="EV5245" t="str">
            <v>NO</v>
          </cell>
          <cell r="EW5245" t="str">
            <v>NO</v>
          </cell>
          <cell r="EX5245" t="str">
            <v>OVER</v>
          </cell>
          <cell r="FA5245" t="str">
            <v>NO</v>
          </cell>
          <cell r="FB5245" t="str">
            <v>PASS</v>
          </cell>
          <cell r="FC5245" t="str">
            <v>OK</v>
          </cell>
          <cell r="FD5245" t="str">
            <v>Long Cycle</v>
          </cell>
          <cell r="FE5245">
            <v>1</v>
          </cell>
          <cell r="FF5245">
            <v>0</v>
          </cell>
          <cell r="FG5245">
            <v>0</v>
          </cell>
        </row>
        <row r="5246">
          <cell r="A5246">
            <v>30977290</v>
          </cell>
          <cell r="E5246">
            <v>0</v>
          </cell>
          <cell r="F5246">
            <v>4791</v>
          </cell>
          <cell r="G5246">
            <v>0</v>
          </cell>
          <cell r="I5246" t="str">
            <v>NO</v>
          </cell>
          <cell r="J5246" t="str">
            <v>30977290-60</v>
          </cell>
          <cell r="K5246" t="str">
            <v>14A</v>
          </cell>
          <cell r="L5246">
            <v>14</v>
          </cell>
          <cell r="M5246" t="str">
            <v>PN</v>
          </cell>
          <cell r="N5246" t="str">
            <v>CC</v>
          </cell>
          <cell r="O5246" t="str">
            <v>NA</v>
          </cell>
          <cell r="P5246" t="str">
            <v>14A GPRP</v>
          </cell>
          <cell r="Q5246">
            <v>251230</v>
          </cell>
          <cell r="R5246">
            <v>1</v>
          </cell>
          <cell r="S5246" t="str">
            <v>ZXP6</v>
          </cell>
          <cell r="T5246" t="str">
            <v>Zachary Petit</v>
          </cell>
          <cell r="U5246">
            <v>43070</v>
          </cell>
          <cell r="V5246" t="str">
            <v>Not assigned</v>
          </cell>
          <cell r="W5246" t="str">
            <v>Herman Donesa Gregorio III</v>
          </cell>
          <cell r="X5246">
            <v>41579</v>
          </cell>
          <cell r="Y5246" t="str">
            <v>SOURCE ERROR</v>
          </cell>
          <cell r="AB5246">
            <v>1500</v>
          </cell>
          <cell r="AC5246">
            <v>0</v>
          </cell>
          <cell r="AD5246">
            <v>0</v>
          </cell>
          <cell r="AE5246">
            <v>0</v>
          </cell>
          <cell r="AF5246">
            <v>0</v>
          </cell>
          <cell r="AG5246">
            <v>0</v>
          </cell>
          <cell r="AH5246">
            <v>0</v>
          </cell>
          <cell r="AI5246">
            <v>0</v>
          </cell>
          <cell r="AJ5246">
            <v>0</v>
          </cell>
          <cell r="AK5246">
            <v>0</v>
          </cell>
          <cell r="AL5246">
            <v>0</v>
          </cell>
          <cell r="AM5246">
            <v>0</v>
          </cell>
          <cell r="AN5246">
            <v>0</v>
          </cell>
          <cell r="AO5246">
            <v>0</v>
          </cell>
          <cell r="AP5246">
            <v>0</v>
          </cell>
          <cell r="AQ5246">
            <v>0</v>
          </cell>
          <cell r="AR5246">
            <v>0</v>
          </cell>
          <cell r="AS5246">
            <v>0</v>
          </cell>
          <cell r="AT5246">
            <v>0</v>
          </cell>
          <cell r="AU5246">
            <v>0</v>
          </cell>
          <cell r="AV5246">
            <v>0</v>
          </cell>
          <cell r="AW5246">
            <v>0</v>
          </cell>
          <cell r="AX5246">
            <v>0</v>
          </cell>
          <cell r="AY5246">
            <v>0</v>
          </cell>
          <cell r="AZ5246">
            <v>0</v>
          </cell>
          <cell r="BA5246">
            <v>0</v>
          </cell>
          <cell r="BB5246">
            <v>0</v>
          </cell>
          <cell r="BC5246">
            <v>150</v>
          </cell>
          <cell r="BD5246">
            <v>4791</v>
          </cell>
          <cell r="BF5246">
            <v>42543</v>
          </cell>
          <cell r="BG5246">
            <v>42368</v>
          </cell>
          <cell r="BH5246" t="str">
            <v>PM</v>
          </cell>
          <cell r="BI5246">
            <v>42367</v>
          </cell>
          <cell r="BJ5246">
            <v>42543</v>
          </cell>
          <cell r="BK5246" t="str">
            <v>1-PLANNING</v>
          </cell>
          <cell r="BL5246" t="str">
            <v>NOT READY</v>
          </cell>
          <cell r="BM5246" t="str">
            <v>Stephen Kwong</v>
          </cell>
          <cell r="BN5246">
            <v>1</v>
          </cell>
          <cell r="BO5246">
            <v>2015</v>
          </cell>
          <cell r="BP5246" t="str">
            <v>2015-4</v>
          </cell>
          <cell r="BQ5246">
            <v>0</v>
          </cell>
          <cell r="BR5246">
            <v>0</v>
          </cell>
          <cell r="BS5246">
            <v>0</v>
          </cell>
          <cell r="BU5246">
            <v>251230</v>
          </cell>
          <cell r="BX5246">
            <v>0</v>
          </cell>
          <cell r="BY5246">
            <v>0</v>
          </cell>
          <cell r="BZ5246">
            <v>0</v>
          </cell>
          <cell r="CC5246" t="str">
            <v>Future</v>
          </cell>
          <cell r="CD5246" t="str">
            <v>UNSE</v>
          </cell>
          <cell r="CE5246" t="str">
            <v>BR 625' OF 2" STL, IDAHO/7TH,S.M. 2014</v>
          </cell>
          <cell r="CF5246" t="str">
            <v>2015-12</v>
          </cell>
          <cell r="CH5246" t="str">
            <v>SAN MATEO COUNTY</v>
          </cell>
          <cell r="CI5246">
            <v>0</v>
          </cell>
          <cell r="CJ5246">
            <v>6</v>
          </cell>
          <cell r="CK5246">
            <v>0</v>
          </cell>
          <cell r="CL5246">
            <v>5.8</v>
          </cell>
          <cell r="CY5246" t="str">
            <v>SAN MATEO</v>
          </cell>
          <cell r="DA5246">
            <v>0</v>
          </cell>
          <cell r="DB5246">
            <v>0</v>
          </cell>
          <cell r="DE5246" t="str">
            <v>Low</v>
          </cell>
          <cell r="DF5246" t="str">
            <v>Planning</v>
          </cell>
          <cell r="DG5246">
            <v>321</v>
          </cell>
          <cell r="DI5246" t="str">
            <v>No</v>
          </cell>
          <cell r="DJ5246">
            <v>0</v>
          </cell>
          <cell r="DK5246" t="str">
            <v>2016-06</v>
          </cell>
          <cell r="DL5246">
            <v>0</v>
          </cell>
          <cell r="DM5246">
            <v>0</v>
          </cell>
          <cell r="DN5246" t="str">
            <v>E</v>
          </cell>
          <cell r="DO5246">
            <v>1</v>
          </cell>
          <cell r="DV5246">
            <v>0</v>
          </cell>
          <cell r="DW5246">
            <v>0</v>
          </cell>
          <cell r="DX5246">
            <v>0</v>
          </cell>
          <cell r="DY5246">
            <v>0</v>
          </cell>
          <cell r="EA5246">
            <v>0</v>
          </cell>
          <cell r="EC5246" t="str">
            <v>Michael Coakley</v>
          </cell>
          <cell r="EG5246" t="str">
            <v>GD.PHYS.SNCA.3214.0G07</v>
          </cell>
          <cell r="EH5246">
            <v>4791</v>
          </cell>
          <cell r="EI5246">
            <v>94402</v>
          </cell>
          <cell r="EJ5246" t="str">
            <v>HIDE</v>
          </cell>
          <cell r="EK5246" t="str">
            <v>No</v>
          </cell>
          <cell r="EL5246">
            <v>0</v>
          </cell>
          <cell r="EM5246">
            <v>0</v>
          </cell>
          <cell r="EN5246">
            <v>0</v>
          </cell>
          <cell r="EP5246">
            <v>1.9E-2</v>
          </cell>
          <cell r="ER5246" t="str">
            <v>30977290: BR 625' OF 2" STL, IDAHO/7TH,S.M. 2014</v>
          </cell>
          <cell r="ES5246" t="str">
            <v>Judy Peck</v>
          </cell>
          <cell r="EV5246" t="str">
            <v>NO</v>
          </cell>
          <cell r="EW5246" t="str">
            <v>NO</v>
          </cell>
          <cell r="EX5246" t="str">
            <v>OK</v>
          </cell>
          <cell r="FA5246" t="str">
            <v>NO</v>
          </cell>
          <cell r="FB5246" t="str">
            <v>PASS</v>
          </cell>
          <cell r="FC5246" t="str">
            <v>OK</v>
          </cell>
          <cell r="FD5246" t="str">
            <v>Long Cycle</v>
          </cell>
          <cell r="FE5246">
            <v>19</v>
          </cell>
          <cell r="FF5246">
            <v>0</v>
          </cell>
          <cell r="FG5246">
            <v>0</v>
          </cell>
        </row>
        <row r="5247">
          <cell r="A5247">
            <v>30977329</v>
          </cell>
          <cell r="E5247">
            <v>9</v>
          </cell>
          <cell r="F5247">
            <v>6028</v>
          </cell>
          <cell r="G5247">
            <v>0</v>
          </cell>
          <cell r="I5247" t="str">
            <v>NO</v>
          </cell>
          <cell r="J5247" t="str">
            <v>30977329-60</v>
          </cell>
          <cell r="K5247" t="str">
            <v>2KC</v>
          </cell>
          <cell r="L5247" t="str">
            <v>2K</v>
          </cell>
          <cell r="M5247" t="str">
            <v>SO</v>
          </cell>
          <cell r="N5247" t="str">
            <v>NO</v>
          </cell>
          <cell r="O5247" t="str">
            <v>NA</v>
          </cell>
          <cell r="P5247" t="str">
            <v>2K HPRs</v>
          </cell>
          <cell r="Q5247">
            <v>450000</v>
          </cell>
          <cell r="R5247">
            <v>50000</v>
          </cell>
          <cell r="S5247" t="str">
            <v>J1E1</v>
          </cell>
          <cell r="T5247" t="str">
            <v>Josh Eagar</v>
          </cell>
          <cell r="U5247">
            <v>43435</v>
          </cell>
          <cell r="V5247" t="str">
            <v>Not assigned</v>
          </cell>
          <cell r="W5247" t="str">
            <v>Herman Donesa Gregorio III</v>
          </cell>
          <cell r="X5247">
            <v>41817</v>
          </cell>
          <cell r="Y5247" t="str">
            <v>SOURCE ERROR</v>
          </cell>
          <cell r="Z5247">
            <v>43009</v>
          </cell>
          <cell r="AA5247">
            <v>43101</v>
          </cell>
          <cell r="AB5247">
            <v>1500</v>
          </cell>
          <cell r="AC5247">
            <v>0</v>
          </cell>
          <cell r="AD5247">
            <v>0</v>
          </cell>
          <cell r="AE5247">
            <v>0</v>
          </cell>
          <cell r="AF5247">
            <v>0</v>
          </cell>
          <cell r="AG5247">
            <v>0</v>
          </cell>
          <cell r="AH5247">
            <v>0</v>
          </cell>
          <cell r="AI5247">
            <v>0</v>
          </cell>
          <cell r="AJ5247">
            <v>0</v>
          </cell>
          <cell r="AK5247">
            <v>0</v>
          </cell>
          <cell r="AL5247">
            <v>0</v>
          </cell>
          <cell r="AM5247">
            <v>0</v>
          </cell>
          <cell r="AN5247">
            <v>0</v>
          </cell>
          <cell r="AO5247">
            <v>0</v>
          </cell>
          <cell r="AP5247">
            <v>0</v>
          </cell>
          <cell r="AQ5247">
            <v>0</v>
          </cell>
          <cell r="AR5247">
            <v>0</v>
          </cell>
          <cell r="AS5247">
            <v>0</v>
          </cell>
          <cell r="AT5247">
            <v>0</v>
          </cell>
          <cell r="AU5247">
            <v>0</v>
          </cell>
          <cell r="AV5247">
            <v>0</v>
          </cell>
          <cell r="AW5247">
            <v>0</v>
          </cell>
          <cell r="AX5247">
            <v>0</v>
          </cell>
          <cell r="AY5247">
            <v>0</v>
          </cell>
          <cell r="AZ5247">
            <v>0</v>
          </cell>
          <cell r="BA5247">
            <v>0</v>
          </cell>
          <cell r="BB5247">
            <v>0</v>
          </cell>
          <cell r="BC5247">
            <v>150</v>
          </cell>
          <cell r="BD5247">
            <v>478655</v>
          </cell>
          <cell r="BF5247">
            <v>43887</v>
          </cell>
          <cell r="BG5247">
            <v>43826</v>
          </cell>
          <cell r="BH5247" t="str">
            <v>PM</v>
          </cell>
          <cell r="BI5247">
            <v>43825</v>
          </cell>
          <cell r="BJ5247">
            <v>43887</v>
          </cell>
          <cell r="BK5247" t="str">
            <v>1-PLANNING</v>
          </cell>
          <cell r="BL5247" t="str">
            <v>NOT READY</v>
          </cell>
          <cell r="BM5247" t="str">
            <v>Amir Ali Ghazi-Moradi</v>
          </cell>
          <cell r="BN5247">
            <v>1</v>
          </cell>
          <cell r="BO5247">
            <v>2019</v>
          </cell>
          <cell r="BP5247" t="str">
            <v>2019-4</v>
          </cell>
          <cell r="BQ5247">
            <v>0</v>
          </cell>
          <cell r="BR5247">
            <v>0</v>
          </cell>
          <cell r="BS5247">
            <v>0</v>
          </cell>
          <cell r="BU5247">
            <v>450000</v>
          </cell>
          <cell r="BX5247">
            <v>0</v>
          </cell>
          <cell r="BY5247">
            <v>0</v>
          </cell>
          <cell r="BZ5247">
            <v>0</v>
          </cell>
          <cell r="CC5247">
            <v>2018</v>
          </cell>
          <cell r="CD5247" t="str">
            <v>UNSE</v>
          </cell>
          <cell r="CE5247" t="str">
            <v>2K-MAIN EXT. DFM 1301-01 DEACTIVATION</v>
          </cell>
          <cell r="CF5247" t="str">
            <v>2019-12</v>
          </cell>
          <cell r="CG5247" t="str">
            <v>Minimal</v>
          </cell>
          <cell r="CH5247" t="str">
            <v>SONOMA COUNTY</v>
          </cell>
          <cell r="CI5247">
            <v>0</v>
          </cell>
          <cell r="CJ5247">
            <v>6</v>
          </cell>
          <cell r="CK5247">
            <v>53184</v>
          </cell>
          <cell r="CL5247">
            <v>2</v>
          </cell>
          <cell r="CY5247" t="str">
            <v>SONOMA</v>
          </cell>
          <cell r="DA5247">
            <v>0</v>
          </cell>
          <cell r="DB5247">
            <v>0</v>
          </cell>
          <cell r="DE5247" t="str">
            <v>Low</v>
          </cell>
          <cell r="DF5247" t="str">
            <v>Planning</v>
          </cell>
          <cell r="DG5247">
            <v>58</v>
          </cell>
          <cell r="DI5247" t="str">
            <v>No</v>
          </cell>
          <cell r="DJ5247">
            <v>0</v>
          </cell>
          <cell r="DK5247" t="str">
            <v>2020-02</v>
          </cell>
          <cell r="DL5247">
            <v>0</v>
          </cell>
          <cell r="DM5247">
            <v>0</v>
          </cell>
          <cell r="DN5247" t="str">
            <v>E</v>
          </cell>
          <cell r="DO5247">
            <v>1</v>
          </cell>
          <cell r="DV5247">
            <v>0</v>
          </cell>
          <cell r="DW5247">
            <v>0</v>
          </cell>
          <cell r="DX5247">
            <v>0</v>
          </cell>
          <cell r="DY5247">
            <v>0</v>
          </cell>
          <cell r="EA5247">
            <v>0</v>
          </cell>
          <cell r="EC5247" t="str">
            <v>Matthew Ventura</v>
          </cell>
          <cell r="EF5247" t="str">
            <v>YES</v>
          </cell>
          <cell r="EG5247" t="str">
            <v>GD.PHYS.PETA.2704.0I08</v>
          </cell>
          <cell r="EH5247">
            <v>6028</v>
          </cell>
          <cell r="EI5247">
            <v>0</v>
          </cell>
          <cell r="EJ5247" t="str">
            <v>HIDE</v>
          </cell>
          <cell r="EK5247" t="str">
            <v>No</v>
          </cell>
          <cell r="EL5247">
            <v>0</v>
          </cell>
          <cell r="EM5247">
            <v>0</v>
          </cell>
          <cell r="EN5247">
            <v>0</v>
          </cell>
          <cell r="EP5247">
            <v>1.2999999999999999E-2</v>
          </cell>
          <cell r="ER5247" t="str">
            <v>30977329: 2K-MAIN EXT. DFM 1301-01 DEACTIVATION</v>
          </cell>
          <cell r="ES5247" t="str">
            <v>George Muggee</v>
          </cell>
          <cell r="EV5247" t="str">
            <v>NO</v>
          </cell>
          <cell r="EW5247" t="str">
            <v>NO</v>
          </cell>
          <cell r="EX5247" t="str">
            <v>OK</v>
          </cell>
          <cell r="FA5247" t="str">
            <v>NO</v>
          </cell>
          <cell r="FB5247" t="str">
            <v>PASS</v>
          </cell>
          <cell r="FC5247" t="str">
            <v>OK</v>
          </cell>
          <cell r="FD5247" t="str">
            <v>Long Cycle</v>
          </cell>
          <cell r="FE5247">
            <v>14</v>
          </cell>
          <cell r="FF5247">
            <v>0</v>
          </cell>
          <cell r="FG5247">
            <v>0</v>
          </cell>
        </row>
        <row r="5248">
          <cell r="A5248">
            <v>30977599</v>
          </cell>
          <cell r="E5248">
            <v>0</v>
          </cell>
          <cell r="F5248">
            <v>3811581</v>
          </cell>
          <cell r="G5248">
            <v>0</v>
          </cell>
          <cell r="I5248" t="str">
            <v>YES</v>
          </cell>
          <cell r="J5248" t="str">
            <v>30977599-55</v>
          </cell>
          <cell r="K5248" t="str">
            <v>14A</v>
          </cell>
          <cell r="L5248">
            <v>14</v>
          </cell>
          <cell r="M5248" t="str">
            <v>SF</v>
          </cell>
          <cell r="N5248" t="str">
            <v>BA</v>
          </cell>
          <cell r="O5248" t="str">
            <v>Local BAR &amp; CCR</v>
          </cell>
          <cell r="P5248" t="str">
            <v>14A GPRP</v>
          </cell>
          <cell r="Q5248">
            <v>6811246</v>
          </cell>
          <cell r="R5248">
            <v>6811246</v>
          </cell>
          <cell r="S5248" t="str">
            <v>AABF</v>
          </cell>
          <cell r="T5248" t="str">
            <v>Alessandro Bettucchi</v>
          </cell>
          <cell r="U5248">
            <v>41639</v>
          </cell>
          <cell r="V5248" t="str">
            <v>David N Arana</v>
          </cell>
          <cell r="W5248" t="str">
            <v>William Q Lam</v>
          </cell>
          <cell r="X5248">
            <v>41485</v>
          </cell>
          <cell r="Y5248" t="str">
            <v>SOURCE ERROR</v>
          </cell>
          <cell r="AB5248">
            <v>22307.1</v>
          </cell>
          <cell r="AC5248">
            <v>0</v>
          </cell>
          <cell r="AD5248">
            <v>0</v>
          </cell>
          <cell r="AE5248">
            <v>0</v>
          </cell>
          <cell r="AF5248">
            <v>0</v>
          </cell>
          <cell r="AG5248">
            <v>0</v>
          </cell>
          <cell r="AH5248">
            <v>0</v>
          </cell>
          <cell r="AI5248">
            <v>0</v>
          </cell>
          <cell r="AJ5248">
            <v>0</v>
          </cell>
          <cell r="AK5248">
            <v>0</v>
          </cell>
          <cell r="AL5248">
            <v>0</v>
          </cell>
          <cell r="AM5248">
            <v>0</v>
          </cell>
          <cell r="AN5248">
            <v>0</v>
          </cell>
          <cell r="AO5248">
            <v>0</v>
          </cell>
          <cell r="AP5248">
            <v>0</v>
          </cell>
          <cell r="AQ5248">
            <v>0</v>
          </cell>
          <cell r="AR5248">
            <v>0</v>
          </cell>
          <cell r="AS5248">
            <v>0</v>
          </cell>
          <cell r="AT5248">
            <v>0</v>
          </cell>
          <cell r="AU5248">
            <v>0</v>
          </cell>
          <cell r="AV5248">
            <v>0</v>
          </cell>
          <cell r="AW5248">
            <v>0</v>
          </cell>
          <cell r="AX5248">
            <v>0</v>
          </cell>
          <cell r="AY5248">
            <v>0</v>
          </cell>
          <cell r="AZ5248">
            <v>0</v>
          </cell>
          <cell r="BA5248">
            <v>0</v>
          </cell>
          <cell r="BB5248">
            <v>0</v>
          </cell>
          <cell r="BC5248">
            <v>2231</v>
          </cell>
          <cell r="BD5248">
            <v>4453058</v>
          </cell>
          <cell r="BE5248">
            <v>641478</v>
          </cell>
          <cell r="BH5248" t="str">
            <v>PM</v>
          </cell>
          <cell r="BK5248" t="str">
            <v>6-CLOSEOUT</v>
          </cell>
          <cell r="BL5248" t="str">
            <v>READY</v>
          </cell>
          <cell r="BM5248" t="str">
            <v>Alessandro Bettucchi</v>
          </cell>
          <cell r="BN5248">
            <v>1</v>
          </cell>
          <cell r="BQ5248">
            <v>0</v>
          </cell>
          <cell r="BR5248">
            <v>484274</v>
          </cell>
          <cell r="BS5248">
            <v>0</v>
          </cell>
          <cell r="BU5248">
            <v>6811246</v>
          </cell>
          <cell r="BX5248">
            <v>0</v>
          </cell>
          <cell r="BY5248">
            <v>7664</v>
          </cell>
          <cell r="BZ5248">
            <v>0</v>
          </cell>
          <cell r="CC5248">
            <v>2013</v>
          </cell>
          <cell r="CD5248" t="str">
            <v>DOCC</v>
          </cell>
          <cell r="CE5248" t="str">
            <v>LH G NAPLES 1 MWC 14A, SF</v>
          </cell>
          <cell r="CH5248" t="str">
            <v>SAN FRANCISCO  COUNTY</v>
          </cell>
          <cell r="CI5248">
            <v>0</v>
          </cell>
          <cell r="CJ5248">
            <v>10</v>
          </cell>
          <cell r="CK5248">
            <v>0</v>
          </cell>
          <cell r="CM5248">
            <v>188565</v>
          </cell>
          <cell r="CN5248">
            <v>68553</v>
          </cell>
          <cell r="CO5248">
            <v>25534</v>
          </cell>
          <cell r="CP5248">
            <v>201623</v>
          </cell>
          <cell r="CS5248">
            <v>-1</v>
          </cell>
          <cell r="CT5248">
            <v>157204</v>
          </cell>
          <cell r="CY5248" t="str">
            <v>SAN FRANCISCO</v>
          </cell>
          <cell r="CZ5248">
            <v>484273</v>
          </cell>
          <cell r="DA5248">
            <v>0</v>
          </cell>
          <cell r="DB5248">
            <v>0</v>
          </cell>
          <cell r="DC5248">
            <v>6811246.2300000004</v>
          </cell>
          <cell r="DE5248" t="str">
            <v>Medium</v>
          </cell>
          <cell r="DF5248" t="str">
            <v>JE</v>
          </cell>
          <cell r="DG5248">
            <v>0</v>
          </cell>
          <cell r="DI5248" t="str">
            <v>No</v>
          </cell>
          <cell r="DJ5248">
            <v>7664</v>
          </cell>
          <cell r="DL5248">
            <v>1</v>
          </cell>
          <cell r="DM5248">
            <v>0</v>
          </cell>
          <cell r="DN5248" t="str">
            <v>A</v>
          </cell>
          <cell r="DO5248">
            <v>0</v>
          </cell>
          <cell r="DV5248">
            <v>0</v>
          </cell>
          <cell r="DW5248">
            <v>0</v>
          </cell>
          <cell r="DX5248">
            <v>0</v>
          </cell>
          <cell r="DY5248">
            <v>0</v>
          </cell>
          <cell r="EA5248">
            <v>0</v>
          </cell>
          <cell r="EB5248">
            <v>41451</v>
          </cell>
          <cell r="EC5248" t="str">
            <v>Michael Coakley</v>
          </cell>
          <cell r="ED5248">
            <v>41479</v>
          </cell>
          <cell r="EE5248">
            <v>41621</v>
          </cell>
          <cell r="EG5248" t="str">
            <v>GD.PHYS.CONC.0005.0A15</v>
          </cell>
          <cell r="EH5248">
            <v>4295854</v>
          </cell>
          <cell r="EI5248">
            <v>94101</v>
          </cell>
          <cell r="EJ5248" t="str">
            <v>HIDE</v>
          </cell>
          <cell r="EK5248" t="str">
            <v>Yes</v>
          </cell>
          <cell r="EL5248">
            <v>0</v>
          </cell>
          <cell r="EM5248">
            <v>0</v>
          </cell>
          <cell r="EN5248">
            <v>0</v>
          </cell>
          <cell r="EP5248">
            <v>0.63100000000000001</v>
          </cell>
          <cell r="EQ5248">
            <v>1</v>
          </cell>
          <cell r="ER5248" t="str">
            <v>30977599: LH G NAPLES 1 MWC 14A, SF</v>
          </cell>
          <cell r="ES5248" t="str">
            <v>Judy Peck</v>
          </cell>
          <cell r="ET5248">
            <v>41509</v>
          </cell>
          <cell r="EU5248">
            <v>41613</v>
          </cell>
          <cell r="EV5248" t="str">
            <v>NO</v>
          </cell>
          <cell r="EW5248" t="str">
            <v>NO</v>
          </cell>
          <cell r="EX5248" t="str">
            <v>OVER</v>
          </cell>
          <cell r="FA5248" t="str">
            <v>NO</v>
          </cell>
          <cell r="FB5248" t="str">
            <v>OMIT</v>
          </cell>
          <cell r="FC5248" t="str">
            <v>NO CONST DATES</v>
          </cell>
          <cell r="FD5248" t="str">
            <v>Long Cycle</v>
          </cell>
          <cell r="FE5248">
            <v>2341.75</v>
          </cell>
          <cell r="FF5248">
            <v>0</v>
          </cell>
          <cell r="FG5248">
            <v>0</v>
          </cell>
        </row>
        <row r="5249">
          <cell r="A5249">
            <v>30977840</v>
          </cell>
          <cell r="E5249">
            <v>0</v>
          </cell>
          <cell r="F5249">
            <v>2827156</v>
          </cell>
          <cell r="G5249">
            <v>0</v>
          </cell>
          <cell r="I5249" t="str">
            <v>YES</v>
          </cell>
          <cell r="J5249" t="str">
            <v>30977840-</v>
          </cell>
          <cell r="K5249" t="str">
            <v>14A</v>
          </cell>
          <cell r="L5249">
            <v>14</v>
          </cell>
          <cell r="M5249" t="str">
            <v>SF</v>
          </cell>
          <cell r="N5249" t="str">
            <v>BA</v>
          </cell>
          <cell r="P5249" t="str">
            <v>14A GPRP</v>
          </cell>
          <cell r="Q5249">
            <v>3400456</v>
          </cell>
          <cell r="S5249" t="str">
            <v>AABF</v>
          </cell>
          <cell r="T5249" t="str">
            <v>Alessandro Bettucchi</v>
          </cell>
          <cell r="U5249">
            <v>41592</v>
          </cell>
          <cell r="Y5249" t="str">
            <v>SOURCE ERROR</v>
          </cell>
          <cell r="AC5249">
            <v>0</v>
          </cell>
          <cell r="AD5249">
            <v>0</v>
          </cell>
          <cell r="AE5249">
            <v>0</v>
          </cell>
          <cell r="AF5249">
            <v>0</v>
          </cell>
          <cell r="AG5249">
            <v>0</v>
          </cell>
          <cell r="AH5249">
            <v>0</v>
          </cell>
          <cell r="AI5249">
            <v>0</v>
          </cell>
          <cell r="AJ5249">
            <v>0</v>
          </cell>
          <cell r="AK5249">
            <v>0</v>
          </cell>
          <cell r="AL5249">
            <v>0</v>
          </cell>
          <cell r="AM5249">
            <v>0</v>
          </cell>
          <cell r="AN5249">
            <v>0</v>
          </cell>
          <cell r="AO5249">
            <v>0</v>
          </cell>
          <cell r="AP5249">
            <v>0</v>
          </cell>
          <cell r="AQ5249">
            <v>0</v>
          </cell>
          <cell r="AR5249">
            <v>0</v>
          </cell>
          <cell r="AS5249">
            <v>0</v>
          </cell>
          <cell r="AT5249">
            <v>0</v>
          </cell>
          <cell r="AU5249">
            <v>0</v>
          </cell>
          <cell r="AV5249">
            <v>0</v>
          </cell>
          <cell r="AW5249">
            <v>0</v>
          </cell>
          <cell r="AX5249">
            <v>0</v>
          </cell>
          <cell r="AY5249">
            <v>0</v>
          </cell>
          <cell r="AZ5249">
            <v>0</v>
          </cell>
          <cell r="BA5249">
            <v>0</v>
          </cell>
          <cell r="BB5249">
            <v>0</v>
          </cell>
          <cell r="BD5249">
            <v>2845716</v>
          </cell>
          <cell r="BE5249">
            <v>18560</v>
          </cell>
          <cell r="BH5249" t="str">
            <v>PM</v>
          </cell>
          <cell r="BK5249" t="str">
            <v>7-CLOSED</v>
          </cell>
          <cell r="BM5249" t="str">
            <v>Matt Sanders</v>
          </cell>
          <cell r="BN5249">
            <v>1</v>
          </cell>
          <cell r="BQ5249">
            <v>0</v>
          </cell>
          <cell r="BR5249">
            <v>19585</v>
          </cell>
          <cell r="BS5249">
            <v>0</v>
          </cell>
          <cell r="BU5249">
            <v>3400456</v>
          </cell>
          <cell r="BX5249">
            <v>0</v>
          </cell>
          <cell r="BY5249">
            <v>4746</v>
          </cell>
          <cell r="BZ5249">
            <v>0</v>
          </cell>
          <cell r="CC5249" t="str">
            <v>Pre 2014</v>
          </cell>
          <cell r="CD5249" t="str">
            <v>CLSD</v>
          </cell>
          <cell r="CE5249" t="str">
            <v>R4E  GPRP CROCKER AMAZON 2 MWC 14A, SF</v>
          </cell>
          <cell r="CH5249" t="str">
            <v>SAN FRANCISCO  COUNTY</v>
          </cell>
          <cell r="CI5249">
            <v>0</v>
          </cell>
          <cell r="CJ5249">
            <v>10</v>
          </cell>
          <cell r="CK5249">
            <v>0</v>
          </cell>
          <cell r="CM5249">
            <v>9816</v>
          </cell>
          <cell r="CN5249">
            <v>8423</v>
          </cell>
          <cell r="CO5249">
            <v>724</v>
          </cell>
          <cell r="CP5249">
            <v>623</v>
          </cell>
          <cell r="CQ5249">
            <v>249</v>
          </cell>
          <cell r="CR5249">
            <v>-1409</v>
          </cell>
          <cell r="CS5249">
            <v>135</v>
          </cell>
          <cell r="CY5249" t="str">
            <v>SAN FRANCISCO</v>
          </cell>
          <cell r="CZ5249">
            <v>18560</v>
          </cell>
          <cell r="DA5249">
            <v>0</v>
          </cell>
          <cell r="DB5249">
            <v>0</v>
          </cell>
          <cell r="DC5249">
            <v>3091350.93</v>
          </cell>
          <cell r="DE5249" t="str">
            <v>Medium</v>
          </cell>
          <cell r="DF5249" t="str">
            <v>JE</v>
          </cell>
          <cell r="DG5249">
            <v>0</v>
          </cell>
          <cell r="DI5249" t="str">
            <v>No</v>
          </cell>
          <cell r="DJ5249">
            <v>4746</v>
          </cell>
          <cell r="DL5249">
            <v>1</v>
          </cell>
          <cell r="DM5249">
            <v>0</v>
          </cell>
          <cell r="DN5249" t="str">
            <v>A</v>
          </cell>
          <cell r="DO5249">
            <v>0</v>
          </cell>
          <cell r="DV5249">
            <v>0</v>
          </cell>
          <cell r="DW5249">
            <v>0</v>
          </cell>
          <cell r="DX5249">
            <v>0</v>
          </cell>
          <cell r="DY5249">
            <v>0</v>
          </cell>
          <cell r="EA5249">
            <v>0</v>
          </cell>
          <cell r="EB5249">
            <v>41383</v>
          </cell>
          <cell r="EC5249" t="str">
            <v>Michael Coakley</v>
          </cell>
          <cell r="EG5249" t="str">
            <v>GD.PHYS.COLM.0005.0B14</v>
          </cell>
          <cell r="EH5249">
            <v>2845716</v>
          </cell>
          <cell r="EI5249">
            <v>94101</v>
          </cell>
          <cell r="EJ5249" t="str">
            <v>HIDE</v>
          </cell>
          <cell r="EK5249" t="str">
            <v>Yes</v>
          </cell>
          <cell r="EL5249">
            <v>0</v>
          </cell>
          <cell r="EM5249">
            <v>0</v>
          </cell>
          <cell r="EN5249">
            <v>0</v>
          </cell>
          <cell r="EP5249">
            <v>0.83699999999999997</v>
          </cell>
          <cell r="EQ5249">
            <v>0.94799999999999995</v>
          </cell>
          <cell r="ER5249" t="str">
            <v>30977840: R4E  GPRP CROCKER AMAZON 2 MWC 14A, SF</v>
          </cell>
          <cell r="ES5249" t="str">
            <v>Judy Peck</v>
          </cell>
          <cell r="ET5249">
            <v>41444</v>
          </cell>
          <cell r="EU5249">
            <v>41565</v>
          </cell>
          <cell r="EV5249" t="str">
            <v>NO</v>
          </cell>
          <cell r="EW5249" t="str">
            <v>NO</v>
          </cell>
          <cell r="EX5249" t="str">
            <v>OK</v>
          </cell>
          <cell r="FA5249" t="str">
            <v>NO</v>
          </cell>
          <cell r="FB5249" t="str">
            <v>OMIT</v>
          </cell>
          <cell r="FC5249" t="str">
            <v>NO CONST DATES</v>
          </cell>
          <cell r="FD5249" t="str">
            <v>Long Cycle</v>
          </cell>
          <cell r="FE5249">
            <v>8802</v>
          </cell>
          <cell r="FF5249">
            <v>0</v>
          </cell>
          <cell r="FG5249">
            <v>0</v>
          </cell>
        </row>
        <row r="5250">
          <cell r="A5250">
            <v>30977841</v>
          </cell>
          <cell r="E5250">
            <v>0</v>
          </cell>
          <cell r="F5250">
            <v>392358</v>
          </cell>
          <cell r="G5250">
            <v>0</v>
          </cell>
          <cell r="I5250" t="str">
            <v>YES</v>
          </cell>
          <cell r="J5250" t="str">
            <v>30977841-</v>
          </cell>
          <cell r="K5250" t="str">
            <v>14D</v>
          </cell>
          <cell r="L5250">
            <v>14</v>
          </cell>
          <cell r="M5250" t="str">
            <v>SF</v>
          </cell>
          <cell r="N5250" t="str">
            <v>BA</v>
          </cell>
          <cell r="P5250" t="str">
            <v>14D ALDYL-A</v>
          </cell>
          <cell r="Q5250">
            <v>430779</v>
          </cell>
          <cell r="S5250" t="str">
            <v>AABF</v>
          </cell>
          <cell r="T5250" t="str">
            <v>Alessandro Bettucchi</v>
          </cell>
          <cell r="U5250">
            <v>41639</v>
          </cell>
          <cell r="Y5250" t="str">
            <v>SOURCE ERROR</v>
          </cell>
          <cell r="Z5250">
            <v>41426</v>
          </cell>
          <cell r="AA5250">
            <v>41518</v>
          </cell>
          <cell r="AC5250">
            <v>0</v>
          </cell>
          <cell r="AD5250">
            <v>0</v>
          </cell>
          <cell r="AE5250">
            <v>0</v>
          </cell>
          <cell r="AF5250">
            <v>0</v>
          </cell>
          <cell r="AG5250">
            <v>0</v>
          </cell>
          <cell r="AH5250">
            <v>0</v>
          </cell>
          <cell r="AI5250">
            <v>0</v>
          </cell>
          <cell r="AJ5250">
            <v>0</v>
          </cell>
          <cell r="AK5250">
            <v>0</v>
          </cell>
          <cell r="AL5250">
            <v>0</v>
          </cell>
          <cell r="AM5250">
            <v>0</v>
          </cell>
          <cell r="AN5250">
            <v>0</v>
          </cell>
          <cell r="AO5250">
            <v>0</v>
          </cell>
          <cell r="AP5250">
            <v>0</v>
          </cell>
          <cell r="AQ5250">
            <v>0</v>
          </cell>
          <cell r="AR5250">
            <v>0</v>
          </cell>
          <cell r="AS5250">
            <v>0</v>
          </cell>
          <cell r="AT5250">
            <v>0</v>
          </cell>
          <cell r="AU5250">
            <v>0</v>
          </cell>
          <cell r="AV5250">
            <v>0</v>
          </cell>
          <cell r="AW5250">
            <v>0</v>
          </cell>
          <cell r="AX5250">
            <v>0</v>
          </cell>
          <cell r="AY5250">
            <v>0</v>
          </cell>
          <cell r="AZ5250">
            <v>0</v>
          </cell>
          <cell r="BA5250">
            <v>0</v>
          </cell>
          <cell r="BB5250">
            <v>0</v>
          </cell>
          <cell r="BD5250">
            <v>395562</v>
          </cell>
          <cell r="BE5250">
            <v>3203</v>
          </cell>
          <cell r="BH5250" t="str">
            <v>PM</v>
          </cell>
          <cell r="BK5250" t="str">
            <v>7-CLOSED</v>
          </cell>
          <cell r="BM5250" t="str">
            <v>Matt Sanders</v>
          </cell>
          <cell r="BN5250">
            <v>1</v>
          </cell>
          <cell r="BQ5250">
            <v>0</v>
          </cell>
          <cell r="BR5250">
            <v>2889</v>
          </cell>
          <cell r="BS5250">
            <v>0</v>
          </cell>
          <cell r="BU5250">
            <v>430779</v>
          </cell>
          <cell r="BX5250">
            <v>0</v>
          </cell>
          <cell r="BY5250">
            <v>72</v>
          </cell>
          <cell r="BZ5250">
            <v>0</v>
          </cell>
          <cell r="CC5250" t="str">
            <v>Pre 2014</v>
          </cell>
          <cell r="CD5250" t="str">
            <v>CLSD</v>
          </cell>
          <cell r="CE5250" t="str">
            <v>R4G MWC14D CROCKER AMAZON 2, SF</v>
          </cell>
          <cell r="CH5250" t="str">
            <v>SAN FRANCISCO  COUNTY</v>
          </cell>
          <cell r="CI5250">
            <v>0</v>
          </cell>
          <cell r="CJ5250">
            <v>10</v>
          </cell>
          <cell r="CK5250">
            <v>0</v>
          </cell>
          <cell r="CM5250">
            <v>2080</v>
          </cell>
          <cell r="CN5250">
            <v>343</v>
          </cell>
          <cell r="CQ5250">
            <v>532</v>
          </cell>
          <cell r="CS5250">
            <v>249</v>
          </cell>
          <cell r="CY5250" t="str">
            <v>SAN FRANCISCO</v>
          </cell>
          <cell r="CZ5250">
            <v>3203</v>
          </cell>
          <cell r="DA5250">
            <v>0</v>
          </cell>
          <cell r="DB5250">
            <v>0</v>
          </cell>
          <cell r="DC5250">
            <v>430778.54599999898</v>
          </cell>
          <cell r="DE5250" t="str">
            <v>Medium</v>
          </cell>
          <cell r="DF5250" t="str">
            <v>JE</v>
          </cell>
          <cell r="DG5250">
            <v>0</v>
          </cell>
          <cell r="DI5250" t="str">
            <v>No</v>
          </cell>
          <cell r="DJ5250">
            <v>72</v>
          </cell>
          <cell r="DL5250">
            <v>1</v>
          </cell>
          <cell r="DM5250">
            <v>0</v>
          </cell>
          <cell r="DN5250" t="str">
            <v>A</v>
          </cell>
          <cell r="DO5250">
            <v>0</v>
          </cell>
          <cell r="DV5250">
            <v>0</v>
          </cell>
          <cell r="DW5250">
            <v>0</v>
          </cell>
          <cell r="DX5250">
            <v>0</v>
          </cell>
          <cell r="DY5250">
            <v>0</v>
          </cell>
          <cell r="EA5250">
            <v>0</v>
          </cell>
          <cell r="EB5250">
            <v>41397</v>
          </cell>
          <cell r="EC5250" t="str">
            <v>Michael Coakley</v>
          </cell>
          <cell r="EF5250" t="str">
            <v>YES</v>
          </cell>
          <cell r="EG5250" t="str">
            <v>GD.PHYS.COLM.0005.0B14</v>
          </cell>
          <cell r="EH5250">
            <v>395562</v>
          </cell>
          <cell r="EI5250">
            <v>94101</v>
          </cell>
          <cell r="EJ5250" t="str">
            <v>HIDE</v>
          </cell>
          <cell r="EK5250" t="str">
            <v>Yes</v>
          </cell>
          <cell r="EL5250">
            <v>0</v>
          </cell>
          <cell r="EM5250">
            <v>0</v>
          </cell>
          <cell r="EN5250">
            <v>0</v>
          </cell>
          <cell r="EP5250">
            <v>0.91800000000000004</v>
          </cell>
          <cell r="EQ5250">
            <v>1.109</v>
          </cell>
          <cell r="ER5250" t="str">
            <v>30977841: R4G MWC14D CROCKER AMAZON 2, SF</v>
          </cell>
          <cell r="ES5250" t="str">
            <v>Esther Diesendruck</v>
          </cell>
          <cell r="ET5250">
            <v>41498</v>
          </cell>
          <cell r="EU5250">
            <v>41590</v>
          </cell>
          <cell r="EV5250" t="str">
            <v>NO</v>
          </cell>
          <cell r="EW5250" t="str">
            <v>YES</v>
          </cell>
          <cell r="EX5250" t="str">
            <v>OVER</v>
          </cell>
          <cell r="FA5250" t="str">
            <v>NO</v>
          </cell>
          <cell r="FB5250" t="str">
            <v>OMIT</v>
          </cell>
          <cell r="FC5250" t="str">
            <v>NO CONST DATES</v>
          </cell>
          <cell r="FD5250" t="str">
            <v>Long Cycle</v>
          </cell>
          <cell r="FE5250">
            <v>1179.75</v>
          </cell>
          <cell r="FF5250">
            <v>1</v>
          </cell>
          <cell r="FG5250">
            <v>0</v>
          </cell>
        </row>
        <row r="5251">
          <cell r="A5251">
            <v>30977842</v>
          </cell>
          <cell r="B5251">
            <v>41487</v>
          </cell>
          <cell r="C5251">
            <v>41518</v>
          </cell>
          <cell r="D5251">
            <v>41661</v>
          </cell>
          <cell r="E5251">
            <v>1772</v>
          </cell>
          <cell r="F5251">
            <v>1774621</v>
          </cell>
          <cell r="G5251">
            <v>0</v>
          </cell>
          <cell r="I5251" t="str">
            <v>YES</v>
          </cell>
          <cell r="J5251" t="str">
            <v>30977842-55</v>
          </cell>
          <cell r="K5251" t="str">
            <v>14A</v>
          </cell>
          <cell r="L5251">
            <v>14</v>
          </cell>
          <cell r="M5251" t="str">
            <v>SF</v>
          </cell>
          <cell r="N5251" t="str">
            <v>BA</v>
          </cell>
          <cell r="O5251" t="str">
            <v>R4</v>
          </cell>
          <cell r="P5251" t="str">
            <v>14A GPRP</v>
          </cell>
          <cell r="Q5251">
            <v>1369937</v>
          </cell>
          <cell r="R5251">
            <v>1369937</v>
          </cell>
          <cell r="S5251" t="str">
            <v>LXN8</v>
          </cell>
          <cell r="T5251" t="str">
            <v>Larry Ng</v>
          </cell>
          <cell r="U5251">
            <v>42004</v>
          </cell>
          <cell r="V5251" t="str">
            <v>Daniel Luis</v>
          </cell>
          <cell r="W5251" t="str">
            <v>Philip J Storment</v>
          </cell>
          <cell r="X5251">
            <v>41486</v>
          </cell>
          <cell r="Y5251" t="str">
            <v>SOURCE ERROR</v>
          </cell>
          <cell r="Z5251">
            <v>41487</v>
          </cell>
          <cell r="AA5251">
            <v>41518</v>
          </cell>
          <cell r="AB5251">
            <v>4295</v>
          </cell>
          <cell r="AC5251">
            <v>0</v>
          </cell>
          <cell r="AD5251">
            <v>0</v>
          </cell>
          <cell r="AE5251">
            <v>0</v>
          </cell>
          <cell r="AF5251">
            <v>0</v>
          </cell>
          <cell r="AG5251">
            <v>0</v>
          </cell>
          <cell r="AH5251">
            <v>0</v>
          </cell>
          <cell r="AI5251">
            <v>0</v>
          </cell>
          <cell r="AJ5251">
            <v>0</v>
          </cell>
          <cell r="AK5251">
            <v>0</v>
          </cell>
          <cell r="AL5251">
            <v>0</v>
          </cell>
          <cell r="AM5251">
            <v>0</v>
          </cell>
          <cell r="AN5251">
            <v>0</v>
          </cell>
          <cell r="AO5251">
            <v>0</v>
          </cell>
          <cell r="AP5251">
            <v>0</v>
          </cell>
          <cell r="AQ5251">
            <v>0</v>
          </cell>
          <cell r="AR5251">
            <v>0</v>
          </cell>
          <cell r="AS5251">
            <v>0</v>
          </cell>
          <cell r="AT5251">
            <v>0</v>
          </cell>
          <cell r="AU5251">
            <v>0</v>
          </cell>
          <cell r="AV5251">
            <v>0</v>
          </cell>
          <cell r="AW5251">
            <v>0</v>
          </cell>
          <cell r="AX5251">
            <v>0</v>
          </cell>
          <cell r="AY5251">
            <v>0</v>
          </cell>
          <cell r="AZ5251">
            <v>0</v>
          </cell>
          <cell r="BA5251">
            <v>0</v>
          </cell>
          <cell r="BB5251">
            <v>0</v>
          </cell>
          <cell r="BC5251">
            <v>215</v>
          </cell>
          <cell r="BD5251">
            <v>2224411</v>
          </cell>
          <cell r="BE5251">
            <v>449790</v>
          </cell>
          <cell r="BF5251">
            <v>41635</v>
          </cell>
          <cell r="BG5251">
            <v>41561</v>
          </cell>
          <cell r="BH5251" t="str">
            <v>PM</v>
          </cell>
          <cell r="BI5251">
            <v>41558</v>
          </cell>
          <cell r="BJ5251">
            <v>41635</v>
          </cell>
          <cell r="BK5251" t="str">
            <v>6-CLOSEOUT</v>
          </cell>
          <cell r="BL5251" t="str">
            <v>READY</v>
          </cell>
          <cell r="BM5251" t="str">
            <v>Matt Sanders</v>
          </cell>
          <cell r="BN5251">
            <v>1</v>
          </cell>
          <cell r="BO5251">
            <v>2013</v>
          </cell>
          <cell r="BP5251" t="str">
            <v>2013-4</v>
          </cell>
          <cell r="BQ5251">
            <v>0</v>
          </cell>
          <cell r="BR5251">
            <v>449808</v>
          </cell>
          <cell r="BS5251">
            <v>0</v>
          </cell>
          <cell r="BU5251">
            <v>1369937</v>
          </cell>
          <cell r="BW5251" t="str">
            <v>Previous Yr Carry-Over</v>
          </cell>
          <cell r="BX5251">
            <v>0</v>
          </cell>
          <cell r="BY5251">
            <v>1753</v>
          </cell>
          <cell r="BZ5251">
            <v>0</v>
          </cell>
          <cell r="CC5251">
            <v>2013</v>
          </cell>
          <cell r="CD5251" t="str">
            <v>DOCC</v>
          </cell>
          <cell r="CE5251" t="str">
            <v>R4E G GPRP MWC 14A 17TH ST PHASE 1, SF</v>
          </cell>
          <cell r="CF5251" t="str">
            <v>2013-10</v>
          </cell>
          <cell r="CG5251" t="str">
            <v>High</v>
          </cell>
          <cell r="CH5251" t="str">
            <v>SAN FRANCISCO  COUNTY</v>
          </cell>
          <cell r="CI5251">
            <v>0</v>
          </cell>
          <cell r="CJ5251">
            <v>10</v>
          </cell>
          <cell r="CK5251">
            <v>1255</v>
          </cell>
          <cell r="CL5251">
            <v>2.5</v>
          </cell>
          <cell r="CM5251">
            <v>148107</v>
          </cell>
          <cell r="CN5251">
            <v>230847</v>
          </cell>
          <cell r="CO5251">
            <v>63462</v>
          </cell>
          <cell r="CP5251">
            <v>7392</v>
          </cell>
          <cell r="CR5251">
            <v>-18</v>
          </cell>
          <cell r="CY5251" t="str">
            <v>SAN FRANCISCO</v>
          </cell>
          <cell r="CZ5251">
            <v>449790</v>
          </cell>
          <cell r="DA5251">
            <v>0</v>
          </cell>
          <cell r="DB5251">
            <v>60</v>
          </cell>
          <cell r="DC5251">
            <v>1369937</v>
          </cell>
          <cell r="DE5251" t="str">
            <v>Medium</v>
          </cell>
          <cell r="DF5251" t="str">
            <v>JE</v>
          </cell>
          <cell r="DG5251">
            <v>0</v>
          </cell>
          <cell r="DI5251" t="str">
            <v>No</v>
          </cell>
          <cell r="DJ5251">
            <v>1753</v>
          </cell>
          <cell r="DK5251" t="str">
            <v>2013-12</v>
          </cell>
          <cell r="DL5251">
            <v>1</v>
          </cell>
          <cell r="DM5251">
            <v>0</v>
          </cell>
          <cell r="DN5251" t="str">
            <v>A</v>
          </cell>
          <cell r="DO5251">
            <v>0</v>
          </cell>
          <cell r="DV5251">
            <v>0</v>
          </cell>
          <cell r="DW5251">
            <v>0</v>
          </cell>
          <cell r="DX5251">
            <v>0</v>
          </cell>
          <cell r="DY5251">
            <v>0</v>
          </cell>
          <cell r="EA5251">
            <v>0</v>
          </cell>
          <cell r="EB5251">
            <v>41380</v>
          </cell>
          <cell r="EC5251" t="str">
            <v>Michael Coakley</v>
          </cell>
          <cell r="ED5251">
            <v>41561</v>
          </cell>
          <cell r="EE5251">
            <v>41628</v>
          </cell>
          <cell r="EF5251" t="str">
            <v>YES</v>
          </cell>
          <cell r="EG5251" t="str">
            <v>GD.PHYS.0003.0B13</v>
          </cell>
          <cell r="EH5251">
            <v>2224411</v>
          </cell>
          <cell r="EI5251">
            <v>94101</v>
          </cell>
          <cell r="EJ5251" t="str">
            <v>HIDE</v>
          </cell>
          <cell r="EK5251" t="str">
            <v>Yes</v>
          </cell>
          <cell r="EL5251">
            <v>0</v>
          </cell>
          <cell r="EM5251">
            <v>0</v>
          </cell>
          <cell r="EN5251">
            <v>0</v>
          </cell>
          <cell r="EP5251">
            <v>1.6240000000000001</v>
          </cell>
          <cell r="EQ5251">
            <v>1</v>
          </cell>
          <cell r="ER5251" t="str">
            <v>30977842: R4E G GPRP MWC 14A 17TH ST PHASE 1, SF</v>
          </cell>
          <cell r="ES5251" t="str">
            <v>Judy Peck</v>
          </cell>
          <cell r="ET5251">
            <v>41631</v>
          </cell>
          <cell r="EU5251">
            <v>41635</v>
          </cell>
          <cell r="EV5251" t="str">
            <v>YES</v>
          </cell>
          <cell r="EW5251" t="str">
            <v>NO</v>
          </cell>
          <cell r="EX5251" t="str">
            <v>OVER</v>
          </cell>
          <cell r="FA5251" t="str">
            <v>NO</v>
          </cell>
          <cell r="FB5251" t="str">
            <v>OMIT</v>
          </cell>
          <cell r="FC5251" t="str">
            <v>OK</v>
          </cell>
          <cell r="FD5251" t="str">
            <v>Long Cycle</v>
          </cell>
          <cell r="FE5251">
            <v>6176.75</v>
          </cell>
          <cell r="FF5251">
            <v>0</v>
          </cell>
          <cell r="FG5251">
            <v>1</v>
          </cell>
        </row>
        <row r="5252">
          <cell r="A5252">
            <v>30977843</v>
          </cell>
          <cell r="B5252">
            <v>41472</v>
          </cell>
          <cell r="C5252">
            <v>41503</v>
          </cell>
          <cell r="D5252">
            <v>41663</v>
          </cell>
          <cell r="E5252">
            <v>1137</v>
          </cell>
          <cell r="F5252">
            <v>502080</v>
          </cell>
          <cell r="G5252">
            <v>0</v>
          </cell>
          <cell r="I5252" t="str">
            <v>YES</v>
          </cell>
          <cell r="J5252" t="str">
            <v>30977843-</v>
          </cell>
          <cell r="K5252" t="str">
            <v>14A</v>
          </cell>
          <cell r="L5252">
            <v>14</v>
          </cell>
          <cell r="M5252" t="str">
            <v>SF</v>
          </cell>
          <cell r="N5252" t="str">
            <v>BA</v>
          </cell>
          <cell r="P5252" t="str">
            <v>14A GPRP</v>
          </cell>
          <cell r="Q5252">
            <v>452846</v>
          </cell>
          <cell r="S5252" t="str">
            <v>LXN8</v>
          </cell>
          <cell r="T5252" t="str">
            <v>Larry Ng</v>
          </cell>
          <cell r="U5252">
            <v>42004</v>
          </cell>
          <cell r="Y5252" t="str">
            <v>SOURCE ERROR</v>
          </cell>
          <cell r="Z5252">
            <v>41487</v>
          </cell>
          <cell r="AA5252">
            <v>41518</v>
          </cell>
          <cell r="AC5252">
            <v>0</v>
          </cell>
          <cell r="AD5252">
            <v>0</v>
          </cell>
          <cell r="AE5252">
            <v>0</v>
          </cell>
          <cell r="AF5252">
            <v>0</v>
          </cell>
          <cell r="AG5252">
            <v>0</v>
          </cell>
          <cell r="AH5252">
            <v>0</v>
          </cell>
          <cell r="AI5252">
            <v>0</v>
          </cell>
          <cell r="AJ5252">
            <v>0</v>
          </cell>
          <cell r="AK5252">
            <v>0</v>
          </cell>
          <cell r="AL5252">
            <v>0</v>
          </cell>
          <cell r="AM5252">
            <v>0</v>
          </cell>
          <cell r="AN5252">
            <v>0</v>
          </cell>
          <cell r="AO5252">
            <v>0</v>
          </cell>
          <cell r="AP5252">
            <v>0</v>
          </cell>
          <cell r="AQ5252">
            <v>0</v>
          </cell>
          <cell r="AR5252">
            <v>0</v>
          </cell>
          <cell r="AS5252">
            <v>0</v>
          </cell>
          <cell r="AT5252">
            <v>0</v>
          </cell>
          <cell r="AU5252">
            <v>0</v>
          </cell>
          <cell r="AV5252">
            <v>0</v>
          </cell>
          <cell r="AW5252">
            <v>0</v>
          </cell>
          <cell r="AX5252">
            <v>0</v>
          </cell>
          <cell r="AY5252">
            <v>0</v>
          </cell>
          <cell r="AZ5252">
            <v>0</v>
          </cell>
          <cell r="BA5252">
            <v>0</v>
          </cell>
          <cell r="BB5252">
            <v>0</v>
          </cell>
          <cell r="BD5252">
            <v>794105</v>
          </cell>
          <cell r="BE5252">
            <v>292025</v>
          </cell>
          <cell r="BF5252">
            <v>41690</v>
          </cell>
          <cell r="BG5252">
            <v>41596</v>
          </cell>
          <cell r="BH5252" t="str">
            <v>PM</v>
          </cell>
          <cell r="BI5252">
            <v>41596</v>
          </cell>
          <cell r="BJ5252">
            <v>41690</v>
          </cell>
          <cell r="BK5252" t="str">
            <v>7-CLOSED</v>
          </cell>
          <cell r="BM5252" t="str">
            <v>Matt Sanders</v>
          </cell>
          <cell r="BN5252">
            <v>1</v>
          </cell>
          <cell r="BO5252">
            <v>2013</v>
          </cell>
          <cell r="BP5252" t="str">
            <v>2013-4</v>
          </cell>
          <cell r="BQ5252">
            <v>0</v>
          </cell>
          <cell r="BR5252">
            <v>292025</v>
          </cell>
          <cell r="BS5252">
            <v>257024.91</v>
          </cell>
          <cell r="BU5252">
            <v>759105</v>
          </cell>
          <cell r="BW5252" t="str">
            <v>Previous Yr Carry-Over</v>
          </cell>
          <cell r="BX5252">
            <v>977</v>
          </cell>
          <cell r="BY5252">
            <v>0</v>
          </cell>
          <cell r="BZ5252">
            <v>0</v>
          </cell>
          <cell r="CB5252" t="str">
            <v>Defer to Feb</v>
          </cell>
          <cell r="CC5252">
            <v>2013</v>
          </cell>
          <cell r="CD5252" t="str">
            <v>CLSD</v>
          </cell>
          <cell r="CE5252" t="str">
            <v>R4E G GPRP MWC 14A BAYSHORE, SF</v>
          </cell>
          <cell r="CF5252" t="str">
            <v>2013-11</v>
          </cell>
          <cell r="CH5252" t="str">
            <v>SAN FRANCISCO  COUNTY</v>
          </cell>
          <cell r="CI5252">
            <v>0</v>
          </cell>
          <cell r="CJ5252">
            <v>10</v>
          </cell>
          <cell r="CK5252">
            <v>698</v>
          </cell>
          <cell r="CL5252">
            <v>3.1</v>
          </cell>
          <cell r="CM5252">
            <v>187530</v>
          </cell>
          <cell r="CN5252">
            <v>44922</v>
          </cell>
          <cell r="CO5252">
            <v>11212</v>
          </cell>
          <cell r="CP5252">
            <v>48362</v>
          </cell>
          <cell r="CY5252" t="str">
            <v>SAN FRANCISCO</v>
          </cell>
          <cell r="CZ5252">
            <v>292025</v>
          </cell>
          <cell r="DA5252">
            <v>0</v>
          </cell>
          <cell r="DB5252">
            <v>0</v>
          </cell>
          <cell r="DC5252">
            <v>452845.951999999</v>
          </cell>
          <cell r="DE5252" t="str">
            <v>Medium</v>
          </cell>
          <cell r="DF5252" t="str">
            <v>JE</v>
          </cell>
          <cell r="DG5252">
            <v>0</v>
          </cell>
          <cell r="DI5252" t="str">
            <v>No</v>
          </cell>
          <cell r="DJ5252">
            <v>977</v>
          </cell>
          <cell r="DK5252" t="str">
            <v>2014-02</v>
          </cell>
          <cell r="DL5252">
            <v>0.45739999999999997</v>
          </cell>
          <cell r="DM5252">
            <v>0.54259999999999997</v>
          </cell>
          <cell r="DN5252" t="str">
            <v>B</v>
          </cell>
          <cell r="DO5252">
            <v>0</v>
          </cell>
          <cell r="DP5252">
            <v>0</v>
          </cell>
          <cell r="DQ5252">
            <v>0</v>
          </cell>
          <cell r="DR5252">
            <v>0</v>
          </cell>
          <cell r="DS5252">
            <v>0</v>
          </cell>
          <cell r="DT5252">
            <v>0</v>
          </cell>
          <cell r="DU5252">
            <v>0</v>
          </cell>
          <cell r="DV5252">
            <v>0</v>
          </cell>
          <cell r="DW5252">
            <v>0</v>
          </cell>
          <cell r="DX5252">
            <v>0</v>
          </cell>
          <cell r="DY5252">
            <v>0</v>
          </cell>
          <cell r="DZ5252">
            <v>977</v>
          </cell>
          <cell r="EA5252">
            <v>0</v>
          </cell>
          <cell r="EB5252">
            <v>41435</v>
          </cell>
          <cell r="EC5252" t="str">
            <v>Michael Coakley</v>
          </cell>
          <cell r="EF5252" t="str">
            <v>YES</v>
          </cell>
          <cell r="EG5252" t="str">
            <v>GD.PHYS.COLM.0006.0B03</v>
          </cell>
          <cell r="EH5252">
            <v>794105</v>
          </cell>
          <cell r="EI5252">
            <v>94101</v>
          </cell>
          <cell r="EJ5252" t="str">
            <v>HIDE</v>
          </cell>
          <cell r="EK5252" t="str">
            <v>Yes</v>
          </cell>
          <cell r="EL5252">
            <v>0</v>
          </cell>
          <cell r="EM5252">
            <v>0</v>
          </cell>
          <cell r="EN5252">
            <v>0</v>
          </cell>
          <cell r="EP5252">
            <v>1.046</v>
          </cell>
          <cell r="EQ5252">
            <v>1</v>
          </cell>
          <cell r="ER5252" t="str">
            <v>30977843: R4E G GPRP MWC 14A BAYSHORE, SF</v>
          </cell>
          <cell r="ES5252" t="str">
            <v>Judy Peck</v>
          </cell>
          <cell r="ET5252">
            <v>41812</v>
          </cell>
          <cell r="EU5252">
            <v>41681</v>
          </cell>
          <cell r="EV5252" t="str">
            <v>YES</v>
          </cell>
          <cell r="EW5252" t="str">
            <v>NO</v>
          </cell>
          <cell r="EX5252" t="str">
            <v>OVER</v>
          </cell>
          <cell r="FA5252" t="str">
            <v>NO</v>
          </cell>
          <cell r="FB5252" t="str">
            <v>OMIT</v>
          </cell>
          <cell r="FC5252" t="str">
            <v>OK</v>
          </cell>
          <cell r="FD5252" t="str">
            <v>Long Cycle</v>
          </cell>
          <cell r="FF5252">
            <v>0</v>
          </cell>
          <cell r="FG5252">
            <v>1</v>
          </cell>
        </row>
        <row r="5253">
          <cell r="A5253">
            <v>30977846</v>
          </cell>
          <cell r="B5253">
            <v>41334</v>
          </cell>
          <cell r="C5253">
            <v>41426</v>
          </cell>
          <cell r="D5253">
            <v>41606</v>
          </cell>
          <cell r="E5253">
            <v>1</v>
          </cell>
          <cell r="F5253">
            <v>1442146</v>
          </cell>
          <cell r="G5253">
            <v>0</v>
          </cell>
          <cell r="I5253" t="str">
            <v>YES</v>
          </cell>
          <cell r="J5253" t="str">
            <v>30977846-</v>
          </cell>
          <cell r="K5253" t="str">
            <v>14A</v>
          </cell>
          <cell r="L5253">
            <v>14</v>
          </cell>
          <cell r="M5253" t="str">
            <v>SF</v>
          </cell>
          <cell r="N5253" t="str">
            <v>BA</v>
          </cell>
          <cell r="P5253" t="str">
            <v>14A GPRP</v>
          </cell>
          <cell r="Q5253">
            <v>1279056</v>
          </cell>
          <cell r="S5253" t="str">
            <v>AABF</v>
          </cell>
          <cell r="T5253" t="str">
            <v>Alessandro Bettucchi</v>
          </cell>
          <cell r="U5253">
            <v>41639</v>
          </cell>
          <cell r="Y5253" t="str">
            <v>SOURCE ERROR</v>
          </cell>
          <cell r="AC5253">
            <v>0</v>
          </cell>
          <cell r="AD5253">
            <v>0</v>
          </cell>
          <cell r="AE5253">
            <v>0</v>
          </cell>
          <cell r="AF5253">
            <v>0</v>
          </cell>
          <cell r="AG5253">
            <v>0</v>
          </cell>
          <cell r="AH5253">
            <v>0</v>
          </cell>
          <cell r="AI5253">
            <v>0</v>
          </cell>
          <cell r="AJ5253">
            <v>0</v>
          </cell>
          <cell r="AK5253">
            <v>0</v>
          </cell>
          <cell r="AL5253">
            <v>0</v>
          </cell>
          <cell r="AM5253">
            <v>0</v>
          </cell>
          <cell r="AN5253">
            <v>0</v>
          </cell>
          <cell r="AO5253">
            <v>0</v>
          </cell>
          <cell r="AP5253">
            <v>0</v>
          </cell>
          <cell r="AQ5253">
            <v>0</v>
          </cell>
          <cell r="AR5253">
            <v>0</v>
          </cell>
          <cell r="AS5253">
            <v>0</v>
          </cell>
          <cell r="AT5253">
            <v>0</v>
          </cell>
          <cell r="AU5253">
            <v>0</v>
          </cell>
          <cell r="AV5253">
            <v>0</v>
          </cell>
          <cell r="AW5253">
            <v>0</v>
          </cell>
          <cell r="AX5253">
            <v>0</v>
          </cell>
          <cell r="AY5253">
            <v>0</v>
          </cell>
          <cell r="AZ5253">
            <v>0</v>
          </cell>
          <cell r="BA5253">
            <v>0</v>
          </cell>
          <cell r="BB5253">
            <v>0</v>
          </cell>
          <cell r="BD5253">
            <v>1783554</v>
          </cell>
          <cell r="BE5253">
            <v>341409</v>
          </cell>
          <cell r="BF5253">
            <v>41639</v>
          </cell>
          <cell r="BG5253">
            <v>41639</v>
          </cell>
          <cell r="BH5253" t="str">
            <v>PM</v>
          </cell>
          <cell r="BI5253">
            <v>41547</v>
          </cell>
          <cell r="BJ5253">
            <v>41639</v>
          </cell>
          <cell r="BK5253" t="str">
            <v>7-CLOSED</v>
          </cell>
          <cell r="BM5253" t="str">
            <v>Matt Sanders</v>
          </cell>
          <cell r="BN5253">
            <v>1</v>
          </cell>
          <cell r="BO5253">
            <v>2013</v>
          </cell>
          <cell r="BP5253" t="str">
            <v>2013-3</v>
          </cell>
          <cell r="BQ5253">
            <v>0</v>
          </cell>
          <cell r="BR5253">
            <v>341409</v>
          </cell>
          <cell r="BS5253">
            <v>104637.48</v>
          </cell>
          <cell r="BU5253">
            <v>1546783</v>
          </cell>
          <cell r="BY5253">
            <v>1243</v>
          </cell>
          <cell r="BZ5253">
            <v>0</v>
          </cell>
          <cell r="CC5253">
            <v>2013</v>
          </cell>
          <cell r="CD5253" t="str">
            <v>CLSD</v>
          </cell>
          <cell r="CE5253" t="str">
            <v>E G GPRP CONGO 2, SF</v>
          </cell>
          <cell r="CF5253" t="str">
            <v>2013-09</v>
          </cell>
          <cell r="CH5253" t="str">
            <v>SAN FRANCISCO  COUNTY</v>
          </cell>
          <cell r="CJ5253">
            <v>10</v>
          </cell>
          <cell r="CK5253">
            <v>1783554</v>
          </cell>
          <cell r="CL5253">
            <v>0</v>
          </cell>
          <cell r="CM5253">
            <v>188793</v>
          </cell>
          <cell r="CN5253">
            <v>138100</v>
          </cell>
          <cell r="CO5253">
            <v>7232</v>
          </cell>
          <cell r="CP5253">
            <v>3241</v>
          </cell>
          <cell r="CQ5253">
            <v>871</v>
          </cell>
          <cell r="CR5253">
            <v>3173</v>
          </cell>
          <cell r="CY5253" t="str">
            <v>SAN FRANCISCO</v>
          </cell>
          <cell r="CZ5253">
            <v>341409</v>
          </cell>
          <cell r="DA5253">
            <v>0</v>
          </cell>
          <cell r="DB5253">
            <v>0</v>
          </cell>
          <cell r="DC5253">
            <v>1276787.04</v>
          </cell>
          <cell r="DE5253" t="str">
            <v>Medium</v>
          </cell>
          <cell r="DF5253" t="str">
            <v>JE</v>
          </cell>
          <cell r="DG5253">
            <v>0</v>
          </cell>
          <cell r="DI5253" t="str">
            <v>No</v>
          </cell>
          <cell r="DJ5253">
            <v>1243</v>
          </cell>
          <cell r="DK5253" t="str">
            <v>2013-12</v>
          </cell>
          <cell r="DL5253">
            <v>1</v>
          </cell>
          <cell r="DM5253">
            <v>0</v>
          </cell>
          <cell r="DN5253" t="str">
            <v>A</v>
          </cell>
          <cell r="DO5253">
            <v>0</v>
          </cell>
          <cell r="DV5253">
            <v>0</v>
          </cell>
          <cell r="DW5253">
            <v>0</v>
          </cell>
          <cell r="DX5253">
            <v>0</v>
          </cell>
          <cell r="DY5253">
            <v>0</v>
          </cell>
          <cell r="EA5253">
            <v>0</v>
          </cell>
          <cell r="EB5253">
            <v>41395</v>
          </cell>
          <cell r="EC5253" t="str">
            <v>Michael Coakley</v>
          </cell>
          <cell r="EG5253" t="str">
            <v>GD.PHYS.CONC.0003.0F14</v>
          </cell>
          <cell r="EH5253">
            <v>1783554</v>
          </cell>
          <cell r="EI5253">
            <v>94101</v>
          </cell>
          <cell r="EJ5253" t="str">
            <v>HIDE</v>
          </cell>
          <cell r="EK5253" t="str">
            <v>Yes</v>
          </cell>
          <cell r="EL5253">
            <v>0</v>
          </cell>
          <cell r="EM5253">
            <v>0</v>
          </cell>
          <cell r="EN5253">
            <v>0</v>
          </cell>
          <cell r="EP5253">
            <v>1.153</v>
          </cell>
          <cell r="EQ5253">
            <v>1</v>
          </cell>
          <cell r="ER5253" t="str">
            <v>30977846: E G GPRP CONGO 2, SF</v>
          </cell>
          <cell r="ES5253" t="str">
            <v>Judy Peck</v>
          </cell>
          <cell r="ET5253">
            <v>41499</v>
          </cell>
          <cell r="EU5253">
            <v>41638</v>
          </cell>
          <cell r="EV5253" t="str">
            <v>YES</v>
          </cell>
          <cell r="EW5253" t="str">
            <v>NO</v>
          </cell>
          <cell r="EX5253" t="str">
            <v>OVER</v>
          </cell>
          <cell r="FA5253" t="str">
            <v>NO</v>
          </cell>
          <cell r="FB5253" t="str">
            <v>OMIT</v>
          </cell>
          <cell r="FC5253" t="str">
            <v>OK</v>
          </cell>
          <cell r="FD5253" t="str">
            <v>Long Cycle</v>
          </cell>
          <cell r="FE5253">
            <v>5109.75</v>
          </cell>
          <cell r="FF5253">
            <v>0</v>
          </cell>
          <cell r="FG5253">
            <v>1</v>
          </cell>
        </row>
        <row r="5254">
          <cell r="A5254">
            <v>30977847</v>
          </cell>
          <cell r="B5254">
            <v>41548</v>
          </cell>
          <cell r="C5254">
            <v>41640</v>
          </cell>
          <cell r="D5254">
            <v>41669</v>
          </cell>
          <cell r="E5254">
            <v>395</v>
          </cell>
          <cell r="F5254">
            <v>18357</v>
          </cell>
          <cell r="G5254">
            <v>0</v>
          </cell>
          <cell r="I5254" t="str">
            <v>YES</v>
          </cell>
          <cell r="J5254" t="str">
            <v>30977847-55</v>
          </cell>
          <cell r="K5254" t="str">
            <v>14A</v>
          </cell>
          <cell r="L5254">
            <v>14</v>
          </cell>
          <cell r="M5254" t="str">
            <v>SF</v>
          </cell>
          <cell r="N5254" t="str">
            <v>BA</v>
          </cell>
          <cell r="O5254" t="str">
            <v>R4</v>
          </cell>
          <cell r="P5254" t="str">
            <v>14A GPRP</v>
          </cell>
          <cell r="Q5254">
            <v>328787</v>
          </cell>
          <cell r="R5254">
            <v>361666</v>
          </cell>
          <cell r="S5254" t="str">
            <v>AABF</v>
          </cell>
          <cell r="T5254" t="str">
            <v>Alessandro Bettucchi</v>
          </cell>
          <cell r="U5254">
            <v>42004</v>
          </cell>
          <cell r="V5254" t="str">
            <v>Gabriel J Gomez III</v>
          </cell>
          <cell r="W5254" t="str">
            <v>Philip J Storment</v>
          </cell>
          <cell r="X5254">
            <v>41488</v>
          </cell>
          <cell r="Y5254" t="str">
            <v>SOURCE ERROR</v>
          </cell>
          <cell r="Z5254">
            <v>41487</v>
          </cell>
          <cell r="AA5254">
            <v>41518</v>
          </cell>
          <cell r="AB5254">
            <v>877</v>
          </cell>
          <cell r="AC5254">
            <v>0</v>
          </cell>
          <cell r="AD5254">
            <v>0</v>
          </cell>
          <cell r="AE5254">
            <v>0</v>
          </cell>
          <cell r="AF5254">
            <v>0</v>
          </cell>
          <cell r="AG5254">
            <v>0</v>
          </cell>
          <cell r="AH5254">
            <v>0</v>
          </cell>
          <cell r="AI5254">
            <v>0</v>
          </cell>
          <cell r="AJ5254">
            <v>0</v>
          </cell>
          <cell r="AK5254">
            <v>0</v>
          </cell>
          <cell r="AL5254">
            <v>0</v>
          </cell>
          <cell r="AM5254">
            <v>0</v>
          </cell>
          <cell r="AN5254">
            <v>0</v>
          </cell>
          <cell r="AO5254">
            <v>0</v>
          </cell>
          <cell r="AP5254">
            <v>0</v>
          </cell>
          <cell r="AQ5254">
            <v>0</v>
          </cell>
          <cell r="AR5254">
            <v>0</v>
          </cell>
          <cell r="AS5254">
            <v>0</v>
          </cell>
          <cell r="AT5254">
            <v>0</v>
          </cell>
          <cell r="AU5254">
            <v>0</v>
          </cell>
          <cell r="AV5254">
            <v>0</v>
          </cell>
          <cell r="AW5254">
            <v>0</v>
          </cell>
          <cell r="AX5254">
            <v>0</v>
          </cell>
          <cell r="AY5254">
            <v>0</v>
          </cell>
          <cell r="AZ5254">
            <v>0</v>
          </cell>
          <cell r="BA5254">
            <v>0</v>
          </cell>
          <cell r="BB5254">
            <v>0</v>
          </cell>
          <cell r="BC5254">
            <v>44</v>
          </cell>
          <cell r="BD5254">
            <v>346690</v>
          </cell>
          <cell r="BE5254">
            <v>328333</v>
          </cell>
          <cell r="BF5254">
            <v>41908</v>
          </cell>
          <cell r="BG5254">
            <v>41880</v>
          </cell>
          <cell r="BH5254" t="str">
            <v>PM</v>
          </cell>
          <cell r="BI5254">
            <v>41879</v>
          </cell>
          <cell r="BJ5254">
            <v>41908</v>
          </cell>
          <cell r="BK5254" t="str">
            <v>5-CONSTRUCTION</v>
          </cell>
          <cell r="BL5254" t="str">
            <v>READY</v>
          </cell>
          <cell r="BM5254" t="str">
            <v>Matt Sanders</v>
          </cell>
          <cell r="BN5254">
            <v>1</v>
          </cell>
          <cell r="BO5254">
            <v>2014</v>
          </cell>
          <cell r="BP5254" t="str">
            <v>2014-3</v>
          </cell>
          <cell r="BQ5254">
            <v>0</v>
          </cell>
          <cell r="BR5254">
            <v>315529</v>
          </cell>
          <cell r="BS5254">
            <v>0</v>
          </cell>
          <cell r="BU5254">
            <v>328787</v>
          </cell>
          <cell r="BW5254" t="str">
            <v>Previous Yr Carry-Over</v>
          </cell>
          <cell r="BX5254">
            <v>395</v>
          </cell>
          <cell r="BY5254">
            <v>0</v>
          </cell>
          <cell r="BZ5254">
            <v>0</v>
          </cell>
          <cell r="CB5254" t="str">
            <v>Offsets TBD pending GRC</v>
          </cell>
          <cell r="CC5254">
            <v>2014</v>
          </cell>
          <cell r="CD5254" t="str">
            <v>CONS</v>
          </cell>
          <cell r="CE5254" t="str">
            <v>R4E G GPRP SAN JOSE, SF</v>
          </cell>
          <cell r="CF5254" t="str">
            <v>2014-08</v>
          </cell>
          <cell r="CG5254" t="str">
            <v>Med</v>
          </cell>
          <cell r="CH5254" t="str">
            <v>SAN FRANCISCO  COUNTY</v>
          </cell>
          <cell r="CI5254">
            <v>395</v>
          </cell>
          <cell r="CJ5254">
            <v>1</v>
          </cell>
          <cell r="CK5254">
            <v>878</v>
          </cell>
          <cell r="CL5254">
            <v>0.9</v>
          </cell>
          <cell r="CM5254">
            <v>2086</v>
          </cell>
          <cell r="CN5254">
            <v>3690</v>
          </cell>
          <cell r="CO5254">
            <v>1158</v>
          </cell>
          <cell r="CP5254">
            <v>43543</v>
          </cell>
          <cell r="CQ5254">
            <v>-720</v>
          </cell>
          <cell r="CU5254">
            <v>278576</v>
          </cell>
          <cell r="CY5254" t="str">
            <v>SAN FRANCISCO</v>
          </cell>
          <cell r="CZ5254">
            <v>49757</v>
          </cell>
          <cell r="DA5254">
            <v>0</v>
          </cell>
          <cell r="DB5254">
            <v>1</v>
          </cell>
          <cell r="DC5254">
            <v>328787</v>
          </cell>
          <cell r="DE5254" t="str">
            <v>Medium</v>
          </cell>
          <cell r="DF5254" t="str">
            <v>JE</v>
          </cell>
          <cell r="DG5254">
            <v>0</v>
          </cell>
          <cell r="DI5254" t="str">
            <v>No</v>
          </cell>
          <cell r="DJ5254">
            <v>0</v>
          </cell>
          <cell r="DK5254" t="str">
            <v>2014-09</v>
          </cell>
          <cell r="DL5254">
            <v>0</v>
          </cell>
          <cell r="DM5254">
            <v>1</v>
          </cell>
          <cell r="DN5254" t="str">
            <v>C</v>
          </cell>
          <cell r="DO5254">
            <v>0</v>
          </cell>
          <cell r="DV5254">
            <v>0</v>
          </cell>
          <cell r="DW5254">
            <v>0</v>
          </cell>
          <cell r="DX5254">
            <v>0</v>
          </cell>
          <cell r="DY5254">
            <v>0</v>
          </cell>
          <cell r="EA5254">
            <v>395</v>
          </cell>
          <cell r="EB5254">
            <v>41485</v>
          </cell>
          <cell r="EC5254" t="str">
            <v>Michael Coakley</v>
          </cell>
          <cell r="ED5254">
            <v>41883</v>
          </cell>
          <cell r="EE5254">
            <v>41908</v>
          </cell>
          <cell r="EF5254" t="str">
            <v>YES</v>
          </cell>
          <cell r="EG5254" t="str">
            <v>GD.PHYS.CONC.0005.0A13</v>
          </cell>
          <cell r="EH5254">
            <v>68114</v>
          </cell>
          <cell r="EI5254">
            <v>94101</v>
          </cell>
          <cell r="EJ5254" t="str">
            <v>HIDE</v>
          </cell>
          <cell r="EK5254" t="str">
            <v>Yes</v>
          </cell>
          <cell r="EL5254">
            <v>0</v>
          </cell>
          <cell r="EM5254">
            <v>0</v>
          </cell>
          <cell r="EN5254">
            <v>0</v>
          </cell>
          <cell r="EP5254">
            <v>0.20699999999999999</v>
          </cell>
          <cell r="EQ5254">
            <v>0.158</v>
          </cell>
          <cell r="ER5254" t="str">
            <v>30977847: R4E G GPRP SAN JOSE, SF</v>
          </cell>
          <cell r="ES5254" t="str">
            <v>Judy Peck</v>
          </cell>
          <cell r="ET5254">
            <v>41493</v>
          </cell>
          <cell r="EV5254" t="str">
            <v>NO</v>
          </cell>
          <cell r="EW5254" t="str">
            <v>NO</v>
          </cell>
          <cell r="EX5254" t="str">
            <v>OVER</v>
          </cell>
          <cell r="EY5254" t="str">
            <v>NO</v>
          </cell>
          <cell r="EZ5254" t="str">
            <v>NO</v>
          </cell>
          <cell r="FA5254" t="str">
            <v>YES</v>
          </cell>
          <cell r="FB5254" t="str">
            <v>PASS</v>
          </cell>
          <cell r="FC5254" t="str">
            <v>OK</v>
          </cell>
          <cell r="FD5254" t="str">
            <v>Long Cycle</v>
          </cell>
          <cell r="FE5254">
            <v>7.75</v>
          </cell>
          <cell r="FF5254">
            <v>0</v>
          </cell>
          <cell r="FG5254">
            <v>0</v>
          </cell>
        </row>
        <row r="5255">
          <cell r="A5255">
            <v>30977931</v>
          </cell>
          <cell r="E5255">
            <v>0</v>
          </cell>
          <cell r="F5255">
            <v>1153</v>
          </cell>
          <cell r="G5255">
            <v>0</v>
          </cell>
          <cell r="I5255" t="str">
            <v>NO</v>
          </cell>
          <cell r="J5255" t="str">
            <v>30977931-60</v>
          </cell>
          <cell r="K5255" t="str">
            <v>14A</v>
          </cell>
          <cell r="L5255">
            <v>14</v>
          </cell>
          <cell r="M5255" t="str">
            <v>PN</v>
          </cell>
          <cell r="N5255" t="str">
            <v>CC</v>
          </cell>
          <cell r="O5255" t="str">
            <v>NA</v>
          </cell>
          <cell r="P5255" t="str">
            <v>14A GPRP</v>
          </cell>
          <cell r="Q5255">
            <v>233100</v>
          </cell>
          <cell r="R5255">
            <v>1</v>
          </cell>
          <cell r="S5255" t="str">
            <v>ZXP6</v>
          </cell>
          <cell r="T5255" t="str">
            <v>Zachary Petit</v>
          </cell>
          <cell r="U5255">
            <v>43070</v>
          </cell>
          <cell r="V5255" t="str">
            <v>Not assigned</v>
          </cell>
          <cell r="W5255" t="str">
            <v>Herman Donesa Gregorio III</v>
          </cell>
          <cell r="X5255">
            <v>41670</v>
          </cell>
          <cell r="Y5255" t="str">
            <v>SOURCE ERROR</v>
          </cell>
          <cell r="AB5255">
            <v>650</v>
          </cell>
          <cell r="AC5255">
            <v>0</v>
          </cell>
          <cell r="AD5255">
            <v>0</v>
          </cell>
          <cell r="AE5255">
            <v>0</v>
          </cell>
          <cell r="AF5255">
            <v>0</v>
          </cell>
          <cell r="AG5255">
            <v>0</v>
          </cell>
          <cell r="AH5255">
            <v>0</v>
          </cell>
          <cell r="AI5255">
            <v>0</v>
          </cell>
          <cell r="AJ5255">
            <v>0</v>
          </cell>
          <cell r="AK5255">
            <v>0</v>
          </cell>
          <cell r="AL5255">
            <v>0</v>
          </cell>
          <cell r="AM5255">
            <v>0</v>
          </cell>
          <cell r="AN5255">
            <v>0</v>
          </cell>
          <cell r="AO5255">
            <v>0</v>
          </cell>
          <cell r="AP5255">
            <v>0</v>
          </cell>
          <cell r="AQ5255">
            <v>0</v>
          </cell>
          <cell r="AR5255">
            <v>0</v>
          </cell>
          <cell r="AS5255">
            <v>0</v>
          </cell>
          <cell r="AT5255">
            <v>0</v>
          </cell>
          <cell r="AU5255">
            <v>0</v>
          </cell>
          <cell r="AV5255">
            <v>0</v>
          </cell>
          <cell r="AW5255">
            <v>0</v>
          </cell>
          <cell r="AX5255">
            <v>0</v>
          </cell>
          <cell r="AY5255">
            <v>0</v>
          </cell>
          <cell r="AZ5255">
            <v>0</v>
          </cell>
          <cell r="BA5255">
            <v>0</v>
          </cell>
          <cell r="BB5255">
            <v>0</v>
          </cell>
          <cell r="BC5255">
            <v>65</v>
          </cell>
          <cell r="BD5255">
            <v>1153</v>
          </cell>
          <cell r="BF5255">
            <v>42998</v>
          </cell>
          <cell r="BG5255">
            <v>42822</v>
          </cell>
          <cell r="BH5255" t="str">
            <v>PM</v>
          </cell>
          <cell r="BI5255">
            <v>42821</v>
          </cell>
          <cell r="BJ5255">
            <v>42998</v>
          </cell>
          <cell r="BK5255" t="str">
            <v>1-PLANNING</v>
          </cell>
          <cell r="BL5255" t="str">
            <v>NOT READY</v>
          </cell>
          <cell r="BM5255" t="str">
            <v>Stephen Kwong</v>
          </cell>
          <cell r="BN5255">
            <v>1</v>
          </cell>
          <cell r="BO5255">
            <v>2017</v>
          </cell>
          <cell r="BP5255" t="str">
            <v>2017-1</v>
          </cell>
          <cell r="BQ5255">
            <v>0</v>
          </cell>
          <cell r="BR5255">
            <v>0</v>
          </cell>
          <cell r="BS5255">
            <v>0</v>
          </cell>
          <cell r="BU5255">
            <v>233100</v>
          </cell>
          <cell r="BX5255">
            <v>0</v>
          </cell>
          <cell r="BY5255">
            <v>0</v>
          </cell>
          <cell r="BZ5255">
            <v>0</v>
          </cell>
          <cell r="CC5255" t="str">
            <v>Future</v>
          </cell>
          <cell r="CD5255" t="str">
            <v>UNSE</v>
          </cell>
          <cell r="CE5255" t="str">
            <v>BRZ1 450' OF 2" STL,BAY VIEW,BELMONT,201</v>
          </cell>
          <cell r="CF5255" t="str">
            <v>2017-03</v>
          </cell>
          <cell r="CH5255" t="str">
            <v>SAN MATEO COUNTY</v>
          </cell>
          <cell r="CI5255">
            <v>0</v>
          </cell>
          <cell r="CJ5255">
            <v>6</v>
          </cell>
          <cell r="CK5255">
            <v>0</v>
          </cell>
          <cell r="CL5255">
            <v>5.9</v>
          </cell>
          <cell r="CY5255" t="str">
            <v>BELMONT</v>
          </cell>
          <cell r="DA5255">
            <v>0</v>
          </cell>
          <cell r="DB5255">
            <v>0</v>
          </cell>
          <cell r="DE5255" t="str">
            <v>Low</v>
          </cell>
          <cell r="DF5255" t="str">
            <v>Planning</v>
          </cell>
          <cell r="DG5255">
            <v>321</v>
          </cell>
          <cell r="DI5255" t="str">
            <v>No</v>
          </cell>
          <cell r="DJ5255">
            <v>0</v>
          </cell>
          <cell r="DK5255" t="str">
            <v>2017-09</v>
          </cell>
          <cell r="DL5255">
            <v>0</v>
          </cell>
          <cell r="DM5255">
            <v>0</v>
          </cell>
          <cell r="DN5255" t="str">
            <v>E</v>
          </cell>
          <cell r="DO5255">
            <v>1</v>
          </cell>
          <cell r="DV5255">
            <v>0</v>
          </cell>
          <cell r="DW5255">
            <v>0</v>
          </cell>
          <cell r="DX5255">
            <v>0</v>
          </cell>
          <cell r="DY5255">
            <v>0</v>
          </cell>
          <cell r="EA5255">
            <v>0</v>
          </cell>
          <cell r="EC5255" t="str">
            <v>Michael Coakley</v>
          </cell>
          <cell r="EG5255" t="str">
            <v>GD.PHYS.SNCA.3278.0B01</v>
          </cell>
          <cell r="EH5255">
            <v>1153</v>
          </cell>
          <cell r="EI5255">
            <v>94002</v>
          </cell>
          <cell r="EJ5255" t="str">
            <v>HIDE</v>
          </cell>
          <cell r="EK5255" t="str">
            <v>No</v>
          </cell>
          <cell r="EL5255">
            <v>0</v>
          </cell>
          <cell r="EM5255">
            <v>0</v>
          </cell>
          <cell r="EN5255">
            <v>0</v>
          </cell>
          <cell r="EP5255">
            <v>5.0000000000000001E-3</v>
          </cell>
          <cell r="ER5255" t="str">
            <v>30977931: BRZ1 450' OF 2" STL,BAY VIEW,BELMONT,201</v>
          </cell>
          <cell r="ES5255" t="str">
            <v>Judy Peck</v>
          </cell>
          <cell r="EV5255" t="str">
            <v>NO</v>
          </cell>
          <cell r="EW5255" t="str">
            <v>NO</v>
          </cell>
          <cell r="EX5255" t="str">
            <v>OK</v>
          </cell>
          <cell r="FA5255" t="str">
            <v>NO</v>
          </cell>
          <cell r="FB5255" t="str">
            <v>PASS</v>
          </cell>
          <cell r="FC5255" t="str">
            <v>OK</v>
          </cell>
          <cell r="FD5255" t="str">
            <v>Long Cycle</v>
          </cell>
          <cell r="FF5255">
            <v>0</v>
          </cell>
          <cell r="FG5255">
            <v>0</v>
          </cell>
        </row>
        <row r="5256">
          <cell r="A5256">
            <v>30977932</v>
          </cell>
          <cell r="E5256">
            <v>0</v>
          </cell>
          <cell r="F5256">
            <v>399</v>
          </cell>
          <cell r="G5256">
            <v>0</v>
          </cell>
          <cell r="I5256" t="str">
            <v>NO</v>
          </cell>
          <cell r="J5256" t="str">
            <v>30977932-60</v>
          </cell>
          <cell r="K5256" t="str">
            <v>14A</v>
          </cell>
          <cell r="L5256">
            <v>14</v>
          </cell>
          <cell r="M5256" t="str">
            <v>PN</v>
          </cell>
          <cell r="N5256" t="str">
            <v>CC</v>
          </cell>
          <cell r="O5256" t="str">
            <v>NA</v>
          </cell>
          <cell r="P5256" t="str">
            <v>14A GPRP</v>
          </cell>
          <cell r="Q5256">
            <v>290080</v>
          </cell>
          <cell r="R5256">
            <v>1</v>
          </cell>
          <cell r="S5256" t="str">
            <v>ZXP6</v>
          </cell>
          <cell r="T5256" t="str">
            <v>Zachary Petit</v>
          </cell>
          <cell r="U5256">
            <v>43070</v>
          </cell>
          <cell r="V5256" t="str">
            <v>Not assigned</v>
          </cell>
          <cell r="W5256" t="str">
            <v>Herman Donesa Gregorio III</v>
          </cell>
          <cell r="X5256">
            <v>41579</v>
          </cell>
          <cell r="Y5256" t="str">
            <v>SOURCE ERROR</v>
          </cell>
          <cell r="AB5256">
            <v>800</v>
          </cell>
          <cell r="AC5256">
            <v>0</v>
          </cell>
          <cell r="AD5256">
            <v>0</v>
          </cell>
          <cell r="AE5256">
            <v>0</v>
          </cell>
          <cell r="AF5256">
            <v>0</v>
          </cell>
          <cell r="AG5256">
            <v>0</v>
          </cell>
          <cell r="AH5256">
            <v>0</v>
          </cell>
          <cell r="AI5256">
            <v>0</v>
          </cell>
          <cell r="AJ5256">
            <v>0</v>
          </cell>
          <cell r="AK5256">
            <v>0</v>
          </cell>
          <cell r="AL5256">
            <v>0</v>
          </cell>
          <cell r="AM5256">
            <v>0</v>
          </cell>
          <cell r="AN5256">
            <v>0</v>
          </cell>
          <cell r="AO5256">
            <v>0</v>
          </cell>
          <cell r="AP5256">
            <v>0</v>
          </cell>
          <cell r="AQ5256">
            <v>0</v>
          </cell>
          <cell r="AR5256">
            <v>0</v>
          </cell>
          <cell r="AS5256">
            <v>0</v>
          </cell>
          <cell r="AT5256">
            <v>0</v>
          </cell>
          <cell r="AU5256">
            <v>0</v>
          </cell>
          <cell r="AV5256">
            <v>0</v>
          </cell>
          <cell r="AW5256">
            <v>0</v>
          </cell>
          <cell r="AX5256">
            <v>0</v>
          </cell>
          <cell r="AY5256">
            <v>0</v>
          </cell>
          <cell r="AZ5256">
            <v>0</v>
          </cell>
          <cell r="BA5256">
            <v>0</v>
          </cell>
          <cell r="BB5256">
            <v>0</v>
          </cell>
          <cell r="BC5256">
            <v>80</v>
          </cell>
          <cell r="BD5256">
            <v>399</v>
          </cell>
          <cell r="BF5256">
            <v>42779</v>
          </cell>
          <cell r="BG5256">
            <v>42738</v>
          </cell>
          <cell r="BH5256" t="str">
            <v>PM</v>
          </cell>
          <cell r="BI5256">
            <v>42734</v>
          </cell>
          <cell r="BJ5256">
            <v>42779</v>
          </cell>
          <cell r="BK5256" t="str">
            <v>1-PLANNING</v>
          </cell>
          <cell r="BL5256" t="str">
            <v>NOT READY</v>
          </cell>
          <cell r="BM5256" t="str">
            <v>Stephen Kwong</v>
          </cell>
          <cell r="BN5256">
            <v>1</v>
          </cell>
          <cell r="BO5256">
            <v>2016</v>
          </cell>
          <cell r="BP5256" t="str">
            <v>2016-4</v>
          </cell>
          <cell r="BQ5256">
            <v>0</v>
          </cell>
          <cell r="BR5256">
            <v>0</v>
          </cell>
          <cell r="BS5256">
            <v>0</v>
          </cell>
          <cell r="BU5256">
            <v>290080</v>
          </cell>
          <cell r="BX5256">
            <v>0</v>
          </cell>
          <cell r="BY5256">
            <v>0</v>
          </cell>
          <cell r="BZ5256">
            <v>0</v>
          </cell>
          <cell r="CC5256" t="str">
            <v>Future</v>
          </cell>
          <cell r="CD5256" t="str">
            <v>UNSE</v>
          </cell>
          <cell r="CE5256" t="str">
            <v>BRZ1 560' OF 2" STL, EDISON/7TH, MP,2014</v>
          </cell>
          <cell r="CF5256" t="str">
            <v>2016-12</v>
          </cell>
          <cell r="CH5256" t="str">
            <v>SAN MATEO COUNTY</v>
          </cell>
          <cell r="CI5256">
            <v>0</v>
          </cell>
          <cell r="CJ5256">
            <v>6</v>
          </cell>
          <cell r="CK5256">
            <v>0</v>
          </cell>
          <cell r="CL5256">
            <v>1.4</v>
          </cell>
          <cell r="CY5256" t="str">
            <v>MENLO PARK</v>
          </cell>
          <cell r="DA5256">
            <v>0</v>
          </cell>
          <cell r="DB5256">
            <v>0</v>
          </cell>
          <cell r="DE5256" t="str">
            <v>Low</v>
          </cell>
          <cell r="DF5256" t="str">
            <v>Planning</v>
          </cell>
          <cell r="DG5256">
            <v>321</v>
          </cell>
          <cell r="DI5256" t="str">
            <v>No</v>
          </cell>
          <cell r="DJ5256">
            <v>0</v>
          </cell>
          <cell r="DK5256" t="str">
            <v>2017-02</v>
          </cell>
          <cell r="DL5256">
            <v>0</v>
          </cell>
          <cell r="DM5256">
            <v>0</v>
          </cell>
          <cell r="DN5256" t="str">
            <v>E</v>
          </cell>
          <cell r="DO5256">
            <v>1</v>
          </cell>
          <cell r="DV5256">
            <v>0</v>
          </cell>
          <cell r="DW5256">
            <v>0</v>
          </cell>
          <cell r="DX5256">
            <v>0</v>
          </cell>
          <cell r="DY5256">
            <v>0</v>
          </cell>
          <cell r="EA5256">
            <v>0</v>
          </cell>
          <cell r="EC5256" t="str">
            <v>Michael Coakley</v>
          </cell>
          <cell r="EG5256" t="str">
            <v>GD.PHYS.SNCA.3279.0G05</v>
          </cell>
          <cell r="EH5256">
            <v>399</v>
          </cell>
          <cell r="EI5256">
            <v>94025</v>
          </cell>
          <cell r="EJ5256" t="str">
            <v>HIDE</v>
          </cell>
          <cell r="EK5256" t="str">
            <v>No</v>
          </cell>
          <cell r="EL5256">
            <v>0</v>
          </cell>
          <cell r="EM5256">
            <v>0</v>
          </cell>
          <cell r="EN5256">
            <v>0</v>
          </cell>
          <cell r="EP5256">
            <v>1E-3</v>
          </cell>
          <cell r="ER5256" t="str">
            <v>30977932: BRZ1 560' OF 2" STL, EDISON/7TH, MP,2014</v>
          </cell>
          <cell r="ES5256" t="str">
            <v>Judy Peck</v>
          </cell>
          <cell r="EV5256" t="str">
            <v>NO</v>
          </cell>
          <cell r="EW5256" t="str">
            <v>NO</v>
          </cell>
          <cell r="EX5256" t="str">
            <v>OK</v>
          </cell>
          <cell r="FA5256" t="str">
            <v>NO</v>
          </cell>
          <cell r="FB5256" t="str">
            <v>PASS</v>
          </cell>
          <cell r="FC5256" t="str">
            <v>OK</v>
          </cell>
          <cell r="FD5256" t="str">
            <v>Long Cycle</v>
          </cell>
          <cell r="FF5256">
            <v>0</v>
          </cell>
          <cell r="FG5256">
            <v>0</v>
          </cell>
        </row>
        <row r="5257">
          <cell r="A5257">
            <v>30977933</v>
          </cell>
          <cell r="E5257">
            <v>0</v>
          </cell>
          <cell r="F5257">
            <v>679</v>
          </cell>
          <cell r="G5257">
            <v>0</v>
          </cell>
          <cell r="I5257" t="str">
            <v>NO</v>
          </cell>
          <cell r="J5257" t="str">
            <v>30977933-60</v>
          </cell>
          <cell r="K5257" t="str">
            <v>14A</v>
          </cell>
          <cell r="L5257">
            <v>14</v>
          </cell>
          <cell r="M5257" t="str">
            <v>PN</v>
          </cell>
          <cell r="N5257" t="str">
            <v>CC</v>
          </cell>
          <cell r="O5257" t="str">
            <v>NA</v>
          </cell>
          <cell r="P5257" t="str">
            <v>14A GPRP</v>
          </cell>
          <cell r="Q5257">
            <v>264180</v>
          </cell>
          <cell r="R5257">
            <v>80000</v>
          </cell>
          <cell r="S5257" t="str">
            <v>ZXP6</v>
          </cell>
          <cell r="T5257" t="str">
            <v>Zachary Petit</v>
          </cell>
          <cell r="U5257">
            <v>43070</v>
          </cell>
          <cell r="V5257" t="str">
            <v>Not assigned</v>
          </cell>
          <cell r="W5257" t="str">
            <v>Herman Donesa Gregorio III</v>
          </cell>
          <cell r="X5257">
            <v>41593</v>
          </cell>
          <cell r="Y5257" t="str">
            <v>SOURCE ERROR</v>
          </cell>
          <cell r="AB5257">
            <v>700</v>
          </cell>
          <cell r="AC5257">
            <v>0</v>
          </cell>
          <cell r="AD5257">
            <v>0</v>
          </cell>
          <cell r="AE5257">
            <v>0</v>
          </cell>
          <cell r="AF5257">
            <v>0</v>
          </cell>
          <cell r="AG5257">
            <v>0</v>
          </cell>
          <cell r="AH5257">
            <v>0</v>
          </cell>
          <cell r="AI5257">
            <v>0</v>
          </cell>
          <cell r="AJ5257">
            <v>0</v>
          </cell>
          <cell r="AK5257">
            <v>0</v>
          </cell>
          <cell r="AL5257">
            <v>0</v>
          </cell>
          <cell r="AM5257">
            <v>0</v>
          </cell>
          <cell r="AN5257">
            <v>0</v>
          </cell>
          <cell r="AO5257">
            <v>0</v>
          </cell>
          <cell r="AP5257">
            <v>0</v>
          </cell>
          <cell r="AQ5257">
            <v>0</v>
          </cell>
          <cell r="AR5257">
            <v>0</v>
          </cell>
          <cell r="AS5257">
            <v>0</v>
          </cell>
          <cell r="AT5257">
            <v>0</v>
          </cell>
          <cell r="AU5257">
            <v>0</v>
          </cell>
          <cell r="AV5257">
            <v>0</v>
          </cell>
          <cell r="AW5257">
            <v>0</v>
          </cell>
          <cell r="AX5257">
            <v>0</v>
          </cell>
          <cell r="AY5257">
            <v>0</v>
          </cell>
          <cell r="AZ5257">
            <v>0</v>
          </cell>
          <cell r="BA5257">
            <v>0</v>
          </cell>
          <cell r="BB5257">
            <v>0</v>
          </cell>
          <cell r="BC5257">
            <v>70</v>
          </cell>
          <cell r="BD5257">
            <v>679</v>
          </cell>
          <cell r="BF5257">
            <v>42451</v>
          </cell>
          <cell r="BG5257">
            <v>42368</v>
          </cell>
          <cell r="BH5257" t="str">
            <v>PM</v>
          </cell>
          <cell r="BI5257">
            <v>42367</v>
          </cell>
          <cell r="BJ5257">
            <v>42451</v>
          </cell>
          <cell r="BK5257" t="str">
            <v>1-PLANNING</v>
          </cell>
          <cell r="BL5257" t="str">
            <v>NOT READY</v>
          </cell>
          <cell r="BM5257" t="str">
            <v>Stephen Kwong</v>
          </cell>
          <cell r="BN5257">
            <v>1</v>
          </cell>
          <cell r="BO5257">
            <v>2015</v>
          </cell>
          <cell r="BP5257" t="str">
            <v>2015-4</v>
          </cell>
          <cell r="BQ5257">
            <v>0</v>
          </cell>
          <cell r="BR5257">
            <v>0</v>
          </cell>
          <cell r="BS5257">
            <v>0</v>
          </cell>
          <cell r="BU5257">
            <v>264180</v>
          </cell>
          <cell r="BX5257">
            <v>0</v>
          </cell>
          <cell r="BY5257">
            <v>0</v>
          </cell>
          <cell r="BZ5257">
            <v>0</v>
          </cell>
          <cell r="CC5257" t="str">
            <v>Future</v>
          </cell>
          <cell r="CD5257" t="str">
            <v>UNSE</v>
          </cell>
          <cell r="CE5257" t="str">
            <v>BRZ1 510' OF 2" STL, HOLLYBURNE, MP,2014</v>
          </cell>
          <cell r="CF5257" t="str">
            <v>2015-12</v>
          </cell>
          <cell r="CH5257" t="str">
            <v>SAN MATEO COUNTY</v>
          </cell>
          <cell r="CI5257">
            <v>0</v>
          </cell>
          <cell r="CJ5257">
            <v>6</v>
          </cell>
          <cell r="CK5257">
            <v>0</v>
          </cell>
          <cell r="CL5257">
            <v>2.8</v>
          </cell>
          <cell r="CY5257" t="str">
            <v>MENLO PARK</v>
          </cell>
          <cell r="DA5257">
            <v>0</v>
          </cell>
          <cell r="DB5257">
            <v>0</v>
          </cell>
          <cell r="DE5257" t="str">
            <v>Low</v>
          </cell>
          <cell r="DF5257" t="str">
            <v>Planning</v>
          </cell>
          <cell r="DG5257">
            <v>321</v>
          </cell>
          <cell r="DI5257" t="str">
            <v>No</v>
          </cell>
          <cell r="DJ5257">
            <v>0</v>
          </cell>
          <cell r="DK5257" t="str">
            <v>2016-03</v>
          </cell>
          <cell r="DL5257">
            <v>0</v>
          </cell>
          <cell r="DM5257">
            <v>0</v>
          </cell>
          <cell r="DN5257" t="str">
            <v>E</v>
          </cell>
          <cell r="DO5257">
            <v>1</v>
          </cell>
          <cell r="DV5257">
            <v>0</v>
          </cell>
          <cell r="DW5257">
            <v>0</v>
          </cell>
          <cell r="DX5257">
            <v>0</v>
          </cell>
          <cell r="DY5257">
            <v>0</v>
          </cell>
          <cell r="EA5257">
            <v>0</v>
          </cell>
          <cell r="EC5257" t="str">
            <v>Michael Coakley</v>
          </cell>
          <cell r="EG5257" t="str">
            <v>GD.PHYS.SNCA.3280.0H02</v>
          </cell>
          <cell r="EH5257">
            <v>679</v>
          </cell>
          <cell r="EI5257">
            <v>94025</v>
          </cell>
          <cell r="EJ5257" t="str">
            <v>HIDE</v>
          </cell>
          <cell r="EK5257" t="str">
            <v>No</v>
          </cell>
          <cell r="EL5257">
            <v>0</v>
          </cell>
          <cell r="EM5257">
            <v>0</v>
          </cell>
          <cell r="EN5257">
            <v>0</v>
          </cell>
          <cell r="EP5257">
            <v>3.0000000000000001E-3</v>
          </cell>
          <cell r="ER5257" t="str">
            <v>30977933: BRZ1 510' OF 2" STL, HOLLYBURNE, MP,2014</v>
          </cell>
          <cell r="ES5257" t="str">
            <v>Judy Peck</v>
          </cell>
          <cell r="EV5257" t="str">
            <v>NO</v>
          </cell>
          <cell r="EW5257" t="str">
            <v>NO</v>
          </cell>
          <cell r="EX5257" t="str">
            <v>OK</v>
          </cell>
          <cell r="FA5257" t="str">
            <v>NO</v>
          </cell>
          <cell r="FB5257" t="str">
            <v>PASS</v>
          </cell>
          <cell r="FC5257" t="str">
            <v>OK</v>
          </cell>
          <cell r="FD5257" t="str">
            <v>Long Cycle</v>
          </cell>
          <cell r="FF5257">
            <v>0</v>
          </cell>
          <cell r="FG5257">
            <v>0</v>
          </cell>
        </row>
        <row r="5258">
          <cell r="A5258">
            <v>30978634</v>
          </cell>
          <cell r="E5258">
            <v>315</v>
          </cell>
          <cell r="F5258">
            <v>9477</v>
          </cell>
          <cell r="G5258">
            <v>0</v>
          </cell>
          <cell r="I5258" t="str">
            <v>YES</v>
          </cell>
          <cell r="J5258" t="str">
            <v>30978634-60</v>
          </cell>
          <cell r="K5258" t="str">
            <v>14D</v>
          </cell>
          <cell r="L5258">
            <v>14</v>
          </cell>
          <cell r="M5258" t="str">
            <v>PN</v>
          </cell>
          <cell r="N5258" t="str">
            <v>CC</v>
          </cell>
          <cell r="O5258" t="str">
            <v>NA</v>
          </cell>
          <cell r="P5258" t="str">
            <v>14D ALDYL-A</v>
          </cell>
          <cell r="Q5258">
            <v>211523</v>
          </cell>
          <cell r="R5258">
            <v>211523</v>
          </cell>
          <cell r="S5258" t="str">
            <v>ZXP6</v>
          </cell>
          <cell r="T5258" t="str">
            <v>Zachary Petit</v>
          </cell>
          <cell r="U5258">
            <v>43070</v>
          </cell>
          <cell r="V5258" t="str">
            <v>Tatsumi Tagawa</v>
          </cell>
          <cell r="W5258" t="str">
            <v>Herman Donesa Gregorio III</v>
          </cell>
          <cell r="X5258">
            <v>41649</v>
          </cell>
          <cell r="Y5258" t="str">
            <v>SOURCE ERROR</v>
          </cell>
          <cell r="Z5258">
            <v>41852</v>
          </cell>
          <cell r="AA5258">
            <v>42339</v>
          </cell>
          <cell r="AB5258">
            <v>489</v>
          </cell>
          <cell r="AC5258">
            <v>26</v>
          </cell>
          <cell r="AD5258">
            <v>0</v>
          </cell>
          <cell r="AE5258">
            <v>0</v>
          </cell>
          <cell r="AF5258">
            <v>0</v>
          </cell>
          <cell r="AG5258">
            <v>0</v>
          </cell>
          <cell r="AH5258">
            <v>0</v>
          </cell>
          <cell r="AI5258">
            <v>0</v>
          </cell>
          <cell r="AJ5258">
            <v>0</v>
          </cell>
          <cell r="AK5258">
            <v>0</v>
          </cell>
          <cell r="AL5258">
            <v>0</v>
          </cell>
          <cell r="AM5258">
            <v>0</v>
          </cell>
          <cell r="AN5258">
            <v>0</v>
          </cell>
          <cell r="AO5258">
            <v>0</v>
          </cell>
          <cell r="AP5258">
            <v>777</v>
          </cell>
          <cell r="AQ5258">
            <v>0</v>
          </cell>
          <cell r="AR5258">
            <v>0</v>
          </cell>
          <cell r="AS5258">
            <v>0</v>
          </cell>
          <cell r="AT5258">
            <v>0</v>
          </cell>
          <cell r="AU5258">
            <v>0</v>
          </cell>
          <cell r="AV5258">
            <v>0</v>
          </cell>
          <cell r="AW5258">
            <v>0</v>
          </cell>
          <cell r="AX5258">
            <v>0</v>
          </cell>
          <cell r="AY5258">
            <v>0</v>
          </cell>
          <cell r="AZ5258">
            <v>0</v>
          </cell>
          <cell r="BA5258">
            <v>0</v>
          </cell>
          <cell r="BB5258">
            <v>0</v>
          </cell>
          <cell r="BC5258">
            <v>49</v>
          </cell>
          <cell r="BD5258">
            <v>10474</v>
          </cell>
          <cell r="BE5258">
            <v>997</v>
          </cell>
          <cell r="BF5258">
            <v>42362</v>
          </cell>
          <cell r="BG5258">
            <v>42338</v>
          </cell>
          <cell r="BH5258" t="str">
            <v>PM</v>
          </cell>
          <cell r="BI5258">
            <v>42333</v>
          </cell>
          <cell r="BJ5258">
            <v>42362</v>
          </cell>
          <cell r="BK5258" t="str">
            <v>3-PEND</v>
          </cell>
          <cell r="BL5258" t="str">
            <v>NOT READY</v>
          </cell>
          <cell r="BM5258" t="str">
            <v>Renee Rose Lau</v>
          </cell>
          <cell r="BN5258">
            <v>1</v>
          </cell>
          <cell r="BO5258">
            <v>2015</v>
          </cell>
          <cell r="BP5258" t="str">
            <v>2015-4</v>
          </cell>
          <cell r="BQ5258">
            <v>777</v>
          </cell>
          <cell r="BR5258">
            <v>4200</v>
          </cell>
          <cell r="BS5258">
            <v>0</v>
          </cell>
          <cell r="BU5258">
            <v>197285</v>
          </cell>
          <cell r="BX5258">
            <v>0</v>
          </cell>
          <cell r="BY5258">
            <v>0</v>
          </cell>
          <cell r="BZ5258">
            <v>18.757142859999899</v>
          </cell>
          <cell r="CB5258" t="str">
            <v>Previously 2014-High-GRC Project</v>
          </cell>
          <cell r="CC5258" t="str">
            <v>Future</v>
          </cell>
          <cell r="CD5258" t="str">
            <v>PEND</v>
          </cell>
          <cell r="CE5258" t="str">
            <v>BR REPL 650' OF ALDYL A CEDAR RWC 2014</v>
          </cell>
          <cell r="CF5258" t="str">
            <v>2015-11</v>
          </cell>
          <cell r="CG5258" t="str">
            <v>Minimal</v>
          </cell>
          <cell r="CH5258" t="str">
            <v>SAN MATEO COUNTY</v>
          </cell>
          <cell r="CI5258">
            <v>0</v>
          </cell>
          <cell r="CJ5258">
            <v>6</v>
          </cell>
          <cell r="CK5258">
            <v>33</v>
          </cell>
          <cell r="CL5258">
            <v>0.8</v>
          </cell>
          <cell r="CM5258">
            <v>303</v>
          </cell>
          <cell r="CN5258">
            <v>363</v>
          </cell>
          <cell r="CS5258">
            <v>331</v>
          </cell>
          <cell r="CY5258" t="str">
            <v>REDWOOD CITY</v>
          </cell>
          <cell r="CZ5258">
            <v>997</v>
          </cell>
          <cell r="DA5258">
            <v>247278.149999999</v>
          </cell>
          <cell r="DB5258">
            <v>2</v>
          </cell>
          <cell r="DC5258">
            <v>197285.266</v>
          </cell>
          <cell r="DE5258" t="str">
            <v>Medium</v>
          </cell>
          <cell r="DF5258" t="str">
            <v>JE</v>
          </cell>
          <cell r="DG5258">
            <v>181</v>
          </cell>
          <cell r="DI5258" t="str">
            <v>No</v>
          </cell>
          <cell r="DJ5258">
            <v>0</v>
          </cell>
          <cell r="DK5258" t="str">
            <v>2015-12</v>
          </cell>
          <cell r="DL5258">
            <v>0</v>
          </cell>
          <cell r="DM5258">
            <v>0</v>
          </cell>
          <cell r="DN5258" t="str">
            <v>E</v>
          </cell>
          <cell r="DO5258">
            <v>1</v>
          </cell>
          <cell r="DV5258">
            <v>0</v>
          </cell>
          <cell r="DW5258">
            <v>0</v>
          </cell>
          <cell r="DX5258">
            <v>0</v>
          </cell>
          <cell r="DY5258">
            <v>0</v>
          </cell>
          <cell r="EA5258">
            <v>0</v>
          </cell>
          <cell r="EB5258">
            <v>41641</v>
          </cell>
          <cell r="EC5258" t="str">
            <v>Michael Coakley</v>
          </cell>
          <cell r="EF5258" t="str">
            <v>YES</v>
          </cell>
          <cell r="EG5258" t="str">
            <v>GD.PHYS.SNCA.3279.0G02</v>
          </cell>
          <cell r="EH5258">
            <v>10474</v>
          </cell>
          <cell r="EI5258">
            <v>94063</v>
          </cell>
          <cell r="EJ5258" t="str">
            <v>HIDE</v>
          </cell>
          <cell r="EK5258" t="str">
            <v>Yes</v>
          </cell>
          <cell r="EL5258">
            <v>0</v>
          </cell>
          <cell r="EM5258">
            <v>0</v>
          </cell>
          <cell r="EN5258">
            <v>0</v>
          </cell>
          <cell r="EP5258">
            <v>5.2999999999999999E-2</v>
          </cell>
          <cell r="EQ5258">
            <v>0.23699999999999999</v>
          </cell>
          <cell r="ER5258" t="str">
            <v>30978634: BR REPL 650' OF ALDYL A CEDAR RWC 2014</v>
          </cell>
          <cell r="ES5258" t="str">
            <v>Esther Diesendruck</v>
          </cell>
          <cell r="EV5258" t="str">
            <v>NO</v>
          </cell>
          <cell r="EW5258" t="str">
            <v>NO</v>
          </cell>
          <cell r="EX5258" t="str">
            <v>OK</v>
          </cell>
          <cell r="FA5258" t="str">
            <v>NO</v>
          </cell>
          <cell r="FB5258" t="str">
            <v>PASS</v>
          </cell>
          <cell r="FC5258" t="str">
            <v>OK</v>
          </cell>
          <cell r="FD5258" t="str">
            <v>Long Cycle</v>
          </cell>
          <cell r="FE5258">
            <v>1.5</v>
          </cell>
          <cell r="FF5258">
            <v>0</v>
          </cell>
          <cell r="FG5258">
            <v>0</v>
          </cell>
        </row>
        <row r="5259">
          <cell r="A5259">
            <v>30978663</v>
          </cell>
          <cell r="E5259">
            <v>9010</v>
          </cell>
          <cell r="F5259">
            <v>4176</v>
          </cell>
          <cell r="G5259">
            <v>0</v>
          </cell>
          <cell r="I5259" t="str">
            <v>NO</v>
          </cell>
          <cell r="J5259" t="str">
            <v>30978663-60</v>
          </cell>
          <cell r="K5259" t="str">
            <v>14A</v>
          </cell>
          <cell r="L5259">
            <v>14</v>
          </cell>
          <cell r="M5259" t="str">
            <v>FR</v>
          </cell>
          <cell r="N5259" t="str">
            <v>CV</v>
          </cell>
          <cell r="O5259" t="str">
            <v>NA</v>
          </cell>
          <cell r="P5259" t="str">
            <v>14A GPRP</v>
          </cell>
          <cell r="Q5259">
            <v>1440950</v>
          </cell>
          <cell r="R5259">
            <v>1440950</v>
          </cell>
          <cell r="S5259" t="str">
            <v>J4PP</v>
          </cell>
          <cell r="T5259" t="str">
            <v>Jack Price</v>
          </cell>
          <cell r="U5259">
            <v>43100</v>
          </cell>
          <cell r="V5259" t="str">
            <v>Not assigned</v>
          </cell>
          <cell r="W5259" t="str">
            <v>Herman Donesa Gregorio III</v>
          </cell>
          <cell r="X5259">
            <v>42124</v>
          </cell>
          <cell r="Y5259" t="str">
            <v>SOURCE ERROR</v>
          </cell>
          <cell r="Z5259">
            <v>42217</v>
          </cell>
          <cell r="AA5259">
            <v>42339</v>
          </cell>
          <cell r="AB5259">
            <v>9010</v>
          </cell>
          <cell r="AC5259">
            <v>118</v>
          </cell>
          <cell r="AD5259">
            <v>0</v>
          </cell>
          <cell r="AE5259">
            <v>0</v>
          </cell>
          <cell r="AF5259">
            <v>0</v>
          </cell>
          <cell r="AG5259">
            <v>0</v>
          </cell>
          <cell r="AH5259">
            <v>0</v>
          </cell>
          <cell r="AI5259">
            <v>0</v>
          </cell>
          <cell r="AJ5259">
            <v>0</v>
          </cell>
          <cell r="AK5259">
            <v>0</v>
          </cell>
          <cell r="AL5259">
            <v>0</v>
          </cell>
          <cell r="AM5259">
            <v>0</v>
          </cell>
          <cell r="AN5259">
            <v>0</v>
          </cell>
          <cell r="AO5259">
            <v>0</v>
          </cell>
          <cell r="AP5259">
            <v>10387</v>
          </cell>
          <cell r="AQ5259">
            <v>0</v>
          </cell>
          <cell r="AR5259">
            <v>0</v>
          </cell>
          <cell r="AS5259">
            <v>0</v>
          </cell>
          <cell r="AT5259">
            <v>0</v>
          </cell>
          <cell r="AU5259">
            <v>0</v>
          </cell>
          <cell r="AV5259">
            <v>0</v>
          </cell>
          <cell r="AW5259">
            <v>0</v>
          </cell>
          <cell r="AX5259">
            <v>0</v>
          </cell>
          <cell r="AY5259">
            <v>0</v>
          </cell>
          <cell r="AZ5259">
            <v>0</v>
          </cell>
          <cell r="BA5259">
            <v>0</v>
          </cell>
          <cell r="BB5259">
            <v>0</v>
          </cell>
          <cell r="BC5259">
            <v>901</v>
          </cell>
          <cell r="BD5259">
            <v>5865068</v>
          </cell>
          <cell r="BE5259">
            <v>7392</v>
          </cell>
          <cell r="BF5259">
            <v>42821</v>
          </cell>
          <cell r="BG5259">
            <v>42738</v>
          </cell>
          <cell r="BH5259" t="str">
            <v>PM</v>
          </cell>
          <cell r="BI5259">
            <v>42734</v>
          </cell>
          <cell r="BJ5259">
            <v>42821</v>
          </cell>
          <cell r="BK5259" t="str">
            <v>1-PLANNING</v>
          </cell>
          <cell r="BL5259" t="str">
            <v>NOT READY</v>
          </cell>
          <cell r="BM5259" t="str">
            <v>Eladio C Castro</v>
          </cell>
          <cell r="BN5259">
            <v>2</v>
          </cell>
          <cell r="BO5259">
            <v>2016</v>
          </cell>
          <cell r="BP5259" t="str">
            <v>2016-4</v>
          </cell>
          <cell r="BQ5259">
            <v>10387</v>
          </cell>
          <cell r="BR5259">
            <v>3628</v>
          </cell>
          <cell r="BS5259">
            <v>0</v>
          </cell>
          <cell r="BU5259">
            <v>3153500</v>
          </cell>
          <cell r="BX5259">
            <v>0</v>
          </cell>
          <cell r="BY5259">
            <v>0</v>
          </cell>
          <cell r="BZ5259">
            <v>0</v>
          </cell>
          <cell r="CC5259" t="str">
            <v>Future</v>
          </cell>
          <cell r="CD5259" t="str">
            <v>UNSE</v>
          </cell>
          <cell r="CE5259" t="str">
            <v>R2RPC 2015 4117' GPRP FRESHI LP 3 FRESNO</v>
          </cell>
          <cell r="CF5259" t="str">
            <v>2016-12</v>
          </cell>
          <cell r="CG5259" t="e">
            <v>#N/A</v>
          </cell>
          <cell r="CH5259" t="str">
            <v>FRESNO  COUNTY</v>
          </cell>
          <cell r="CI5259">
            <v>0</v>
          </cell>
          <cell r="CJ5259">
            <v>6</v>
          </cell>
          <cell r="CK5259">
            <v>651</v>
          </cell>
          <cell r="CL5259">
            <v>2.8</v>
          </cell>
          <cell r="CM5259">
            <v>907</v>
          </cell>
          <cell r="CO5259">
            <v>907</v>
          </cell>
          <cell r="CP5259">
            <v>907</v>
          </cell>
          <cell r="CR5259">
            <v>907</v>
          </cell>
          <cell r="CT5259">
            <v>1049</v>
          </cell>
          <cell r="CU5259">
            <v>309</v>
          </cell>
          <cell r="CV5259">
            <v>1049</v>
          </cell>
          <cell r="CW5259">
            <v>309</v>
          </cell>
          <cell r="CX5259">
            <v>1049</v>
          </cell>
          <cell r="CY5259" t="str">
            <v>FRESNO</v>
          </cell>
          <cell r="CZ5259">
            <v>3628</v>
          </cell>
          <cell r="DA5259">
            <v>3305025.67499999</v>
          </cell>
          <cell r="DB5259">
            <v>158</v>
          </cell>
          <cell r="DE5259" t="str">
            <v>Low</v>
          </cell>
          <cell r="DF5259" t="str">
            <v>Planning</v>
          </cell>
          <cell r="DG5259">
            <v>181</v>
          </cell>
          <cell r="DI5259" t="str">
            <v>No</v>
          </cell>
          <cell r="DJ5259">
            <v>0</v>
          </cell>
          <cell r="DK5259" t="str">
            <v>2017-03</v>
          </cell>
          <cell r="DL5259">
            <v>0</v>
          </cell>
          <cell r="DM5259">
            <v>0</v>
          </cell>
          <cell r="DN5259" t="str">
            <v>E</v>
          </cell>
          <cell r="DO5259">
            <v>1</v>
          </cell>
          <cell r="DV5259">
            <v>0</v>
          </cell>
          <cell r="DW5259">
            <v>0</v>
          </cell>
          <cell r="DX5259">
            <v>0</v>
          </cell>
          <cell r="DY5259">
            <v>0</v>
          </cell>
          <cell r="EA5259">
            <v>0</v>
          </cell>
          <cell r="EC5259" t="str">
            <v>George Muggee</v>
          </cell>
          <cell r="EF5259" t="str">
            <v>YES</v>
          </cell>
          <cell r="EG5259" t="str">
            <v>GD.PHYS.FRES.3868.0B06</v>
          </cell>
          <cell r="EH5259">
            <v>7804</v>
          </cell>
          <cell r="EJ5259" t="str">
            <v>HIDE</v>
          </cell>
          <cell r="EK5259" t="str">
            <v>No</v>
          </cell>
          <cell r="EL5259">
            <v>0</v>
          </cell>
          <cell r="EM5259">
            <v>0</v>
          </cell>
          <cell r="EN5259">
            <v>0</v>
          </cell>
          <cell r="EP5259">
            <v>2E-3</v>
          </cell>
          <cell r="EQ5259">
            <v>1</v>
          </cell>
          <cell r="ER5259" t="str">
            <v>30978663: R2RPC 2015 4117' GPRP FRESHI LP 3 FRESNO</v>
          </cell>
          <cell r="ES5259" t="str">
            <v>Judy Peck</v>
          </cell>
          <cell r="EV5259" t="str">
            <v>NO</v>
          </cell>
          <cell r="EW5259" t="str">
            <v>NO</v>
          </cell>
          <cell r="EX5259" t="str">
            <v>OVER</v>
          </cell>
          <cell r="FA5259" t="str">
            <v>NO</v>
          </cell>
          <cell r="FB5259" t="str">
            <v>PASS</v>
          </cell>
          <cell r="FC5259" t="str">
            <v>OK</v>
          </cell>
          <cell r="FD5259" t="str">
            <v>Long Cycle</v>
          </cell>
          <cell r="FF5259">
            <v>0</v>
          </cell>
          <cell r="FG5259">
            <v>0</v>
          </cell>
        </row>
        <row r="5260">
          <cell r="A5260">
            <v>30978666</v>
          </cell>
          <cell r="E5260">
            <v>11495</v>
          </cell>
          <cell r="F5260">
            <v>4003</v>
          </cell>
          <cell r="G5260">
            <v>0</v>
          </cell>
          <cell r="I5260" t="str">
            <v>NO</v>
          </cell>
          <cell r="J5260" t="str">
            <v>30978666-60</v>
          </cell>
          <cell r="K5260" t="str">
            <v>14A</v>
          </cell>
          <cell r="L5260">
            <v>14</v>
          </cell>
          <cell r="M5260" t="str">
            <v>FR</v>
          </cell>
          <cell r="N5260" t="str">
            <v>CV</v>
          </cell>
          <cell r="O5260" t="str">
            <v>NA</v>
          </cell>
          <cell r="P5260" t="str">
            <v>14A GPRP</v>
          </cell>
          <cell r="Q5260">
            <v>4023250</v>
          </cell>
          <cell r="R5260">
            <v>66000</v>
          </cell>
          <cell r="S5260" t="str">
            <v>J4PP</v>
          </cell>
          <cell r="T5260" t="str">
            <v>Jack Price</v>
          </cell>
          <cell r="U5260">
            <v>43100</v>
          </cell>
          <cell r="V5260" t="str">
            <v>Not assigned</v>
          </cell>
          <cell r="W5260" t="str">
            <v>Herman Donesa Gregorio III</v>
          </cell>
          <cell r="X5260">
            <v>42050</v>
          </cell>
          <cell r="Y5260" t="str">
            <v>SOURCE ERROR</v>
          </cell>
          <cell r="Z5260">
            <v>42217</v>
          </cell>
          <cell r="AA5260">
            <v>42339</v>
          </cell>
          <cell r="AB5260">
            <v>210</v>
          </cell>
          <cell r="AC5260">
            <v>151</v>
          </cell>
          <cell r="AD5260">
            <v>0</v>
          </cell>
          <cell r="AE5260">
            <v>0</v>
          </cell>
          <cell r="AF5260">
            <v>0</v>
          </cell>
          <cell r="AG5260">
            <v>0</v>
          </cell>
          <cell r="AH5260">
            <v>0</v>
          </cell>
          <cell r="AI5260">
            <v>0</v>
          </cell>
          <cell r="AJ5260">
            <v>0</v>
          </cell>
          <cell r="AK5260">
            <v>0</v>
          </cell>
          <cell r="AL5260">
            <v>0</v>
          </cell>
          <cell r="AM5260">
            <v>0</v>
          </cell>
          <cell r="AN5260">
            <v>0</v>
          </cell>
          <cell r="AO5260">
            <v>0</v>
          </cell>
          <cell r="AP5260">
            <v>13252</v>
          </cell>
          <cell r="AQ5260">
            <v>0</v>
          </cell>
          <cell r="AR5260">
            <v>0</v>
          </cell>
          <cell r="AS5260">
            <v>0</v>
          </cell>
          <cell r="AT5260">
            <v>0</v>
          </cell>
          <cell r="AU5260">
            <v>0</v>
          </cell>
          <cell r="AV5260">
            <v>0</v>
          </cell>
          <cell r="AW5260">
            <v>0</v>
          </cell>
          <cell r="AX5260">
            <v>0</v>
          </cell>
          <cell r="AY5260">
            <v>0</v>
          </cell>
          <cell r="AZ5260">
            <v>0</v>
          </cell>
          <cell r="BA5260">
            <v>0</v>
          </cell>
          <cell r="BB5260">
            <v>0</v>
          </cell>
          <cell r="BC5260">
            <v>21</v>
          </cell>
          <cell r="BD5260">
            <v>2394734</v>
          </cell>
          <cell r="BE5260">
            <v>8131</v>
          </cell>
          <cell r="BF5260">
            <v>42821</v>
          </cell>
          <cell r="BG5260">
            <v>42738</v>
          </cell>
          <cell r="BH5260" t="str">
            <v>PM</v>
          </cell>
          <cell r="BI5260">
            <v>42734</v>
          </cell>
          <cell r="BJ5260">
            <v>42821</v>
          </cell>
          <cell r="BK5260" t="str">
            <v>1-PLANNING</v>
          </cell>
          <cell r="BL5260" t="str">
            <v>NOT READY</v>
          </cell>
          <cell r="BM5260" t="str">
            <v>Eladio C Castro</v>
          </cell>
          <cell r="BN5260">
            <v>3</v>
          </cell>
          <cell r="BO5260">
            <v>2016</v>
          </cell>
          <cell r="BP5260" t="str">
            <v>2016-4</v>
          </cell>
          <cell r="BQ5260">
            <v>13252</v>
          </cell>
          <cell r="BR5260">
            <v>3628</v>
          </cell>
          <cell r="BS5260">
            <v>0</v>
          </cell>
          <cell r="BU5260">
            <v>4023250</v>
          </cell>
          <cell r="BX5260">
            <v>0</v>
          </cell>
          <cell r="BY5260">
            <v>0</v>
          </cell>
          <cell r="BZ5260">
            <v>0</v>
          </cell>
          <cell r="CC5260" t="str">
            <v>Future</v>
          </cell>
          <cell r="CD5260" t="str">
            <v>UNSE</v>
          </cell>
          <cell r="CE5260" t="str">
            <v>R2 2015 RPLC 4812' GPRP FRESHI 5 FRESNO</v>
          </cell>
          <cell r="CF5260" t="str">
            <v>2016-12</v>
          </cell>
          <cell r="CG5260" t="e">
            <v>#N/A</v>
          </cell>
          <cell r="CH5260" t="str">
            <v>FRESNO  COUNTY</v>
          </cell>
          <cell r="CI5260">
            <v>0</v>
          </cell>
          <cell r="CJ5260">
            <v>6</v>
          </cell>
          <cell r="CK5260">
            <v>208</v>
          </cell>
          <cell r="CL5260">
            <v>2.8</v>
          </cell>
          <cell r="CM5260">
            <v>907</v>
          </cell>
          <cell r="CO5260">
            <v>907</v>
          </cell>
          <cell r="CP5260">
            <v>907</v>
          </cell>
          <cell r="CQ5260">
            <v>907</v>
          </cell>
          <cell r="CS5260">
            <v>739</v>
          </cell>
          <cell r="CT5260">
            <v>1049</v>
          </cell>
          <cell r="CU5260">
            <v>309</v>
          </cell>
          <cell r="CV5260">
            <v>1049</v>
          </cell>
          <cell r="CW5260">
            <v>309</v>
          </cell>
          <cell r="CX5260">
            <v>1049</v>
          </cell>
          <cell r="CY5260" t="str">
            <v>FRESNO</v>
          </cell>
          <cell r="CZ5260">
            <v>4367</v>
          </cell>
          <cell r="DA5260">
            <v>4216567.1624999903</v>
          </cell>
          <cell r="DB5260">
            <v>165</v>
          </cell>
          <cell r="DE5260" t="str">
            <v>Low</v>
          </cell>
          <cell r="DF5260" t="str">
            <v>Planning</v>
          </cell>
          <cell r="DG5260">
            <v>181</v>
          </cell>
          <cell r="DI5260" t="str">
            <v>No</v>
          </cell>
          <cell r="DJ5260">
            <v>0</v>
          </cell>
          <cell r="DK5260" t="str">
            <v>2017-03</v>
          </cell>
          <cell r="DL5260">
            <v>0</v>
          </cell>
          <cell r="DM5260">
            <v>0</v>
          </cell>
          <cell r="DN5260" t="str">
            <v>E</v>
          </cell>
          <cell r="DO5260">
            <v>1</v>
          </cell>
          <cell r="DV5260">
            <v>0</v>
          </cell>
          <cell r="DW5260">
            <v>0</v>
          </cell>
          <cell r="DX5260">
            <v>0</v>
          </cell>
          <cell r="DY5260">
            <v>0</v>
          </cell>
          <cell r="EA5260">
            <v>0</v>
          </cell>
          <cell r="EC5260" t="str">
            <v>George Muggee</v>
          </cell>
          <cell r="EF5260" t="str">
            <v>YES</v>
          </cell>
          <cell r="EG5260" t="str">
            <v>GD.PHYS.FRES.3868.0C06</v>
          </cell>
          <cell r="EH5260">
            <v>8370</v>
          </cell>
          <cell r="EJ5260" t="str">
            <v>HIDE</v>
          </cell>
          <cell r="EK5260" t="str">
            <v>No</v>
          </cell>
          <cell r="EL5260">
            <v>0</v>
          </cell>
          <cell r="EM5260">
            <v>0</v>
          </cell>
          <cell r="EN5260">
            <v>0</v>
          </cell>
          <cell r="EP5260">
            <v>2E-3</v>
          </cell>
          <cell r="EQ5260">
            <v>1.204</v>
          </cell>
          <cell r="ER5260" t="str">
            <v>30978666: R2 2015 RPLC 4812' GPRP FRESHI 5 FRESNO</v>
          </cell>
          <cell r="ES5260" t="str">
            <v>Judy Peck</v>
          </cell>
          <cell r="EV5260" t="str">
            <v>NO</v>
          </cell>
          <cell r="EW5260" t="str">
            <v>YES</v>
          </cell>
          <cell r="EX5260" t="str">
            <v>OVER</v>
          </cell>
          <cell r="FA5260" t="str">
            <v>NO</v>
          </cell>
          <cell r="FB5260" t="str">
            <v>PASS</v>
          </cell>
          <cell r="FC5260" t="str">
            <v>OK</v>
          </cell>
          <cell r="FD5260" t="str">
            <v>Long Cycle</v>
          </cell>
          <cell r="FF5260">
            <v>1</v>
          </cell>
          <cell r="FG5260">
            <v>0</v>
          </cell>
        </row>
        <row r="5261">
          <cell r="A5261">
            <v>30978701</v>
          </cell>
          <cell r="E5261">
            <v>3300</v>
          </cell>
          <cell r="F5261">
            <v>476</v>
          </cell>
          <cell r="G5261">
            <v>0</v>
          </cell>
          <cell r="I5261" t="str">
            <v>NO</v>
          </cell>
          <cell r="J5261" t="str">
            <v>30978701-60</v>
          </cell>
          <cell r="K5261" t="str">
            <v>14D</v>
          </cell>
          <cell r="L5261">
            <v>14</v>
          </cell>
          <cell r="M5261" t="str">
            <v>MI</v>
          </cell>
          <cell r="N5261" t="str">
            <v>CC</v>
          </cell>
          <cell r="O5261" t="str">
            <v>NA</v>
          </cell>
          <cell r="P5261" t="str">
            <v>14D ALDYL-A</v>
          </cell>
          <cell r="Q5261">
            <v>1975000</v>
          </cell>
          <cell r="R5261">
            <v>1</v>
          </cell>
          <cell r="S5261" t="str">
            <v>S8SB</v>
          </cell>
          <cell r="T5261" t="str">
            <v>Samira Saffarzadeh</v>
          </cell>
          <cell r="U5261">
            <v>43070</v>
          </cell>
          <cell r="V5261" t="str">
            <v>Not assigned</v>
          </cell>
          <cell r="W5261" t="str">
            <v>Herman Donesa Gregorio III</v>
          </cell>
          <cell r="X5261">
            <v>41789</v>
          </cell>
          <cell r="Y5261" t="str">
            <v>SOURCE ERROR</v>
          </cell>
          <cell r="Z5261">
            <v>42248</v>
          </cell>
          <cell r="AA5261">
            <v>42370</v>
          </cell>
          <cell r="AB5261">
            <v>1500</v>
          </cell>
          <cell r="AC5261">
            <v>47</v>
          </cell>
          <cell r="AD5261">
            <v>0</v>
          </cell>
          <cell r="AE5261">
            <v>0</v>
          </cell>
          <cell r="AF5261">
            <v>0</v>
          </cell>
          <cell r="AG5261">
            <v>0</v>
          </cell>
          <cell r="AH5261">
            <v>0</v>
          </cell>
          <cell r="AI5261">
            <v>0</v>
          </cell>
          <cell r="AJ5261">
            <v>0</v>
          </cell>
          <cell r="AK5261">
            <v>0</v>
          </cell>
          <cell r="AL5261">
            <v>0</v>
          </cell>
          <cell r="AM5261">
            <v>0</v>
          </cell>
          <cell r="AN5261">
            <v>0</v>
          </cell>
          <cell r="AO5261">
            <v>0</v>
          </cell>
          <cell r="AP5261">
            <v>6423</v>
          </cell>
          <cell r="AQ5261">
            <v>0</v>
          </cell>
          <cell r="AR5261">
            <v>0</v>
          </cell>
          <cell r="AS5261">
            <v>0</v>
          </cell>
          <cell r="AT5261">
            <v>0</v>
          </cell>
          <cell r="AU5261">
            <v>0</v>
          </cell>
          <cell r="AV5261">
            <v>0</v>
          </cell>
          <cell r="AW5261">
            <v>0</v>
          </cell>
          <cell r="AX5261">
            <v>0</v>
          </cell>
          <cell r="AY5261">
            <v>0</v>
          </cell>
          <cell r="AZ5261">
            <v>0</v>
          </cell>
          <cell r="BA5261">
            <v>0</v>
          </cell>
          <cell r="BB5261">
            <v>0</v>
          </cell>
          <cell r="BC5261">
            <v>150</v>
          </cell>
          <cell r="BD5261">
            <v>155476</v>
          </cell>
          <cell r="BF5261">
            <v>42506</v>
          </cell>
          <cell r="BG5261">
            <v>42373</v>
          </cell>
          <cell r="BH5261" t="str">
            <v>PM</v>
          </cell>
          <cell r="BI5261">
            <v>42369</v>
          </cell>
          <cell r="BJ5261">
            <v>42506</v>
          </cell>
          <cell r="BK5261" t="str">
            <v>1-PLANNING</v>
          </cell>
          <cell r="BL5261" t="str">
            <v>NOT READY</v>
          </cell>
          <cell r="BM5261" t="str">
            <v>George Muggee</v>
          </cell>
          <cell r="BN5261">
            <v>2</v>
          </cell>
          <cell r="BO5261">
            <v>2015</v>
          </cell>
          <cell r="BP5261" t="str">
            <v>2015-4</v>
          </cell>
          <cell r="BQ5261">
            <v>6423</v>
          </cell>
          <cell r="BR5261">
            <v>0</v>
          </cell>
          <cell r="BS5261">
            <v>0</v>
          </cell>
          <cell r="BU5261">
            <v>1155000</v>
          </cell>
          <cell r="BX5261">
            <v>0</v>
          </cell>
          <cell r="BY5261">
            <v>0</v>
          </cell>
          <cell r="BZ5261">
            <v>19.91836735</v>
          </cell>
          <cell r="CC5261" t="str">
            <v>Future</v>
          </cell>
          <cell r="CD5261" t="str">
            <v>UNSE</v>
          </cell>
          <cell r="CE5261" t="str">
            <v>BR2014 ALDYL-A TIDEWATER DR., UNION CITY</v>
          </cell>
          <cell r="CF5261" t="str">
            <v>2015-12</v>
          </cell>
          <cell r="CG5261" t="str">
            <v>Minimal</v>
          </cell>
          <cell r="CH5261" t="str">
            <v>ALAMEDA COUNTY</v>
          </cell>
          <cell r="CI5261">
            <v>0</v>
          </cell>
          <cell r="CJ5261">
            <v>6</v>
          </cell>
          <cell r="CK5261">
            <v>47</v>
          </cell>
          <cell r="CL5261">
            <v>4.4000000000000004</v>
          </cell>
          <cell r="CY5261" t="str">
            <v>UNION CITY</v>
          </cell>
          <cell r="DA5261">
            <v>2043697.5</v>
          </cell>
          <cell r="DB5261">
            <v>90</v>
          </cell>
          <cell r="DE5261" t="str">
            <v>Low</v>
          </cell>
          <cell r="DF5261" t="str">
            <v>Planning</v>
          </cell>
          <cell r="DG5261">
            <v>181</v>
          </cell>
          <cell r="DI5261" t="str">
            <v>No</v>
          </cell>
          <cell r="DJ5261">
            <v>0</v>
          </cell>
          <cell r="DK5261" t="str">
            <v>2016-05</v>
          </cell>
          <cell r="DL5261">
            <v>0</v>
          </cell>
          <cell r="DM5261">
            <v>0</v>
          </cell>
          <cell r="DN5261" t="str">
            <v>E</v>
          </cell>
          <cell r="DO5261">
            <v>1</v>
          </cell>
          <cell r="DV5261">
            <v>0</v>
          </cell>
          <cell r="DW5261">
            <v>0</v>
          </cell>
          <cell r="DX5261">
            <v>0</v>
          </cell>
          <cell r="DY5261">
            <v>0</v>
          </cell>
          <cell r="EA5261">
            <v>0</v>
          </cell>
          <cell r="EC5261" t="str">
            <v>Michael Coakley</v>
          </cell>
          <cell r="EF5261" t="str">
            <v>YES</v>
          </cell>
          <cell r="EG5261" t="str">
            <v>GD.PHYS.FREM.0014.0B15</v>
          </cell>
          <cell r="EH5261">
            <v>476</v>
          </cell>
          <cell r="EI5261">
            <v>94587</v>
          </cell>
          <cell r="EJ5261" t="str">
            <v>HIDE</v>
          </cell>
          <cell r="EK5261" t="str">
            <v>No</v>
          </cell>
          <cell r="EL5261">
            <v>0</v>
          </cell>
          <cell r="EM5261">
            <v>0</v>
          </cell>
          <cell r="EN5261">
            <v>0</v>
          </cell>
          <cell r="EP5261">
            <v>0</v>
          </cell>
          <cell r="ER5261" t="str">
            <v>30978701: BR2014 ALDYL-A TIDEWATER DR., UNION CITY</v>
          </cell>
          <cell r="ES5261" t="str">
            <v>Esther Diesendruck</v>
          </cell>
          <cell r="EV5261" t="str">
            <v>NO</v>
          </cell>
          <cell r="EW5261" t="str">
            <v>NO</v>
          </cell>
          <cell r="EX5261" t="str">
            <v>OK</v>
          </cell>
          <cell r="FA5261" t="str">
            <v>NO</v>
          </cell>
          <cell r="FB5261" t="str">
            <v>PASS</v>
          </cell>
          <cell r="FC5261" t="str">
            <v>OK</v>
          </cell>
          <cell r="FD5261" t="str">
            <v>Long Cycle</v>
          </cell>
          <cell r="FF5261">
            <v>0</v>
          </cell>
          <cell r="FG5261">
            <v>0</v>
          </cell>
        </row>
        <row r="5262">
          <cell r="A5262">
            <v>30978704</v>
          </cell>
          <cell r="E5262">
            <v>1700</v>
          </cell>
          <cell r="F5262">
            <v>5859</v>
          </cell>
          <cell r="G5262">
            <v>0</v>
          </cell>
          <cell r="I5262" t="str">
            <v>YES</v>
          </cell>
          <cell r="J5262" t="str">
            <v>30978704-60</v>
          </cell>
          <cell r="K5262" t="str">
            <v>14D</v>
          </cell>
          <cell r="L5262">
            <v>14</v>
          </cell>
          <cell r="M5262" t="str">
            <v>MI</v>
          </cell>
          <cell r="N5262" t="str">
            <v>CC</v>
          </cell>
          <cell r="O5262" t="str">
            <v>NA</v>
          </cell>
          <cell r="P5262" t="str">
            <v>14D ALDYL-A</v>
          </cell>
          <cell r="Q5262">
            <v>390660</v>
          </cell>
          <cell r="R5262">
            <v>390660</v>
          </cell>
          <cell r="S5262" t="str">
            <v>S8SB</v>
          </cell>
          <cell r="T5262" t="str">
            <v>Samira Saffarzadeh</v>
          </cell>
          <cell r="U5262">
            <v>43070</v>
          </cell>
          <cell r="V5262" t="str">
            <v>Daniel Tso</v>
          </cell>
          <cell r="W5262" t="str">
            <v>Herman Donesa Gregorio III</v>
          </cell>
          <cell r="X5262">
            <v>41677</v>
          </cell>
          <cell r="Y5262" t="str">
            <v>SOURCE ERROR</v>
          </cell>
          <cell r="Z5262">
            <v>41852</v>
          </cell>
          <cell r="AA5262">
            <v>42278</v>
          </cell>
          <cell r="AB5262">
            <v>1184</v>
          </cell>
          <cell r="AC5262">
            <v>24</v>
          </cell>
          <cell r="AD5262">
            <v>0</v>
          </cell>
          <cell r="AE5262">
            <v>0</v>
          </cell>
          <cell r="AF5262">
            <v>0</v>
          </cell>
          <cell r="AG5262">
            <v>0</v>
          </cell>
          <cell r="AH5262">
            <v>0</v>
          </cell>
          <cell r="AI5262">
            <v>0</v>
          </cell>
          <cell r="AJ5262">
            <v>0</v>
          </cell>
          <cell r="AK5262">
            <v>0</v>
          </cell>
          <cell r="AL5262">
            <v>0</v>
          </cell>
          <cell r="AM5262">
            <v>0</v>
          </cell>
          <cell r="AN5262">
            <v>0</v>
          </cell>
          <cell r="AO5262">
            <v>0</v>
          </cell>
          <cell r="AP5262">
            <v>2054</v>
          </cell>
          <cell r="AQ5262">
            <v>0</v>
          </cell>
          <cell r="AR5262">
            <v>0</v>
          </cell>
          <cell r="AS5262">
            <v>0</v>
          </cell>
          <cell r="AT5262">
            <v>0</v>
          </cell>
          <cell r="AU5262">
            <v>0</v>
          </cell>
          <cell r="AV5262">
            <v>0</v>
          </cell>
          <cell r="AW5262">
            <v>0</v>
          </cell>
          <cell r="AX5262">
            <v>0</v>
          </cell>
          <cell r="AY5262">
            <v>0</v>
          </cell>
          <cell r="AZ5262">
            <v>0</v>
          </cell>
          <cell r="BA5262">
            <v>0</v>
          </cell>
          <cell r="BB5262">
            <v>0</v>
          </cell>
          <cell r="BC5262">
            <v>118</v>
          </cell>
          <cell r="BD5262">
            <v>394830</v>
          </cell>
          <cell r="BE5262">
            <v>-538</v>
          </cell>
          <cell r="BF5262">
            <v>42362</v>
          </cell>
          <cell r="BG5262">
            <v>42278</v>
          </cell>
          <cell r="BH5262" t="str">
            <v>PM</v>
          </cell>
          <cell r="BI5262">
            <v>42277</v>
          </cell>
          <cell r="BJ5262">
            <v>42362</v>
          </cell>
          <cell r="BK5262" t="str">
            <v>3-PEND</v>
          </cell>
          <cell r="BL5262" t="str">
            <v>NOT READY</v>
          </cell>
          <cell r="BM5262" t="str">
            <v>George Muggee</v>
          </cell>
          <cell r="BN5262">
            <v>1</v>
          </cell>
          <cell r="BO5262">
            <v>2015</v>
          </cell>
          <cell r="BP5262" t="str">
            <v>2015-3</v>
          </cell>
          <cell r="BQ5262">
            <v>2054</v>
          </cell>
          <cell r="BR5262">
            <v>4200</v>
          </cell>
          <cell r="BS5262">
            <v>0</v>
          </cell>
          <cell r="BU5262">
            <v>390660</v>
          </cell>
          <cell r="BX5262">
            <v>0</v>
          </cell>
          <cell r="BY5262">
            <v>0</v>
          </cell>
          <cell r="BZ5262">
            <v>0</v>
          </cell>
          <cell r="CB5262" t="str">
            <v>Previously 2014-High-GRC Project</v>
          </cell>
          <cell r="CC5262" t="str">
            <v>Future</v>
          </cell>
          <cell r="CD5262" t="str">
            <v>PEND</v>
          </cell>
          <cell r="CE5262" t="str">
            <v>BR 2014 ALDYL-A -151ST AVE., SAN LEANDRO</v>
          </cell>
          <cell r="CF5262" t="str">
            <v>2015-09</v>
          </cell>
          <cell r="CG5262" t="str">
            <v>Minimal</v>
          </cell>
          <cell r="CH5262" t="str">
            <v>ALAMEDA COUNTY</v>
          </cell>
          <cell r="CI5262">
            <v>0</v>
          </cell>
          <cell r="CJ5262">
            <v>6</v>
          </cell>
          <cell r="CK5262">
            <v>232</v>
          </cell>
          <cell r="CL5262">
            <v>2.8</v>
          </cell>
          <cell r="CM5262">
            <v>2616</v>
          </cell>
          <cell r="CN5262">
            <v>-3154</v>
          </cell>
          <cell r="CY5262" t="str">
            <v>SAN LEANDRO</v>
          </cell>
          <cell r="CZ5262">
            <v>-538</v>
          </cell>
          <cell r="DA5262">
            <v>653490</v>
          </cell>
          <cell r="DB5262">
            <v>21</v>
          </cell>
          <cell r="DC5262">
            <v>390660.15399999899</v>
          </cell>
          <cell r="DE5262" t="str">
            <v>Medium</v>
          </cell>
          <cell r="DF5262" t="str">
            <v>JE</v>
          </cell>
          <cell r="DG5262">
            <v>181</v>
          </cell>
          <cell r="DI5262" t="str">
            <v>No</v>
          </cell>
          <cell r="DJ5262">
            <v>0</v>
          </cell>
          <cell r="DK5262" t="str">
            <v>2015-12</v>
          </cell>
          <cell r="DL5262">
            <v>0</v>
          </cell>
          <cell r="DM5262">
            <v>0</v>
          </cell>
          <cell r="DN5262" t="str">
            <v>E</v>
          </cell>
          <cell r="DO5262">
            <v>1</v>
          </cell>
          <cell r="DV5262">
            <v>0</v>
          </cell>
          <cell r="DW5262">
            <v>0</v>
          </cell>
          <cell r="DX5262">
            <v>0</v>
          </cell>
          <cell r="DY5262">
            <v>0</v>
          </cell>
          <cell r="EA5262">
            <v>0</v>
          </cell>
          <cell r="EB5262">
            <v>41676</v>
          </cell>
          <cell r="EC5262" t="str">
            <v>Michael Coakley</v>
          </cell>
          <cell r="EF5262" t="str">
            <v>YES</v>
          </cell>
          <cell r="EG5262" t="str">
            <v>GD.PHYS.HAYW.0012.0B08</v>
          </cell>
          <cell r="EH5262">
            <v>5321</v>
          </cell>
          <cell r="EI5262">
            <v>94577</v>
          </cell>
          <cell r="EJ5262" t="str">
            <v>HIDE</v>
          </cell>
          <cell r="EK5262" t="str">
            <v>Yes</v>
          </cell>
          <cell r="EL5262">
            <v>0</v>
          </cell>
          <cell r="EM5262">
            <v>0</v>
          </cell>
          <cell r="EN5262">
            <v>0</v>
          </cell>
          <cell r="EP5262">
            <v>1.4E-2</v>
          </cell>
          <cell r="EQ5262">
            <v>-0.128</v>
          </cell>
          <cell r="ER5262" t="str">
            <v>30978704: BR 2014 ALDYL-A -151ST AVE., SAN LEANDRO</v>
          </cell>
          <cell r="ES5262" t="str">
            <v>Esther Diesendruck</v>
          </cell>
          <cell r="EV5262" t="str">
            <v>NO</v>
          </cell>
          <cell r="EW5262" t="str">
            <v>NO</v>
          </cell>
          <cell r="EX5262" t="str">
            <v>OK</v>
          </cell>
          <cell r="FA5262" t="str">
            <v>NO</v>
          </cell>
          <cell r="FB5262" t="str">
            <v>PASS</v>
          </cell>
          <cell r="FC5262" t="str">
            <v>OK</v>
          </cell>
          <cell r="FD5262" t="str">
            <v>Long Cycle</v>
          </cell>
          <cell r="FF5262">
            <v>0</v>
          </cell>
          <cell r="FG5262">
            <v>0</v>
          </cell>
        </row>
        <row r="5263">
          <cell r="A5263">
            <v>30978706</v>
          </cell>
          <cell r="E5263">
            <v>840</v>
          </cell>
          <cell r="F5263">
            <v>5593</v>
          </cell>
          <cell r="G5263">
            <v>0</v>
          </cell>
          <cell r="I5263" t="str">
            <v>YES</v>
          </cell>
          <cell r="J5263" t="str">
            <v>30978706-60</v>
          </cell>
          <cell r="K5263" t="str">
            <v>14D</v>
          </cell>
          <cell r="L5263">
            <v>14</v>
          </cell>
          <cell r="M5263" t="str">
            <v>MI</v>
          </cell>
          <cell r="N5263" t="str">
            <v>CC</v>
          </cell>
          <cell r="O5263" t="str">
            <v>NA</v>
          </cell>
          <cell r="P5263" t="str">
            <v>14D ALDYL-A</v>
          </cell>
          <cell r="Q5263">
            <v>513250</v>
          </cell>
          <cell r="R5263">
            <v>513250</v>
          </cell>
          <cell r="S5263" t="str">
            <v>S8SB</v>
          </cell>
          <cell r="T5263" t="str">
            <v>Samira Saffarzadeh</v>
          </cell>
          <cell r="U5263">
            <v>43070</v>
          </cell>
          <cell r="V5263" t="str">
            <v>Guillermo Jaramillo</v>
          </cell>
          <cell r="W5263" t="str">
            <v>Herman Donesa Gregorio III</v>
          </cell>
          <cell r="X5263">
            <v>41621</v>
          </cell>
          <cell r="Y5263" t="str">
            <v>SOURCE ERROR</v>
          </cell>
          <cell r="Z5263">
            <v>42278</v>
          </cell>
          <cell r="AA5263">
            <v>42370</v>
          </cell>
          <cell r="AB5263">
            <v>1623</v>
          </cell>
          <cell r="AC5263">
            <v>79</v>
          </cell>
          <cell r="AD5263">
            <v>0</v>
          </cell>
          <cell r="AE5263">
            <v>0</v>
          </cell>
          <cell r="AF5263">
            <v>0</v>
          </cell>
          <cell r="AG5263">
            <v>0</v>
          </cell>
          <cell r="AH5263">
            <v>0</v>
          </cell>
          <cell r="AI5263">
            <v>0</v>
          </cell>
          <cell r="AJ5263">
            <v>0</v>
          </cell>
          <cell r="AK5263">
            <v>0</v>
          </cell>
          <cell r="AL5263">
            <v>0</v>
          </cell>
          <cell r="AM5263">
            <v>0</v>
          </cell>
          <cell r="AN5263">
            <v>0</v>
          </cell>
          <cell r="AO5263">
            <v>0</v>
          </cell>
          <cell r="AP5263">
            <v>1736</v>
          </cell>
          <cell r="AQ5263">
            <v>0</v>
          </cell>
          <cell r="AR5263">
            <v>0</v>
          </cell>
          <cell r="AS5263">
            <v>0</v>
          </cell>
          <cell r="AT5263">
            <v>0</v>
          </cell>
          <cell r="AU5263">
            <v>0</v>
          </cell>
          <cell r="AV5263">
            <v>0</v>
          </cell>
          <cell r="AW5263">
            <v>0</v>
          </cell>
          <cell r="AX5263">
            <v>0</v>
          </cell>
          <cell r="AY5263">
            <v>0</v>
          </cell>
          <cell r="AZ5263">
            <v>0</v>
          </cell>
          <cell r="BA5263">
            <v>0</v>
          </cell>
          <cell r="BB5263">
            <v>0</v>
          </cell>
          <cell r="BC5263">
            <v>162</v>
          </cell>
          <cell r="BD5263">
            <v>160188</v>
          </cell>
          <cell r="BE5263">
            <v>1188</v>
          </cell>
          <cell r="BF5263">
            <v>42121</v>
          </cell>
          <cell r="BG5263">
            <v>42100</v>
          </cell>
          <cell r="BH5263" t="str">
            <v>PM</v>
          </cell>
          <cell r="BI5263">
            <v>42100</v>
          </cell>
          <cell r="BJ5263">
            <v>42121</v>
          </cell>
          <cell r="BK5263" t="str">
            <v>3-PEND</v>
          </cell>
          <cell r="BL5263" t="str">
            <v>NOT READY</v>
          </cell>
          <cell r="BM5263" t="str">
            <v>George Muggee</v>
          </cell>
          <cell r="BN5263">
            <v>1</v>
          </cell>
          <cell r="BO5263">
            <v>2015</v>
          </cell>
          <cell r="BP5263" t="str">
            <v>2015-2</v>
          </cell>
          <cell r="BQ5263">
            <v>1736</v>
          </cell>
          <cell r="BR5263">
            <v>4200</v>
          </cell>
          <cell r="BS5263">
            <v>0</v>
          </cell>
          <cell r="BU5263">
            <v>513250</v>
          </cell>
          <cell r="BX5263">
            <v>0</v>
          </cell>
          <cell r="BY5263">
            <v>0</v>
          </cell>
          <cell r="BZ5263">
            <v>0</v>
          </cell>
          <cell r="CC5263" t="str">
            <v>Future</v>
          </cell>
          <cell r="CD5263" t="str">
            <v>PEND</v>
          </cell>
          <cell r="CE5263" t="str">
            <v>BR 2014 ALDYL-A -IRON HORSE LN., FREMONT</v>
          </cell>
          <cell r="CF5263" t="str">
            <v>2015-04</v>
          </cell>
          <cell r="CG5263" t="str">
            <v>Minimal</v>
          </cell>
          <cell r="CH5263" t="str">
            <v>ALAMEDA COUNTY</v>
          </cell>
          <cell r="CI5263">
            <v>0</v>
          </cell>
          <cell r="CJ5263">
            <v>6</v>
          </cell>
          <cell r="CK5263">
            <v>191</v>
          </cell>
          <cell r="CL5263">
            <v>0.7</v>
          </cell>
          <cell r="CM5263">
            <v>1019</v>
          </cell>
          <cell r="CN5263">
            <v>-390</v>
          </cell>
          <cell r="CP5263">
            <v>300</v>
          </cell>
          <cell r="CQ5263">
            <v>215</v>
          </cell>
          <cell r="CR5263">
            <v>45</v>
          </cell>
          <cell r="CY5263" t="str">
            <v>FREMONT</v>
          </cell>
          <cell r="CZ5263">
            <v>1188</v>
          </cell>
          <cell r="DA5263">
            <v>552384</v>
          </cell>
          <cell r="DB5263">
            <v>22</v>
          </cell>
          <cell r="DC5263">
            <v>513250.277</v>
          </cell>
          <cell r="DE5263" t="str">
            <v>Medium</v>
          </cell>
          <cell r="DF5263" t="str">
            <v>JE</v>
          </cell>
          <cell r="DG5263">
            <v>181</v>
          </cell>
          <cell r="DI5263" t="str">
            <v>No</v>
          </cell>
          <cell r="DJ5263">
            <v>0</v>
          </cell>
          <cell r="DK5263" t="str">
            <v>2015-04</v>
          </cell>
          <cell r="DL5263">
            <v>0</v>
          </cell>
          <cell r="DM5263">
            <v>0</v>
          </cell>
          <cell r="DN5263" t="str">
            <v>E</v>
          </cell>
          <cell r="DO5263">
            <v>1</v>
          </cell>
          <cell r="DV5263">
            <v>0</v>
          </cell>
          <cell r="DW5263">
            <v>0</v>
          </cell>
          <cell r="DX5263">
            <v>0</v>
          </cell>
          <cell r="DY5263">
            <v>0</v>
          </cell>
          <cell r="EA5263">
            <v>0</v>
          </cell>
          <cell r="EB5263">
            <v>41626</v>
          </cell>
          <cell r="EC5263" t="str">
            <v>Michael Coakley</v>
          </cell>
          <cell r="EF5263" t="str">
            <v>YES</v>
          </cell>
          <cell r="EG5263" t="str">
            <v>GD.PHYS.FREM.0019.0D11</v>
          </cell>
          <cell r="EH5263">
            <v>6781</v>
          </cell>
          <cell r="EI5263">
            <v>94536</v>
          </cell>
          <cell r="EJ5263" t="str">
            <v>HIDE</v>
          </cell>
          <cell r="EK5263" t="str">
            <v>Yes</v>
          </cell>
          <cell r="EL5263">
            <v>0</v>
          </cell>
          <cell r="EM5263">
            <v>0</v>
          </cell>
          <cell r="EN5263">
            <v>0</v>
          </cell>
          <cell r="EP5263">
            <v>1.2999999999999999E-2</v>
          </cell>
          <cell r="EQ5263">
            <v>0.28299999999999997</v>
          </cell>
          <cell r="ER5263" t="str">
            <v>30978706: BR 2014 ALDYL-A -IRON HORSE LN., FREMONT</v>
          </cell>
          <cell r="ES5263" t="str">
            <v>Esther Diesendruck</v>
          </cell>
          <cell r="EV5263" t="str">
            <v>NO</v>
          </cell>
          <cell r="EW5263" t="str">
            <v>NO</v>
          </cell>
          <cell r="EX5263" t="str">
            <v>OK</v>
          </cell>
          <cell r="FA5263" t="str">
            <v>NO</v>
          </cell>
          <cell r="FB5263" t="str">
            <v>PASS</v>
          </cell>
          <cell r="FC5263" t="str">
            <v>OK</v>
          </cell>
          <cell r="FD5263" t="str">
            <v>Long Cycle</v>
          </cell>
          <cell r="FF5263">
            <v>0</v>
          </cell>
          <cell r="FG5263">
            <v>0</v>
          </cell>
        </row>
        <row r="5264">
          <cell r="A5264">
            <v>30978741</v>
          </cell>
          <cell r="E5264">
            <v>1074</v>
          </cell>
          <cell r="F5264">
            <v>1296</v>
          </cell>
          <cell r="G5264">
            <v>0</v>
          </cell>
          <cell r="I5264" t="str">
            <v>YES</v>
          </cell>
          <cell r="J5264" t="str">
            <v>30978741-60</v>
          </cell>
          <cell r="K5264" t="str">
            <v>14D</v>
          </cell>
          <cell r="L5264">
            <v>14</v>
          </cell>
          <cell r="M5264" t="str">
            <v>SF</v>
          </cell>
          <cell r="N5264" t="str">
            <v>BA</v>
          </cell>
          <cell r="O5264" t="str">
            <v>SF</v>
          </cell>
          <cell r="P5264" t="str">
            <v>14D ALDYL-A</v>
          </cell>
          <cell r="Q5264">
            <v>443650</v>
          </cell>
          <cell r="R5264">
            <v>443650</v>
          </cell>
          <cell r="S5264" t="str">
            <v>AABF</v>
          </cell>
          <cell r="T5264" t="str">
            <v>Alessandro Bettucchi</v>
          </cell>
          <cell r="U5264">
            <v>43100</v>
          </cell>
          <cell r="V5264" t="str">
            <v>Ralph James Beierly</v>
          </cell>
          <cell r="W5264" t="str">
            <v>Sandy Lok</v>
          </cell>
          <cell r="X5264">
            <v>41632</v>
          </cell>
          <cell r="Y5264" t="str">
            <v>SOURCE ERROR</v>
          </cell>
          <cell r="Z5264">
            <v>41671</v>
          </cell>
          <cell r="AA5264">
            <v>41760</v>
          </cell>
          <cell r="AB5264">
            <v>115</v>
          </cell>
          <cell r="AC5264">
            <v>1</v>
          </cell>
          <cell r="AD5264">
            <v>0</v>
          </cell>
          <cell r="AE5264">
            <v>0</v>
          </cell>
          <cell r="AF5264">
            <v>0</v>
          </cell>
          <cell r="AG5264">
            <v>0</v>
          </cell>
          <cell r="AH5264">
            <v>0</v>
          </cell>
          <cell r="AI5264">
            <v>0</v>
          </cell>
          <cell r="AJ5264">
            <v>0</v>
          </cell>
          <cell r="AK5264">
            <v>0</v>
          </cell>
          <cell r="AL5264">
            <v>0</v>
          </cell>
          <cell r="AM5264">
            <v>0</v>
          </cell>
          <cell r="AN5264">
            <v>0</v>
          </cell>
          <cell r="AO5264">
            <v>0</v>
          </cell>
          <cell r="AP5264">
            <v>115</v>
          </cell>
          <cell r="AQ5264">
            <v>0</v>
          </cell>
          <cell r="AR5264">
            <v>0</v>
          </cell>
          <cell r="AS5264">
            <v>0</v>
          </cell>
          <cell r="AT5264">
            <v>0</v>
          </cell>
          <cell r="AU5264">
            <v>0</v>
          </cell>
          <cell r="AV5264">
            <v>0</v>
          </cell>
          <cell r="AW5264">
            <v>0</v>
          </cell>
          <cell r="AX5264">
            <v>0</v>
          </cell>
          <cell r="AY5264">
            <v>0</v>
          </cell>
          <cell r="AZ5264">
            <v>0</v>
          </cell>
          <cell r="BA5264">
            <v>0</v>
          </cell>
          <cell r="BB5264">
            <v>0</v>
          </cell>
          <cell r="BC5264">
            <v>12</v>
          </cell>
          <cell r="BD5264">
            <v>6357</v>
          </cell>
          <cell r="BE5264">
            <v>5061</v>
          </cell>
          <cell r="BF5264">
            <v>42433</v>
          </cell>
          <cell r="BG5264">
            <v>42373</v>
          </cell>
          <cell r="BH5264" t="str">
            <v>PM</v>
          </cell>
          <cell r="BI5264">
            <v>42332</v>
          </cell>
          <cell r="BJ5264">
            <v>42433</v>
          </cell>
          <cell r="BK5264" t="str">
            <v>3-PEND</v>
          </cell>
          <cell r="BL5264" t="str">
            <v>NOT READY</v>
          </cell>
          <cell r="BM5264" t="str">
            <v>Matt Sanders</v>
          </cell>
          <cell r="BN5264">
            <v>1</v>
          </cell>
          <cell r="BO5264">
            <v>2015</v>
          </cell>
          <cell r="BP5264" t="str">
            <v>2015-4</v>
          </cell>
          <cell r="BQ5264">
            <v>115</v>
          </cell>
          <cell r="BR5264">
            <v>8392</v>
          </cell>
          <cell r="BS5264">
            <v>0</v>
          </cell>
          <cell r="BU5264">
            <v>443650</v>
          </cell>
          <cell r="BW5264" t="str">
            <v>Deferred per FIT Gov 4-23-14</v>
          </cell>
          <cell r="BX5264">
            <v>0</v>
          </cell>
          <cell r="BY5264">
            <v>0</v>
          </cell>
          <cell r="BZ5264">
            <v>22.714285709999899</v>
          </cell>
          <cell r="CB5264" t="str">
            <v>Paving Start 7/1/14</v>
          </cell>
          <cell r="CC5264" t="str">
            <v>Future</v>
          </cell>
          <cell r="CD5264" t="str">
            <v>PEND</v>
          </cell>
          <cell r="CE5264" t="str">
            <v>SF G PPRP HARBOR RD GROUP 87 SF</v>
          </cell>
          <cell r="CF5264" t="str">
            <v>2015-11</v>
          </cell>
          <cell r="CG5264" t="e">
            <v>#N/A</v>
          </cell>
          <cell r="CH5264" t="str">
            <v>SAN FRANCISCO  COUNTY</v>
          </cell>
          <cell r="CI5264">
            <v>0</v>
          </cell>
          <cell r="CJ5264">
            <v>6</v>
          </cell>
          <cell r="CK5264">
            <v>6</v>
          </cell>
          <cell r="CL5264">
            <v>2</v>
          </cell>
          <cell r="CN5264">
            <v>89</v>
          </cell>
          <cell r="CO5264">
            <v>224</v>
          </cell>
          <cell r="CP5264">
            <v>3880</v>
          </cell>
          <cell r="CQ5264">
            <v>869</v>
          </cell>
          <cell r="CY5264" t="str">
            <v>SAN FRANCISCO</v>
          </cell>
          <cell r="CZ5264">
            <v>5061</v>
          </cell>
          <cell r="DA5264">
            <v>36612.907500000001</v>
          </cell>
          <cell r="DB5264">
            <v>0</v>
          </cell>
          <cell r="DC5264">
            <v>443650</v>
          </cell>
          <cell r="DE5264" t="str">
            <v>Medium</v>
          </cell>
          <cell r="DF5264" t="str">
            <v>JE</v>
          </cell>
          <cell r="DG5264">
            <v>321</v>
          </cell>
          <cell r="DI5264" t="str">
            <v>No</v>
          </cell>
          <cell r="DJ5264">
            <v>0</v>
          </cell>
          <cell r="DK5264" t="str">
            <v>2016-03</v>
          </cell>
          <cell r="DL5264">
            <v>0</v>
          </cell>
          <cell r="DM5264">
            <v>0</v>
          </cell>
          <cell r="DN5264" t="str">
            <v>E</v>
          </cell>
          <cell r="DO5264">
            <v>1</v>
          </cell>
          <cell r="DV5264">
            <v>0</v>
          </cell>
          <cell r="DW5264">
            <v>0</v>
          </cell>
          <cell r="DX5264">
            <v>0</v>
          </cell>
          <cell r="DY5264">
            <v>0</v>
          </cell>
          <cell r="EA5264">
            <v>0</v>
          </cell>
          <cell r="EB5264">
            <v>41632</v>
          </cell>
          <cell r="EC5264" t="str">
            <v>Michael Coakley</v>
          </cell>
          <cell r="ED5264">
            <v>42009</v>
          </cell>
          <cell r="EE5264">
            <v>42051</v>
          </cell>
          <cell r="EF5264" t="str">
            <v>YES</v>
          </cell>
          <cell r="EG5264" t="str">
            <v>GD.PHYS.0004.00E6</v>
          </cell>
          <cell r="EH5264">
            <v>6357</v>
          </cell>
          <cell r="EI5264">
            <v>94101</v>
          </cell>
          <cell r="EJ5264" t="str">
            <v>HIDE</v>
          </cell>
          <cell r="EK5264" t="str">
            <v>Yes</v>
          </cell>
          <cell r="EL5264">
            <v>0</v>
          </cell>
          <cell r="EM5264">
            <v>0</v>
          </cell>
          <cell r="EN5264">
            <v>0</v>
          </cell>
          <cell r="EP5264">
            <v>1.4E-2</v>
          </cell>
          <cell r="EQ5264">
            <v>0.60299999999999998</v>
          </cell>
          <cell r="ER5264" t="str">
            <v>30978741: SF G PPRP HARBOR RD GROUP 87 SF</v>
          </cell>
          <cell r="ES5264" t="str">
            <v>Esther Diesendruck</v>
          </cell>
          <cell r="EV5264" t="str">
            <v>NO</v>
          </cell>
          <cell r="EW5264" t="str">
            <v>NO</v>
          </cell>
          <cell r="EX5264" t="str">
            <v>OK</v>
          </cell>
          <cell r="FA5264" t="str">
            <v>NO</v>
          </cell>
          <cell r="FB5264" t="str">
            <v>PASS</v>
          </cell>
          <cell r="FC5264" t="str">
            <v>OK</v>
          </cell>
          <cell r="FD5264" t="str">
            <v>Long Cycle</v>
          </cell>
          <cell r="FF5264">
            <v>0</v>
          </cell>
          <cell r="FG5264">
            <v>0</v>
          </cell>
        </row>
        <row r="5265">
          <cell r="A5265">
            <v>30978980</v>
          </cell>
          <cell r="E5265">
            <v>2395</v>
          </cell>
          <cell r="F5265">
            <v>210</v>
          </cell>
          <cell r="G5265">
            <v>0</v>
          </cell>
          <cell r="I5265" t="str">
            <v>YES</v>
          </cell>
          <cell r="J5265" t="str">
            <v>30978980-60</v>
          </cell>
          <cell r="K5265" t="str">
            <v>14D</v>
          </cell>
          <cell r="L5265">
            <v>14</v>
          </cell>
          <cell r="M5265" t="str">
            <v>NV</v>
          </cell>
          <cell r="N5265" t="str">
            <v>NO</v>
          </cell>
          <cell r="O5265" t="str">
            <v>R4</v>
          </cell>
          <cell r="P5265" t="str">
            <v>14D ALDYL-A</v>
          </cell>
          <cell r="Q5265">
            <v>765678</v>
          </cell>
          <cell r="R5265">
            <v>765678</v>
          </cell>
          <cell r="S5265" t="str">
            <v>S4K5</v>
          </cell>
          <cell r="T5265" t="str">
            <v>Scot Krenek</v>
          </cell>
          <cell r="U5265">
            <v>43100</v>
          </cell>
          <cell r="V5265" t="str">
            <v>Daniel Luis</v>
          </cell>
          <cell r="W5265" t="str">
            <v>Philip J Storment</v>
          </cell>
          <cell r="X5265">
            <v>41759</v>
          </cell>
          <cell r="Y5265" t="str">
            <v>SOURCE ERROR</v>
          </cell>
          <cell r="Z5265">
            <v>41852</v>
          </cell>
          <cell r="AA5265">
            <v>42186</v>
          </cell>
          <cell r="AB5265">
            <v>2449</v>
          </cell>
          <cell r="AC5265">
            <v>38</v>
          </cell>
          <cell r="AD5265">
            <v>0</v>
          </cell>
          <cell r="AE5265">
            <v>0</v>
          </cell>
          <cell r="AF5265">
            <v>0</v>
          </cell>
          <cell r="AG5265">
            <v>0</v>
          </cell>
          <cell r="AH5265">
            <v>0</v>
          </cell>
          <cell r="AI5265">
            <v>0</v>
          </cell>
          <cell r="AJ5265">
            <v>0</v>
          </cell>
          <cell r="AK5265">
            <v>0</v>
          </cell>
          <cell r="AL5265">
            <v>0</v>
          </cell>
          <cell r="AM5265">
            <v>0</v>
          </cell>
          <cell r="AN5265">
            <v>0</v>
          </cell>
          <cell r="AO5265">
            <v>0</v>
          </cell>
          <cell r="AP5265">
            <v>2611</v>
          </cell>
          <cell r="AQ5265">
            <v>0</v>
          </cell>
          <cell r="AR5265">
            <v>0</v>
          </cell>
          <cell r="AS5265">
            <v>0</v>
          </cell>
          <cell r="AT5265">
            <v>0</v>
          </cell>
          <cell r="AU5265">
            <v>0</v>
          </cell>
          <cell r="AV5265">
            <v>0</v>
          </cell>
          <cell r="AW5265">
            <v>0</v>
          </cell>
          <cell r="AX5265">
            <v>0</v>
          </cell>
          <cell r="AY5265">
            <v>0</v>
          </cell>
          <cell r="AZ5265">
            <v>0</v>
          </cell>
          <cell r="BA5265">
            <v>0</v>
          </cell>
          <cell r="BB5265">
            <v>0</v>
          </cell>
          <cell r="BC5265">
            <v>122</v>
          </cell>
          <cell r="BD5265">
            <v>780489</v>
          </cell>
          <cell r="BE5265">
            <v>17893</v>
          </cell>
          <cell r="BF5265">
            <v>42984</v>
          </cell>
          <cell r="BG5265">
            <v>42919</v>
          </cell>
          <cell r="BH5265" t="str">
            <v>PM</v>
          </cell>
          <cell r="BI5265">
            <v>42916</v>
          </cell>
          <cell r="BJ5265">
            <v>42984</v>
          </cell>
          <cell r="BK5265" t="str">
            <v>3-PEND</v>
          </cell>
          <cell r="BL5265" t="str">
            <v>NOT READY</v>
          </cell>
          <cell r="BM5265" t="str">
            <v>Joseph A Faccenda</v>
          </cell>
          <cell r="BN5265">
            <v>1</v>
          </cell>
          <cell r="BO5265">
            <v>2017</v>
          </cell>
          <cell r="BP5265" t="str">
            <v>2017-2</v>
          </cell>
          <cell r="BQ5265">
            <v>2611</v>
          </cell>
          <cell r="BR5265">
            <v>18000</v>
          </cell>
          <cell r="BS5265">
            <v>0</v>
          </cell>
          <cell r="BU5265">
            <v>581550</v>
          </cell>
          <cell r="BX5265">
            <v>0</v>
          </cell>
          <cell r="BY5265">
            <v>0</v>
          </cell>
          <cell r="BZ5265">
            <v>34.5</v>
          </cell>
          <cell r="CB5265" t="str">
            <v>Previously 2014-High-GRC Project</v>
          </cell>
          <cell r="CC5265" t="str">
            <v>Future</v>
          </cell>
          <cell r="CD5265" t="str">
            <v>PEND</v>
          </cell>
          <cell r="CE5265" t="str">
            <v>R4 REPL 2463' ALDYL-A, LOOP ST, ANDERSON</v>
          </cell>
          <cell r="CF5265" t="str">
            <v>2017-06</v>
          </cell>
          <cell r="CG5265" t="str">
            <v>Minimal</v>
          </cell>
          <cell r="CH5265" t="str">
            <v>SHASTA COUNTY</v>
          </cell>
          <cell r="CI5265">
            <v>0</v>
          </cell>
          <cell r="CJ5265">
            <v>6</v>
          </cell>
          <cell r="CK5265">
            <v>326</v>
          </cell>
          <cell r="CL5265">
            <v>2.2000000000000002</v>
          </cell>
          <cell r="CN5265">
            <v>453</v>
          </cell>
          <cell r="CO5265">
            <v>224</v>
          </cell>
          <cell r="CP5265">
            <v>2726</v>
          </cell>
          <cell r="CQ5265">
            <v>2811</v>
          </cell>
          <cell r="CR5265">
            <v>1077</v>
          </cell>
          <cell r="CX5265">
            <v>10602</v>
          </cell>
          <cell r="CY5265" t="str">
            <v>ANDERSON</v>
          </cell>
          <cell r="CZ5265">
            <v>7291</v>
          </cell>
          <cell r="DA5265">
            <v>830836.5</v>
          </cell>
          <cell r="DB5265">
            <v>23</v>
          </cell>
          <cell r="DE5265" t="str">
            <v>Low</v>
          </cell>
          <cell r="DF5265" t="str">
            <v>Planning</v>
          </cell>
          <cell r="DG5265">
            <v>480</v>
          </cell>
          <cell r="DI5265" t="str">
            <v>No</v>
          </cell>
          <cell r="DJ5265">
            <v>0</v>
          </cell>
          <cell r="DK5265" t="str">
            <v>2017-09</v>
          </cell>
          <cell r="DL5265">
            <v>0</v>
          </cell>
          <cell r="DM5265">
            <v>0</v>
          </cell>
          <cell r="DN5265" t="str">
            <v>E</v>
          </cell>
          <cell r="DO5265">
            <v>1</v>
          </cell>
          <cell r="DV5265">
            <v>0</v>
          </cell>
          <cell r="DW5265">
            <v>0</v>
          </cell>
          <cell r="DX5265">
            <v>0</v>
          </cell>
          <cell r="DY5265">
            <v>0</v>
          </cell>
          <cell r="EA5265">
            <v>0</v>
          </cell>
          <cell r="EB5265">
            <v>41759</v>
          </cell>
          <cell r="EC5265" t="str">
            <v>Matthew Ventura</v>
          </cell>
          <cell r="EF5265" t="str">
            <v>YES</v>
          </cell>
          <cell r="EG5265" t="str">
            <v>GD.PHYS.REDD.1150.0G07</v>
          </cell>
          <cell r="EH5265">
            <v>7502</v>
          </cell>
          <cell r="EI5265">
            <v>96007</v>
          </cell>
          <cell r="EJ5265" t="str">
            <v>HIDE</v>
          </cell>
          <cell r="EK5265" t="str">
            <v>Yes</v>
          </cell>
          <cell r="EL5265">
            <v>0</v>
          </cell>
          <cell r="EM5265">
            <v>0</v>
          </cell>
          <cell r="EN5265">
            <v>0</v>
          </cell>
          <cell r="EP5265">
            <v>1.2999999999999999E-2</v>
          </cell>
          <cell r="EQ5265">
            <v>0.40500000000000003</v>
          </cell>
          <cell r="ER5265" t="str">
            <v>30978980: R4 REPL 2463' ALDYL-A, LOOP ST, ANDERSON</v>
          </cell>
          <cell r="ES5265" t="str">
            <v>Esther Diesendruck</v>
          </cell>
          <cell r="EV5265" t="str">
            <v>NO</v>
          </cell>
          <cell r="EW5265" t="str">
            <v>NO</v>
          </cell>
          <cell r="EX5265" t="str">
            <v>OVER</v>
          </cell>
          <cell r="FA5265" t="str">
            <v>NO</v>
          </cell>
          <cell r="FB5265" t="str">
            <v>PASS</v>
          </cell>
          <cell r="FC5265" t="str">
            <v>OK</v>
          </cell>
          <cell r="FD5265" t="str">
            <v>Long Cycle</v>
          </cell>
          <cell r="FF5265">
            <v>0</v>
          </cell>
          <cell r="FG5265">
            <v>0</v>
          </cell>
        </row>
        <row r="5266">
          <cell r="A5266">
            <v>30979011</v>
          </cell>
          <cell r="E5266">
            <v>0</v>
          </cell>
          <cell r="F5266">
            <v>847</v>
          </cell>
          <cell r="G5266">
            <v>0</v>
          </cell>
          <cell r="I5266" t="str">
            <v>YES</v>
          </cell>
          <cell r="J5266" t="str">
            <v>30979011-</v>
          </cell>
          <cell r="K5266" t="str">
            <v>14A</v>
          </cell>
          <cell r="L5266">
            <v>14</v>
          </cell>
          <cell r="M5266" t="str">
            <v>FR</v>
          </cell>
          <cell r="N5266" t="str">
            <v>CV</v>
          </cell>
          <cell r="P5266" t="str">
            <v>14A GPRP</v>
          </cell>
          <cell r="Q5266">
            <v>784000</v>
          </cell>
          <cell r="S5266" t="str">
            <v>ECC3</v>
          </cell>
          <cell r="T5266" t="str">
            <v>Eladio Castro</v>
          </cell>
          <cell r="U5266">
            <v>42004</v>
          </cell>
          <cell r="Y5266" t="str">
            <v>SOURCE ERROR</v>
          </cell>
          <cell r="AC5266">
            <v>0</v>
          </cell>
          <cell r="AD5266">
            <v>0</v>
          </cell>
          <cell r="AE5266">
            <v>0</v>
          </cell>
          <cell r="AF5266">
            <v>0</v>
          </cell>
          <cell r="AG5266">
            <v>0</v>
          </cell>
          <cell r="AH5266">
            <v>0</v>
          </cell>
          <cell r="AI5266">
            <v>0</v>
          </cell>
          <cell r="AJ5266">
            <v>0</v>
          </cell>
          <cell r="AK5266">
            <v>0</v>
          </cell>
          <cell r="AL5266">
            <v>0</v>
          </cell>
          <cell r="AM5266">
            <v>0</v>
          </cell>
          <cell r="AN5266">
            <v>0</v>
          </cell>
          <cell r="AO5266">
            <v>0</v>
          </cell>
          <cell r="AP5266">
            <v>0</v>
          </cell>
          <cell r="AQ5266">
            <v>0</v>
          </cell>
          <cell r="AR5266">
            <v>0</v>
          </cell>
          <cell r="AS5266">
            <v>0</v>
          </cell>
          <cell r="AT5266">
            <v>0</v>
          </cell>
          <cell r="AU5266">
            <v>0</v>
          </cell>
          <cell r="AV5266">
            <v>0</v>
          </cell>
          <cell r="AW5266">
            <v>0</v>
          </cell>
          <cell r="AX5266">
            <v>0</v>
          </cell>
          <cell r="AY5266">
            <v>0</v>
          </cell>
          <cell r="AZ5266">
            <v>0</v>
          </cell>
          <cell r="BA5266">
            <v>0</v>
          </cell>
          <cell r="BB5266">
            <v>0</v>
          </cell>
          <cell r="BE5266">
            <v>-847</v>
          </cell>
          <cell r="BH5266" t="str">
            <v>Engineering</v>
          </cell>
          <cell r="BI5266">
            <v>41640</v>
          </cell>
          <cell r="BJ5266">
            <v>42004</v>
          </cell>
          <cell r="BK5266" t="str">
            <v>7-CLOSED</v>
          </cell>
          <cell r="BM5266" t="str">
            <v>Eladio C Castro</v>
          </cell>
          <cell r="BN5266">
            <v>1</v>
          </cell>
          <cell r="BO5266">
            <v>2014</v>
          </cell>
          <cell r="BP5266" t="str">
            <v>2014-1</v>
          </cell>
          <cell r="BQ5266">
            <v>0</v>
          </cell>
          <cell r="BR5266">
            <v>0</v>
          </cell>
          <cell r="BS5266">
            <v>0</v>
          </cell>
          <cell r="BU5266">
            <v>784000</v>
          </cell>
          <cell r="BX5266">
            <v>0</v>
          </cell>
          <cell r="BY5266">
            <v>0</v>
          </cell>
          <cell r="BZ5266">
            <v>0</v>
          </cell>
          <cell r="CC5266" t="str">
            <v>Cancelled</v>
          </cell>
          <cell r="CD5266" t="str">
            <v>CLSD</v>
          </cell>
          <cell r="CE5266" t="str">
            <v>*CANC* 1985 FT  WESTSIDE LP GPRP14 FRESN</v>
          </cell>
          <cell r="CF5266" t="str">
            <v>2014-01</v>
          </cell>
          <cell r="CH5266" t="str">
            <v>FRESNO  COUNTY</v>
          </cell>
          <cell r="CI5266">
            <v>0</v>
          </cell>
          <cell r="CJ5266">
            <v>1</v>
          </cell>
          <cell r="CM5266">
            <v>5</v>
          </cell>
          <cell r="CN5266">
            <v>5</v>
          </cell>
          <cell r="CO5266">
            <v>-174</v>
          </cell>
          <cell r="CP5266">
            <v>-683</v>
          </cell>
          <cell r="CY5266" t="str">
            <v>FRESNO</v>
          </cell>
          <cell r="CZ5266">
            <v>-847</v>
          </cell>
          <cell r="DA5266">
            <v>0</v>
          </cell>
          <cell r="DB5266">
            <v>0</v>
          </cell>
          <cell r="DE5266" t="str">
            <v>Low</v>
          </cell>
          <cell r="DF5266" t="str">
            <v>Planning</v>
          </cell>
          <cell r="DG5266">
            <v>0</v>
          </cell>
          <cell r="DI5266" t="str">
            <v>No</v>
          </cell>
          <cell r="DJ5266">
            <v>0</v>
          </cell>
          <cell r="DK5266" t="str">
            <v>2014-12</v>
          </cell>
          <cell r="DL5266">
            <v>0</v>
          </cell>
          <cell r="DM5266">
            <v>1</v>
          </cell>
          <cell r="DN5266" t="str">
            <v>C</v>
          </cell>
          <cell r="DO5266">
            <v>0</v>
          </cell>
          <cell r="DV5266">
            <v>0</v>
          </cell>
          <cell r="DW5266">
            <v>0</v>
          </cell>
          <cell r="DX5266">
            <v>0</v>
          </cell>
          <cell r="DY5266">
            <v>0</v>
          </cell>
          <cell r="EA5266">
            <v>0</v>
          </cell>
          <cell r="EB5266">
            <v>41762</v>
          </cell>
          <cell r="EC5266" t="str">
            <v>Bruce Wessels</v>
          </cell>
          <cell r="EG5266" t="str">
            <v>GD.PHYS.FRES.3868.0H06</v>
          </cell>
          <cell r="EI5266">
            <v>93650</v>
          </cell>
          <cell r="EJ5266" t="str">
            <v>HIDE</v>
          </cell>
          <cell r="EK5266" t="str">
            <v>Yes</v>
          </cell>
          <cell r="EL5266">
            <v>0</v>
          </cell>
          <cell r="EM5266">
            <v>0</v>
          </cell>
          <cell r="EN5266">
            <v>0</v>
          </cell>
          <cell r="EQ5266">
            <v>0</v>
          </cell>
          <cell r="ER5266" t="str">
            <v>30979011: *CANC* 1985 FT  WESTSIDE LP GPRP14 FRESN</v>
          </cell>
          <cell r="ES5266" t="str">
            <v>Judy Peck</v>
          </cell>
          <cell r="EU5266">
            <v>41762</v>
          </cell>
          <cell r="EV5266" t="str">
            <v>NO</v>
          </cell>
          <cell r="EW5266" t="str">
            <v>NO</v>
          </cell>
          <cell r="EX5266" t="str">
            <v>OK</v>
          </cell>
          <cell r="FA5266" t="str">
            <v>NO</v>
          </cell>
          <cell r="FB5266" t="str">
            <v>OMIT</v>
          </cell>
          <cell r="FC5266" t="str">
            <v>OK</v>
          </cell>
          <cell r="FD5266" t="str">
            <v>Long Cycle</v>
          </cell>
          <cell r="FF5266">
            <v>0</v>
          </cell>
          <cell r="FG5266">
            <v>0</v>
          </cell>
        </row>
        <row r="5267">
          <cell r="A5267">
            <v>30979366</v>
          </cell>
          <cell r="E5267">
            <v>775</v>
          </cell>
          <cell r="F5267">
            <v>2804</v>
          </cell>
          <cell r="G5267">
            <v>0</v>
          </cell>
          <cell r="I5267" t="str">
            <v>YES</v>
          </cell>
          <cell r="J5267" t="str">
            <v>30979366-60</v>
          </cell>
          <cell r="K5267" t="str">
            <v>14A</v>
          </cell>
          <cell r="L5267">
            <v>14</v>
          </cell>
          <cell r="M5267" t="str">
            <v>SI</v>
          </cell>
          <cell r="N5267" t="str">
            <v>NO</v>
          </cell>
          <cell r="O5267" t="str">
            <v>R4</v>
          </cell>
          <cell r="P5267" t="str">
            <v>14A GPRP</v>
          </cell>
          <cell r="Q5267">
            <v>434644</v>
          </cell>
          <cell r="R5267">
            <v>434644</v>
          </cell>
          <cell r="S5267" t="str">
            <v>T3SQ</v>
          </cell>
          <cell r="T5267" t="str">
            <v>Travis Skarda</v>
          </cell>
          <cell r="U5267">
            <v>43070</v>
          </cell>
          <cell r="V5267" t="str">
            <v>Joseph Michael Gregg</v>
          </cell>
          <cell r="W5267" t="str">
            <v>Philip J Storment</v>
          </cell>
          <cell r="X5267">
            <v>41866</v>
          </cell>
          <cell r="Y5267" t="str">
            <v>SOURCE ERROR</v>
          </cell>
          <cell r="Z5267">
            <v>41913</v>
          </cell>
          <cell r="AA5267">
            <v>42278</v>
          </cell>
          <cell r="AB5267">
            <v>980</v>
          </cell>
          <cell r="AC5267">
            <v>8</v>
          </cell>
          <cell r="AD5267">
            <v>0</v>
          </cell>
          <cell r="AE5267">
            <v>0</v>
          </cell>
          <cell r="AF5267">
            <v>0</v>
          </cell>
          <cell r="AG5267">
            <v>0</v>
          </cell>
          <cell r="AH5267">
            <v>0</v>
          </cell>
          <cell r="AI5267">
            <v>0</v>
          </cell>
          <cell r="AJ5267">
            <v>0</v>
          </cell>
          <cell r="AK5267">
            <v>0</v>
          </cell>
          <cell r="AL5267">
            <v>0</v>
          </cell>
          <cell r="AM5267">
            <v>0</v>
          </cell>
          <cell r="AN5267">
            <v>0</v>
          </cell>
          <cell r="AO5267">
            <v>0</v>
          </cell>
          <cell r="AP5267">
            <v>1379</v>
          </cell>
          <cell r="AQ5267">
            <v>0</v>
          </cell>
          <cell r="AR5267">
            <v>0</v>
          </cell>
          <cell r="AS5267">
            <v>0</v>
          </cell>
          <cell r="AT5267">
            <v>0</v>
          </cell>
          <cell r="AU5267">
            <v>0</v>
          </cell>
          <cell r="AV5267">
            <v>0</v>
          </cell>
          <cell r="AW5267">
            <v>0</v>
          </cell>
          <cell r="AX5267">
            <v>0</v>
          </cell>
          <cell r="AY5267">
            <v>0</v>
          </cell>
          <cell r="AZ5267">
            <v>0</v>
          </cell>
          <cell r="BA5267">
            <v>0</v>
          </cell>
          <cell r="BB5267">
            <v>0</v>
          </cell>
          <cell r="BC5267">
            <v>49</v>
          </cell>
          <cell r="BD5267">
            <v>429337</v>
          </cell>
          <cell r="BE5267">
            <v>5033</v>
          </cell>
          <cell r="BF5267">
            <v>43060</v>
          </cell>
          <cell r="BG5267">
            <v>42885</v>
          </cell>
          <cell r="BH5267" t="str">
            <v>PM</v>
          </cell>
          <cell r="BI5267">
            <v>42881</v>
          </cell>
          <cell r="BJ5267">
            <v>43060</v>
          </cell>
          <cell r="BK5267" t="str">
            <v>3-PEND</v>
          </cell>
          <cell r="BL5267" t="str">
            <v>NOT READY</v>
          </cell>
          <cell r="BM5267" t="str">
            <v>Leo R Stewart</v>
          </cell>
          <cell r="BN5267">
            <v>1</v>
          </cell>
          <cell r="BO5267">
            <v>2017</v>
          </cell>
          <cell r="BP5267" t="str">
            <v>2017-2</v>
          </cell>
          <cell r="BQ5267">
            <v>1379</v>
          </cell>
          <cell r="BR5267">
            <v>5051</v>
          </cell>
          <cell r="BS5267">
            <v>0</v>
          </cell>
          <cell r="BU5267">
            <v>421500</v>
          </cell>
          <cell r="BX5267">
            <v>0</v>
          </cell>
          <cell r="BY5267">
            <v>0</v>
          </cell>
          <cell r="BZ5267">
            <v>0</v>
          </cell>
          <cell r="CB5267" t="str">
            <v>Previously 2014-High-GRC Project</v>
          </cell>
          <cell r="CC5267" t="str">
            <v>Future</v>
          </cell>
          <cell r="CD5267" t="str">
            <v>PEND</v>
          </cell>
          <cell r="CE5267" t="str">
            <v>R4 G 425FT &amp; 10 SVCS, YUBA CITY</v>
          </cell>
          <cell r="CF5267" t="str">
            <v>2017-05</v>
          </cell>
          <cell r="CG5267" t="str">
            <v>Minimal</v>
          </cell>
          <cell r="CH5267" t="str">
            <v>SUTTER COUNTY</v>
          </cell>
          <cell r="CI5267">
            <v>0</v>
          </cell>
          <cell r="CJ5267">
            <v>6</v>
          </cell>
          <cell r="CK5267">
            <v>554</v>
          </cell>
          <cell r="CL5267">
            <v>5.8</v>
          </cell>
          <cell r="CO5267">
            <v>453</v>
          </cell>
          <cell r="CR5267">
            <v>4597</v>
          </cell>
          <cell r="CS5267">
            <v>-18</v>
          </cell>
          <cell r="CY5267" t="str">
            <v>YUBA CITY</v>
          </cell>
          <cell r="CZ5267">
            <v>5033</v>
          </cell>
          <cell r="DA5267">
            <v>438665.4375</v>
          </cell>
          <cell r="DB5267">
            <v>27</v>
          </cell>
          <cell r="DE5267" t="str">
            <v>Low</v>
          </cell>
          <cell r="DF5267" t="str">
            <v>Planning</v>
          </cell>
          <cell r="DG5267">
            <v>59</v>
          </cell>
          <cell r="DI5267" t="str">
            <v>No</v>
          </cell>
          <cell r="DJ5267">
            <v>0</v>
          </cell>
          <cell r="DK5267" t="str">
            <v>2017-11</v>
          </cell>
          <cell r="DL5267">
            <v>0</v>
          </cell>
          <cell r="DM5267">
            <v>0</v>
          </cell>
          <cell r="DN5267" t="str">
            <v>E</v>
          </cell>
          <cell r="DO5267">
            <v>1</v>
          </cell>
          <cell r="DV5267">
            <v>0</v>
          </cell>
          <cell r="DW5267">
            <v>0</v>
          </cell>
          <cell r="DX5267">
            <v>0</v>
          </cell>
          <cell r="DY5267">
            <v>0</v>
          </cell>
          <cell r="EA5267">
            <v>0</v>
          </cell>
          <cell r="EB5267">
            <v>41810</v>
          </cell>
          <cell r="EC5267" t="str">
            <v>Matthew Ventura</v>
          </cell>
          <cell r="EF5267" t="str">
            <v>YES</v>
          </cell>
          <cell r="EG5267" t="str">
            <v>GD.PHYS.MRYS.2154.0E03</v>
          </cell>
          <cell r="EH5267">
            <v>7837</v>
          </cell>
          <cell r="EI5267">
            <v>95991</v>
          </cell>
          <cell r="EJ5267" t="str">
            <v>HIDE</v>
          </cell>
          <cell r="EK5267" t="str">
            <v>Yes</v>
          </cell>
          <cell r="EL5267">
            <v>0</v>
          </cell>
          <cell r="EM5267">
            <v>0</v>
          </cell>
          <cell r="EN5267">
            <v>0</v>
          </cell>
          <cell r="EP5267">
            <v>1.9E-2</v>
          </cell>
          <cell r="EQ5267">
            <v>0.996</v>
          </cell>
          <cell r="ER5267" t="str">
            <v>30979366: R4 G 425FT &amp; 10 SVCS, YUBA CITY</v>
          </cell>
          <cell r="ES5267" t="str">
            <v>Judy Peck</v>
          </cell>
          <cell r="EV5267" t="str">
            <v>NO</v>
          </cell>
          <cell r="EW5267" t="str">
            <v>NO</v>
          </cell>
          <cell r="EX5267" t="str">
            <v>OVER</v>
          </cell>
          <cell r="FA5267" t="str">
            <v>NO</v>
          </cell>
          <cell r="FB5267" t="str">
            <v>PASS</v>
          </cell>
          <cell r="FC5267" t="str">
            <v>OK</v>
          </cell>
          <cell r="FD5267" t="str">
            <v>Long Cycle</v>
          </cell>
          <cell r="FF5267">
            <v>0</v>
          </cell>
          <cell r="FG5267">
            <v>0</v>
          </cell>
        </row>
        <row r="5268">
          <cell r="A5268">
            <v>30979821</v>
          </cell>
          <cell r="E5268">
            <v>2755</v>
          </cell>
          <cell r="F5268">
            <v>1869</v>
          </cell>
          <cell r="G5268">
            <v>0</v>
          </cell>
          <cell r="I5268" t="str">
            <v>YES</v>
          </cell>
          <cell r="J5268" t="str">
            <v>30979821-60</v>
          </cell>
          <cell r="K5268" t="str">
            <v>14D</v>
          </cell>
          <cell r="L5268">
            <v>14</v>
          </cell>
          <cell r="M5268" t="str">
            <v>SO</v>
          </cell>
          <cell r="N5268" t="str">
            <v>NO</v>
          </cell>
          <cell r="O5268" t="str">
            <v>NA</v>
          </cell>
          <cell r="P5268" t="str">
            <v>14D ALDYL-A</v>
          </cell>
          <cell r="Q5268">
            <v>735604</v>
          </cell>
          <cell r="R5268">
            <v>735604</v>
          </cell>
          <cell r="S5268" t="str">
            <v>J1E1</v>
          </cell>
          <cell r="T5268" t="str">
            <v>Josh Eagar</v>
          </cell>
          <cell r="U5268">
            <v>43070</v>
          </cell>
          <cell r="V5268" t="str">
            <v>Guillermo Jaramillo</v>
          </cell>
          <cell r="W5268" t="str">
            <v>Herman Donesa Gregorio III</v>
          </cell>
          <cell r="X5268">
            <v>41789</v>
          </cell>
          <cell r="Y5268" t="str">
            <v>SOURCE ERROR</v>
          </cell>
          <cell r="Z5268">
            <v>41791</v>
          </cell>
          <cell r="AA5268">
            <v>42156</v>
          </cell>
          <cell r="AB5268">
            <v>1872</v>
          </cell>
          <cell r="AC5268">
            <v>40</v>
          </cell>
          <cell r="AD5268">
            <v>0</v>
          </cell>
          <cell r="AE5268">
            <v>0</v>
          </cell>
          <cell r="AF5268">
            <v>0</v>
          </cell>
          <cell r="AG5268">
            <v>0</v>
          </cell>
          <cell r="AH5268">
            <v>0</v>
          </cell>
          <cell r="AI5268">
            <v>0</v>
          </cell>
          <cell r="AJ5268">
            <v>0</v>
          </cell>
          <cell r="AK5268">
            <v>0</v>
          </cell>
          <cell r="AL5268">
            <v>0</v>
          </cell>
          <cell r="AM5268">
            <v>0</v>
          </cell>
          <cell r="AN5268">
            <v>0</v>
          </cell>
          <cell r="AO5268">
            <v>0</v>
          </cell>
          <cell r="AP5268">
            <v>3269</v>
          </cell>
          <cell r="AQ5268">
            <v>0</v>
          </cell>
          <cell r="AR5268">
            <v>0</v>
          </cell>
          <cell r="AS5268">
            <v>0</v>
          </cell>
          <cell r="AT5268">
            <v>0</v>
          </cell>
          <cell r="AU5268">
            <v>0</v>
          </cell>
          <cell r="AV5268">
            <v>0</v>
          </cell>
          <cell r="AW5268">
            <v>0</v>
          </cell>
          <cell r="AX5268">
            <v>0</v>
          </cell>
          <cell r="AY5268">
            <v>0</v>
          </cell>
          <cell r="AZ5268">
            <v>0</v>
          </cell>
          <cell r="BA5268">
            <v>0</v>
          </cell>
          <cell r="BB5268">
            <v>0</v>
          </cell>
          <cell r="BC5268">
            <v>187</v>
          </cell>
          <cell r="BD5268">
            <v>725187</v>
          </cell>
          <cell r="BE5268">
            <v>12773</v>
          </cell>
          <cell r="BF5268">
            <v>42926</v>
          </cell>
          <cell r="BG5268">
            <v>42849</v>
          </cell>
          <cell r="BH5268" t="str">
            <v>PM</v>
          </cell>
          <cell r="BI5268">
            <v>42846</v>
          </cell>
          <cell r="BJ5268">
            <v>42926</v>
          </cell>
          <cell r="BK5268" t="str">
            <v>3-PEND</v>
          </cell>
          <cell r="BL5268" t="str">
            <v>NOT READY</v>
          </cell>
          <cell r="BM5268" t="str">
            <v>Kagan Senvardarli</v>
          </cell>
          <cell r="BN5268">
            <v>1</v>
          </cell>
          <cell r="BO5268">
            <v>2017</v>
          </cell>
          <cell r="BP5268" t="str">
            <v>2017-2</v>
          </cell>
          <cell r="BQ5268">
            <v>3269</v>
          </cell>
          <cell r="BR5268">
            <v>8239</v>
          </cell>
          <cell r="BS5268">
            <v>0</v>
          </cell>
          <cell r="BU5268">
            <v>732750</v>
          </cell>
          <cell r="BX5268">
            <v>0</v>
          </cell>
          <cell r="BY5268">
            <v>0</v>
          </cell>
          <cell r="BZ5268">
            <v>13.71428571</v>
          </cell>
          <cell r="CB5268" t="str">
            <v>Previously 2014-High-GRC Project</v>
          </cell>
          <cell r="CC5268" t="str">
            <v>Future</v>
          </cell>
          <cell r="CD5268" t="str">
            <v>PEND</v>
          </cell>
          <cell r="CE5268" t="str">
            <v>R4 BR SUMMERFIELD RD ALDYL-A REPLACEMENT</v>
          </cell>
          <cell r="CF5268" t="str">
            <v>2017-04</v>
          </cell>
          <cell r="CG5268" t="str">
            <v>Minimal</v>
          </cell>
          <cell r="CH5268" t="str">
            <v>SONOMA COUNTY</v>
          </cell>
          <cell r="CI5268">
            <v>0</v>
          </cell>
          <cell r="CJ5268">
            <v>6</v>
          </cell>
          <cell r="CK5268">
            <v>263</v>
          </cell>
          <cell r="CL5268">
            <v>2.6</v>
          </cell>
          <cell r="CO5268">
            <v>2284</v>
          </cell>
          <cell r="CP5268">
            <v>1755</v>
          </cell>
          <cell r="CQ5268">
            <v>3421</v>
          </cell>
          <cell r="CR5268">
            <v>4094</v>
          </cell>
          <cell r="CS5268">
            <v>1220</v>
          </cell>
          <cell r="CY5268" t="str">
            <v>SANTA ROSA</v>
          </cell>
          <cell r="CZ5268">
            <v>12773</v>
          </cell>
          <cell r="DA5268">
            <v>1040086.875</v>
          </cell>
          <cell r="DB5268">
            <v>8</v>
          </cell>
          <cell r="DE5268" t="str">
            <v>Low</v>
          </cell>
          <cell r="DF5268" t="str">
            <v>Planning</v>
          </cell>
          <cell r="DG5268">
            <v>181</v>
          </cell>
          <cell r="DI5268" t="str">
            <v>No</v>
          </cell>
          <cell r="DJ5268">
            <v>0</v>
          </cell>
          <cell r="DK5268" t="str">
            <v>2017-07</v>
          </cell>
          <cell r="DL5268">
            <v>0</v>
          </cell>
          <cell r="DM5268">
            <v>0</v>
          </cell>
          <cell r="DN5268" t="str">
            <v>E</v>
          </cell>
          <cell r="DO5268">
            <v>1</v>
          </cell>
          <cell r="DV5268">
            <v>0</v>
          </cell>
          <cell r="DW5268">
            <v>0</v>
          </cell>
          <cell r="DX5268">
            <v>0</v>
          </cell>
          <cell r="DY5268">
            <v>0</v>
          </cell>
          <cell r="EA5268">
            <v>0</v>
          </cell>
          <cell r="EB5268">
            <v>41790</v>
          </cell>
          <cell r="EC5268" t="str">
            <v>Matthew Ventura</v>
          </cell>
          <cell r="ED5268">
            <v>42156</v>
          </cell>
          <cell r="EE5268">
            <v>42241</v>
          </cell>
          <cell r="EF5268" t="str">
            <v>YES</v>
          </cell>
          <cell r="EG5268" t="str">
            <v>GD.PHYS.STRO.2635.0D03</v>
          </cell>
          <cell r="EH5268">
            <v>14642</v>
          </cell>
          <cell r="EI5268">
            <v>0</v>
          </cell>
          <cell r="EJ5268" t="str">
            <v>HIDE</v>
          </cell>
          <cell r="EK5268" t="str">
            <v>Yes</v>
          </cell>
          <cell r="EL5268">
            <v>0</v>
          </cell>
          <cell r="EM5268">
            <v>0</v>
          </cell>
          <cell r="EN5268">
            <v>0</v>
          </cell>
          <cell r="EP5268">
            <v>0.02</v>
          </cell>
          <cell r="EQ5268">
            <v>1.55</v>
          </cell>
          <cell r="ER5268" t="str">
            <v>30979821: R4 BR SUMMERFIELD RD ALDYL-A REPLACEMENT</v>
          </cell>
          <cell r="ES5268" t="str">
            <v>Esther Diesendruck</v>
          </cell>
          <cell r="EV5268" t="str">
            <v>NO</v>
          </cell>
          <cell r="EW5268" t="str">
            <v>YES</v>
          </cell>
          <cell r="EX5268" t="str">
            <v>OVER</v>
          </cell>
          <cell r="FA5268" t="str">
            <v>NO</v>
          </cell>
          <cell r="FB5268" t="str">
            <v>PASS</v>
          </cell>
          <cell r="FC5268" t="str">
            <v>OK</v>
          </cell>
          <cell r="FD5268" t="str">
            <v>Long Cycle</v>
          </cell>
          <cell r="FF5268">
            <v>1</v>
          </cell>
          <cell r="FG5268">
            <v>0</v>
          </cell>
        </row>
        <row r="5269">
          <cell r="A5269">
            <v>30980170</v>
          </cell>
          <cell r="E5269">
            <v>600</v>
          </cell>
          <cell r="F5269">
            <v>1618</v>
          </cell>
          <cell r="G5269">
            <v>0</v>
          </cell>
          <cell r="I5269" t="str">
            <v>NO</v>
          </cell>
          <cell r="J5269" t="str">
            <v>30980170-60</v>
          </cell>
          <cell r="K5269" t="str">
            <v>14D</v>
          </cell>
          <cell r="L5269">
            <v>14</v>
          </cell>
          <cell r="M5269" t="str">
            <v>SI</v>
          </cell>
          <cell r="N5269" t="str">
            <v>NO</v>
          </cell>
          <cell r="O5269" t="str">
            <v>NA</v>
          </cell>
          <cell r="P5269" t="str">
            <v>14D ALDYL-A</v>
          </cell>
          <cell r="Q5269">
            <v>225000</v>
          </cell>
          <cell r="R5269">
            <v>40000</v>
          </cell>
          <cell r="S5269" t="str">
            <v>T3SQ</v>
          </cell>
          <cell r="T5269" t="str">
            <v>Travis Skarda</v>
          </cell>
          <cell r="U5269">
            <v>43070</v>
          </cell>
          <cell r="V5269" t="str">
            <v>Not assigned</v>
          </cell>
          <cell r="W5269" t="str">
            <v>Herman Donesa Gregorio III</v>
          </cell>
          <cell r="X5269">
            <v>41901</v>
          </cell>
          <cell r="Y5269" t="str">
            <v>SOURCE ERROR</v>
          </cell>
          <cell r="Z5269">
            <v>41944</v>
          </cell>
          <cell r="AA5269">
            <v>42339</v>
          </cell>
          <cell r="AB5269">
            <v>750</v>
          </cell>
          <cell r="AC5269">
            <v>37</v>
          </cell>
          <cell r="AD5269">
            <v>0</v>
          </cell>
          <cell r="AE5269">
            <v>0</v>
          </cell>
          <cell r="AF5269">
            <v>0</v>
          </cell>
          <cell r="AG5269">
            <v>0</v>
          </cell>
          <cell r="AH5269">
            <v>0</v>
          </cell>
          <cell r="AI5269">
            <v>0</v>
          </cell>
          <cell r="AJ5269">
            <v>0</v>
          </cell>
          <cell r="AK5269">
            <v>0</v>
          </cell>
          <cell r="AL5269">
            <v>0</v>
          </cell>
          <cell r="AM5269">
            <v>0</v>
          </cell>
          <cell r="AN5269">
            <v>0</v>
          </cell>
          <cell r="AO5269">
            <v>0</v>
          </cell>
          <cell r="AP5269">
            <v>698</v>
          </cell>
          <cell r="AQ5269">
            <v>0</v>
          </cell>
          <cell r="AR5269">
            <v>0</v>
          </cell>
          <cell r="AS5269">
            <v>0</v>
          </cell>
          <cell r="AT5269">
            <v>0</v>
          </cell>
          <cell r="AU5269">
            <v>0</v>
          </cell>
          <cell r="AV5269">
            <v>0</v>
          </cell>
          <cell r="AW5269">
            <v>0</v>
          </cell>
          <cell r="AX5269">
            <v>0</v>
          </cell>
          <cell r="AY5269">
            <v>0</v>
          </cell>
          <cell r="AZ5269">
            <v>0</v>
          </cell>
          <cell r="BA5269">
            <v>0</v>
          </cell>
          <cell r="BB5269">
            <v>0</v>
          </cell>
          <cell r="BC5269">
            <v>75</v>
          </cell>
          <cell r="BD5269">
            <v>227072</v>
          </cell>
          <cell r="BE5269">
            <v>453</v>
          </cell>
          <cell r="BF5269">
            <v>42822</v>
          </cell>
          <cell r="BG5269">
            <v>42804</v>
          </cell>
          <cell r="BH5269" t="str">
            <v>PM</v>
          </cell>
          <cell r="BI5269">
            <v>42804</v>
          </cell>
          <cell r="BJ5269">
            <v>42822</v>
          </cell>
          <cell r="BK5269" t="str">
            <v>1-PLANNING</v>
          </cell>
          <cell r="BL5269" t="str">
            <v>NOT READY</v>
          </cell>
          <cell r="BM5269" t="str">
            <v>Leo R Stewart</v>
          </cell>
          <cell r="BN5269">
            <v>1</v>
          </cell>
          <cell r="BO5269">
            <v>2017</v>
          </cell>
          <cell r="BP5269" t="str">
            <v>2017-1</v>
          </cell>
          <cell r="BQ5269">
            <v>698</v>
          </cell>
          <cell r="BR5269">
            <v>4200</v>
          </cell>
          <cell r="BS5269">
            <v>0</v>
          </cell>
          <cell r="BU5269">
            <v>149000</v>
          </cell>
          <cell r="BX5269">
            <v>0</v>
          </cell>
          <cell r="BY5269">
            <v>0</v>
          </cell>
          <cell r="BZ5269">
            <v>20.1999999999999</v>
          </cell>
          <cell r="CB5269" t="str">
            <v>Previously 2014-High-GRC Project</v>
          </cell>
          <cell r="CC5269" t="str">
            <v>Future</v>
          </cell>
          <cell r="CD5269" t="str">
            <v>UNSE</v>
          </cell>
          <cell r="CE5269" t="str">
            <v>R4E ALDYL-A 600' MAIN &amp;9 SVCS, YUBA CITY</v>
          </cell>
          <cell r="CF5269" t="str">
            <v>2017-03</v>
          </cell>
          <cell r="CG5269" t="str">
            <v>Minimal</v>
          </cell>
          <cell r="CH5269" t="str">
            <v>SUTTER COUNTY</v>
          </cell>
          <cell r="CI5269">
            <v>0</v>
          </cell>
          <cell r="CJ5269">
            <v>6</v>
          </cell>
          <cell r="CK5269">
            <v>378</v>
          </cell>
          <cell r="CL5269">
            <v>0.6</v>
          </cell>
          <cell r="CN5269">
            <v>453</v>
          </cell>
          <cell r="CY5269" t="str">
            <v>YUBA CITY</v>
          </cell>
          <cell r="CZ5269">
            <v>453</v>
          </cell>
          <cell r="DA5269">
            <v>221940</v>
          </cell>
          <cell r="DB5269">
            <v>7</v>
          </cell>
          <cell r="DE5269" t="str">
            <v>Low</v>
          </cell>
          <cell r="DF5269" t="str">
            <v>Planning</v>
          </cell>
          <cell r="DG5269">
            <v>181</v>
          </cell>
          <cell r="DI5269" t="str">
            <v>No</v>
          </cell>
          <cell r="DJ5269">
            <v>0</v>
          </cell>
          <cell r="DK5269" t="str">
            <v>2017-03</v>
          </cell>
          <cell r="DL5269">
            <v>0</v>
          </cell>
          <cell r="DM5269">
            <v>0</v>
          </cell>
          <cell r="DN5269" t="str">
            <v>E</v>
          </cell>
          <cell r="DO5269">
            <v>1</v>
          </cell>
          <cell r="DV5269">
            <v>0</v>
          </cell>
          <cell r="DW5269">
            <v>0</v>
          </cell>
          <cell r="DX5269">
            <v>0</v>
          </cell>
          <cell r="DY5269">
            <v>0</v>
          </cell>
          <cell r="EA5269">
            <v>0</v>
          </cell>
          <cell r="EC5269" t="str">
            <v>Matthew Ventura</v>
          </cell>
          <cell r="EF5269" t="str">
            <v>YES</v>
          </cell>
          <cell r="EG5269" t="str">
            <v>GD.PHYS.MRYS.2154.0D01</v>
          </cell>
          <cell r="EH5269">
            <v>2072</v>
          </cell>
          <cell r="EI5269">
            <v>95991</v>
          </cell>
          <cell r="EJ5269" t="str">
            <v>HIDE</v>
          </cell>
          <cell r="EK5269" t="str">
            <v>No</v>
          </cell>
          <cell r="EL5269">
            <v>0</v>
          </cell>
          <cell r="EM5269">
            <v>0</v>
          </cell>
          <cell r="EN5269">
            <v>0</v>
          </cell>
          <cell r="EP5269">
            <v>1.4E-2</v>
          </cell>
          <cell r="EQ5269">
            <v>0.108</v>
          </cell>
          <cell r="ER5269" t="str">
            <v>30980170: R4E ALDYL-A 600' MAIN &amp;9 SVCS, YUBA CITY</v>
          </cell>
          <cell r="ES5269" t="str">
            <v>Esther Diesendruck</v>
          </cell>
          <cell r="EV5269" t="str">
            <v>NO</v>
          </cell>
          <cell r="EW5269" t="str">
            <v>NO</v>
          </cell>
          <cell r="EX5269" t="str">
            <v>OK</v>
          </cell>
          <cell r="FA5269" t="str">
            <v>NO</v>
          </cell>
          <cell r="FB5269" t="str">
            <v>PASS</v>
          </cell>
          <cell r="FC5269" t="str">
            <v>OK</v>
          </cell>
          <cell r="FD5269" t="str">
            <v>Long Cycle</v>
          </cell>
          <cell r="FF5269">
            <v>0</v>
          </cell>
          <cell r="FG5269">
            <v>0</v>
          </cell>
        </row>
        <row r="5270">
          <cell r="A5270">
            <v>30980386</v>
          </cell>
          <cell r="E5270">
            <v>2</v>
          </cell>
          <cell r="F5270">
            <v>6639</v>
          </cell>
          <cell r="G5270">
            <v>0</v>
          </cell>
          <cell r="I5270" t="str">
            <v>NO</v>
          </cell>
          <cell r="J5270" t="str">
            <v>30980386-60</v>
          </cell>
          <cell r="K5270" t="str">
            <v>2KC</v>
          </cell>
          <cell r="L5270" t="str">
            <v>2K</v>
          </cell>
          <cell r="M5270" t="str">
            <v>DI</v>
          </cell>
          <cell r="N5270" t="str">
            <v>BA</v>
          </cell>
          <cell r="P5270" t="str">
            <v>2K HPRs</v>
          </cell>
          <cell r="Q5270">
            <v>100000</v>
          </cell>
          <cell r="R5270">
            <v>20000</v>
          </cell>
          <cell r="S5270" t="str">
            <v>JMEF</v>
          </cell>
          <cell r="T5270" t="str">
            <v>Jim Evans</v>
          </cell>
          <cell r="U5270">
            <v>42705</v>
          </cell>
          <cell r="V5270" t="str">
            <v>Adolfo Narrea</v>
          </cell>
          <cell r="W5270" t="str">
            <v>Jenny Boucher</v>
          </cell>
          <cell r="X5270">
            <v>41845</v>
          </cell>
          <cell r="Y5270" t="str">
            <v>SOURCE ERROR</v>
          </cell>
          <cell r="Z5270">
            <v>42278</v>
          </cell>
          <cell r="AA5270">
            <v>42401</v>
          </cell>
          <cell r="AB5270">
            <v>200</v>
          </cell>
          <cell r="AC5270">
            <v>0</v>
          </cell>
          <cell r="AD5270">
            <v>0</v>
          </cell>
          <cell r="AE5270">
            <v>0</v>
          </cell>
          <cell r="AF5270">
            <v>0</v>
          </cell>
          <cell r="AG5270">
            <v>0</v>
          </cell>
          <cell r="AH5270">
            <v>0</v>
          </cell>
          <cell r="AI5270">
            <v>0</v>
          </cell>
          <cell r="AJ5270">
            <v>0</v>
          </cell>
          <cell r="AK5270">
            <v>0</v>
          </cell>
          <cell r="AL5270">
            <v>0</v>
          </cell>
          <cell r="AM5270">
            <v>0</v>
          </cell>
          <cell r="AN5270">
            <v>0</v>
          </cell>
          <cell r="AO5270">
            <v>0</v>
          </cell>
          <cell r="AP5270">
            <v>0</v>
          </cell>
          <cell r="AQ5270">
            <v>0</v>
          </cell>
          <cell r="AR5270">
            <v>0</v>
          </cell>
          <cell r="AS5270">
            <v>0</v>
          </cell>
          <cell r="AT5270">
            <v>0</v>
          </cell>
          <cell r="AU5270">
            <v>0</v>
          </cell>
          <cell r="AV5270">
            <v>0</v>
          </cell>
          <cell r="AW5270">
            <v>0</v>
          </cell>
          <cell r="AX5270">
            <v>0</v>
          </cell>
          <cell r="AY5270">
            <v>0</v>
          </cell>
          <cell r="AZ5270">
            <v>0</v>
          </cell>
          <cell r="BA5270">
            <v>0</v>
          </cell>
          <cell r="BB5270">
            <v>0</v>
          </cell>
          <cell r="BC5270">
            <v>20</v>
          </cell>
          <cell r="BD5270">
            <v>9987</v>
          </cell>
          <cell r="BE5270">
            <v>3347</v>
          </cell>
          <cell r="BF5270">
            <v>42410</v>
          </cell>
          <cell r="BG5270">
            <v>42396</v>
          </cell>
          <cell r="BH5270" t="str">
            <v>PM</v>
          </cell>
          <cell r="BI5270">
            <v>42395</v>
          </cell>
          <cell r="BJ5270">
            <v>42410</v>
          </cell>
          <cell r="BK5270" t="str">
            <v>2-ESTIMATING</v>
          </cell>
          <cell r="BL5270" t="str">
            <v>NOT READY</v>
          </cell>
          <cell r="BM5270" t="str">
            <v>Nicole Lew</v>
          </cell>
          <cell r="BN5270">
            <v>1</v>
          </cell>
          <cell r="BO5270">
            <v>2016</v>
          </cell>
          <cell r="BP5270" t="str">
            <v>2016-1</v>
          </cell>
          <cell r="BQ5270">
            <v>0</v>
          </cell>
          <cell r="BR5270">
            <v>0</v>
          </cell>
          <cell r="BS5270">
            <v>0</v>
          </cell>
          <cell r="BU5270">
            <v>144000</v>
          </cell>
          <cell r="BX5270">
            <v>0</v>
          </cell>
          <cell r="BY5270">
            <v>0</v>
          </cell>
          <cell r="BZ5270">
            <v>0</v>
          </cell>
          <cell r="CC5270">
            <v>2016</v>
          </cell>
          <cell r="CD5270" t="str">
            <v>ESTS</v>
          </cell>
          <cell r="CE5270" t="str">
            <v>BR HPR REPL SHELL/MOCOCO, MARTINEZ</v>
          </cell>
          <cell r="CF5270" t="str">
            <v>2016-01</v>
          </cell>
          <cell r="CG5270" t="str">
            <v>Minimal</v>
          </cell>
          <cell r="CH5270" t="str">
            <v>CONTRA COSTA COUNTY</v>
          </cell>
          <cell r="CI5270">
            <v>0</v>
          </cell>
          <cell r="CJ5270">
            <v>6</v>
          </cell>
          <cell r="CK5270">
            <v>4993</v>
          </cell>
          <cell r="CL5270">
            <v>0.5</v>
          </cell>
          <cell r="CM5270">
            <v>-166</v>
          </cell>
          <cell r="CN5270">
            <v>2268</v>
          </cell>
          <cell r="CO5270">
            <v>711</v>
          </cell>
          <cell r="CP5270">
            <v>225</v>
          </cell>
          <cell r="CS5270">
            <v>309</v>
          </cell>
          <cell r="CY5270" t="str">
            <v>MARTINEZ</v>
          </cell>
          <cell r="CZ5270">
            <v>3347</v>
          </cell>
          <cell r="DA5270">
            <v>0</v>
          </cell>
          <cell r="DB5270">
            <v>0</v>
          </cell>
          <cell r="DE5270" t="str">
            <v>Low</v>
          </cell>
          <cell r="DF5270" t="str">
            <v>Planning</v>
          </cell>
          <cell r="DG5270">
            <v>58</v>
          </cell>
          <cell r="DI5270" t="str">
            <v>No</v>
          </cell>
          <cell r="DJ5270">
            <v>0</v>
          </cell>
          <cell r="DK5270" t="str">
            <v>2016-02</v>
          </cell>
          <cell r="DL5270">
            <v>0</v>
          </cell>
          <cell r="DM5270">
            <v>0</v>
          </cell>
          <cell r="DN5270" t="str">
            <v>E</v>
          </cell>
          <cell r="DO5270">
            <v>1</v>
          </cell>
          <cell r="DV5270">
            <v>0</v>
          </cell>
          <cell r="DW5270">
            <v>0</v>
          </cell>
          <cell r="DX5270">
            <v>0</v>
          </cell>
          <cell r="DY5270">
            <v>0</v>
          </cell>
          <cell r="EA5270">
            <v>0</v>
          </cell>
          <cell r="EC5270" t="str">
            <v>Michael Coakley</v>
          </cell>
          <cell r="EF5270" t="str">
            <v>YES</v>
          </cell>
          <cell r="EG5270" t="str">
            <v>GD.PHYS.CONC.0043.0D09</v>
          </cell>
          <cell r="EH5270">
            <v>9987</v>
          </cell>
          <cell r="EI5270">
            <v>94553</v>
          </cell>
          <cell r="EJ5270" t="str">
            <v>HIDE</v>
          </cell>
          <cell r="EK5270" t="str">
            <v>No</v>
          </cell>
          <cell r="EL5270">
            <v>0</v>
          </cell>
          <cell r="EM5270">
            <v>0</v>
          </cell>
          <cell r="EN5270">
            <v>0</v>
          </cell>
          <cell r="EP5270">
            <v>6.9000000000000006E-2</v>
          </cell>
          <cell r="EQ5270">
            <v>0</v>
          </cell>
          <cell r="ER5270" t="str">
            <v>30980386: BR HPR REPL SHELL/MOCOCO, MARTINEZ</v>
          </cell>
          <cell r="ES5270" t="str">
            <v>George Muggee</v>
          </cell>
          <cell r="EV5270" t="str">
            <v>NO</v>
          </cell>
          <cell r="EW5270" t="str">
            <v>YES</v>
          </cell>
          <cell r="EX5270" t="str">
            <v>OVER</v>
          </cell>
          <cell r="FA5270" t="str">
            <v>NO</v>
          </cell>
          <cell r="FB5270" t="str">
            <v>PASS</v>
          </cell>
          <cell r="FC5270" t="str">
            <v>OK</v>
          </cell>
          <cell r="FD5270" t="str">
            <v>Long Cycle</v>
          </cell>
          <cell r="FE5270">
            <v>7</v>
          </cell>
          <cell r="FF5270">
            <v>1</v>
          </cell>
          <cell r="FG5270">
            <v>0</v>
          </cell>
        </row>
        <row r="5271">
          <cell r="A5271">
            <v>30980388</v>
          </cell>
          <cell r="E5271">
            <v>1</v>
          </cell>
          <cell r="F5271">
            <v>742</v>
          </cell>
          <cell r="G5271">
            <v>0</v>
          </cell>
          <cell r="I5271" t="str">
            <v>NO</v>
          </cell>
          <cell r="J5271" t="str">
            <v>30980388-60</v>
          </cell>
          <cell r="K5271" t="str">
            <v>2KC</v>
          </cell>
          <cell r="L5271" t="str">
            <v>2K</v>
          </cell>
          <cell r="M5271" t="str">
            <v>DI</v>
          </cell>
          <cell r="N5271" t="str">
            <v>BA</v>
          </cell>
          <cell r="O5271" t="str">
            <v>NA</v>
          </cell>
          <cell r="P5271" t="str">
            <v>2K HPRs</v>
          </cell>
          <cell r="Q5271">
            <v>50000</v>
          </cell>
          <cell r="R5271">
            <v>1</v>
          </cell>
          <cell r="S5271" t="str">
            <v>NDL5</v>
          </cell>
          <cell r="T5271" t="str">
            <v>Nicole Lew</v>
          </cell>
          <cell r="U5271">
            <v>42705</v>
          </cell>
          <cell r="V5271" t="str">
            <v>Not assigned</v>
          </cell>
          <cell r="W5271" t="str">
            <v>Herman Donesa Gregorio III</v>
          </cell>
          <cell r="X5271">
            <v>41480</v>
          </cell>
          <cell r="Y5271" t="str">
            <v>SOURCE ERROR</v>
          </cell>
          <cell r="Z5271">
            <v>42430</v>
          </cell>
          <cell r="AA5271">
            <v>42552</v>
          </cell>
          <cell r="AB5271">
            <v>150</v>
          </cell>
          <cell r="AC5271">
            <v>0</v>
          </cell>
          <cell r="AD5271">
            <v>0</v>
          </cell>
          <cell r="AE5271">
            <v>0</v>
          </cell>
          <cell r="AF5271">
            <v>0</v>
          </cell>
          <cell r="AG5271">
            <v>0</v>
          </cell>
          <cell r="AH5271">
            <v>0</v>
          </cell>
          <cell r="AI5271">
            <v>0</v>
          </cell>
          <cell r="AJ5271">
            <v>0</v>
          </cell>
          <cell r="AK5271">
            <v>0</v>
          </cell>
          <cell r="AL5271">
            <v>0</v>
          </cell>
          <cell r="AM5271">
            <v>0</v>
          </cell>
          <cell r="AN5271">
            <v>0</v>
          </cell>
          <cell r="AO5271">
            <v>0</v>
          </cell>
          <cell r="AP5271">
            <v>0</v>
          </cell>
          <cell r="AQ5271">
            <v>0</v>
          </cell>
          <cell r="AR5271">
            <v>0</v>
          </cell>
          <cell r="AS5271">
            <v>0</v>
          </cell>
          <cell r="AT5271">
            <v>0</v>
          </cell>
          <cell r="AU5271">
            <v>0</v>
          </cell>
          <cell r="AV5271">
            <v>0</v>
          </cell>
          <cell r="AW5271">
            <v>0</v>
          </cell>
          <cell r="AX5271">
            <v>0</v>
          </cell>
          <cell r="AY5271">
            <v>0</v>
          </cell>
          <cell r="AZ5271">
            <v>0</v>
          </cell>
          <cell r="BA5271">
            <v>0</v>
          </cell>
          <cell r="BB5271">
            <v>0</v>
          </cell>
          <cell r="BC5271">
            <v>15</v>
          </cell>
          <cell r="BD5271">
            <v>742</v>
          </cell>
          <cell r="BF5271">
            <v>42412</v>
          </cell>
          <cell r="BG5271">
            <v>42373</v>
          </cell>
          <cell r="BH5271" t="str">
            <v>Engineering</v>
          </cell>
          <cell r="BI5271">
            <v>42373</v>
          </cell>
          <cell r="BJ5271">
            <v>42412</v>
          </cell>
          <cell r="BK5271" t="str">
            <v>1-PLANNING</v>
          </cell>
          <cell r="BL5271" t="str">
            <v>NOT READY</v>
          </cell>
          <cell r="BM5271" t="str">
            <v>Nicole Lew</v>
          </cell>
          <cell r="BN5271">
            <v>1</v>
          </cell>
          <cell r="BO5271">
            <v>2016</v>
          </cell>
          <cell r="BP5271" t="str">
            <v>2016-1</v>
          </cell>
          <cell r="BQ5271">
            <v>0</v>
          </cell>
          <cell r="BR5271">
            <v>0</v>
          </cell>
          <cell r="BS5271">
            <v>0</v>
          </cell>
          <cell r="BU5271">
            <v>72000</v>
          </cell>
          <cell r="BX5271">
            <v>0</v>
          </cell>
          <cell r="BY5271">
            <v>0</v>
          </cell>
          <cell r="BZ5271">
            <v>0</v>
          </cell>
          <cell r="CC5271">
            <v>2016</v>
          </cell>
          <cell r="CD5271" t="str">
            <v>UNSE</v>
          </cell>
          <cell r="CE5271" t="str">
            <v>BR HPR REPL SANDY LN, OAKLEY</v>
          </cell>
          <cell r="CF5271" t="str">
            <v>2016-01</v>
          </cell>
          <cell r="CG5271" t="str">
            <v>Minimal</v>
          </cell>
          <cell r="CH5271" t="str">
            <v>CONTRA COSTA COUNTY</v>
          </cell>
          <cell r="CI5271">
            <v>0</v>
          </cell>
          <cell r="CJ5271">
            <v>6</v>
          </cell>
          <cell r="CK5271">
            <v>742</v>
          </cell>
          <cell r="CL5271">
            <v>1.3</v>
          </cell>
          <cell r="CY5271" t="str">
            <v>OAKLEY</v>
          </cell>
          <cell r="DA5271">
            <v>0</v>
          </cell>
          <cell r="DB5271">
            <v>0</v>
          </cell>
          <cell r="DE5271" t="str">
            <v>Low</v>
          </cell>
          <cell r="DF5271" t="str">
            <v>Planning</v>
          </cell>
          <cell r="DG5271">
            <v>58</v>
          </cell>
          <cell r="DI5271" t="str">
            <v>No</v>
          </cell>
          <cell r="DJ5271">
            <v>0</v>
          </cell>
          <cell r="DK5271" t="str">
            <v>2016-02</v>
          </cell>
          <cell r="DL5271">
            <v>0</v>
          </cell>
          <cell r="DM5271">
            <v>0</v>
          </cell>
          <cell r="DN5271" t="str">
            <v>E</v>
          </cell>
          <cell r="DO5271">
            <v>1</v>
          </cell>
          <cell r="DV5271">
            <v>0</v>
          </cell>
          <cell r="DW5271">
            <v>0</v>
          </cell>
          <cell r="DX5271">
            <v>0</v>
          </cell>
          <cell r="DY5271">
            <v>0</v>
          </cell>
          <cell r="EA5271">
            <v>0</v>
          </cell>
          <cell r="EC5271" t="str">
            <v>Corine Wilson</v>
          </cell>
          <cell r="EF5271" t="str">
            <v>YES</v>
          </cell>
          <cell r="EG5271" t="str">
            <v>GD.PHYS.ANTI.0057.0F09</v>
          </cell>
          <cell r="EH5271">
            <v>742</v>
          </cell>
          <cell r="EI5271">
            <v>94561</v>
          </cell>
          <cell r="EJ5271" t="str">
            <v>HIDE</v>
          </cell>
          <cell r="EK5271" t="str">
            <v>No</v>
          </cell>
          <cell r="EL5271">
            <v>0</v>
          </cell>
          <cell r="EM5271">
            <v>0</v>
          </cell>
          <cell r="EN5271">
            <v>0</v>
          </cell>
          <cell r="EP5271">
            <v>0.01</v>
          </cell>
          <cell r="ER5271" t="str">
            <v>30980388: BR HPR REPL SANDY LN, OAKLEY</v>
          </cell>
          <cell r="ES5271" t="str">
            <v>George Muggee</v>
          </cell>
          <cell r="EV5271" t="str">
            <v>NO</v>
          </cell>
          <cell r="EW5271" t="str">
            <v>NO</v>
          </cell>
          <cell r="EX5271" t="str">
            <v>OK</v>
          </cell>
          <cell r="FA5271" t="str">
            <v>NO</v>
          </cell>
          <cell r="FB5271" t="str">
            <v>PASS</v>
          </cell>
          <cell r="FC5271" t="str">
            <v>OK</v>
          </cell>
          <cell r="FD5271" t="str">
            <v>Long Cycle</v>
          </cell>
          <cell r="FE5271">
            <v>1.5</v>
          </cell>
          <cell r="FF5271">
            <v>0</v>
          </cell>
          <cell r="FG5271">
            <v>0</v>
          </cell>
        </row>
        <row r="5272">
          <cell r="A5272">
            <v>30980390</v>
          </cell>
          <cell r="E5272">
            <v>3</v>
          </cell>
          <cell r="F5272">
            <v>1486</v>
          </cell>
          <cell r="G5272">
            <v>0</v>
          </cell>
          <cell r="I5272" t="str">
            <v>NO</v>
          </cell>
          <cell r="J5272" t="str">
            <v>30980390-60</v>
          </cell>
          <cell r="K5272" t="str">
            <v>2KC</v>
          </cell>
          <cell r="L5272" t="str">
            <v>2K</v>
          </cell>
          <cell r="M5272" t="str">
            <v>DI</v>
          </cell>
          <cell r="N5272" t="str">
            <v>BA</v>
          </cell>
          <cell r="P5272" t="str">
            <v>2K HPRs</v>
          </cell>
          <cell r="Q5272">
            <v>200000</v>
          </cell>
          <cell r="R5272">
            <v>50000</v>
          </cell>
          <cell r="S5272" t="str">
            <v>JMEF</v>
          </cell>
          <cell r="T5272" t="str">
            <v>Jim Evans</v>
          </cell>
          <cell r="U5272">
            <v>42705</v>
          </cell>
          <cell r="V5272" t="str">
            <v>Not assigned</v>
          </cell>
          <cell r="W5272" t="str">
            <v>Jenny Boucher</v>
          </cell>
          <cell r="X5272">
            <v>41817</v>
          </cell>
          <cell r="Y5272" t="str">
            <v>SOURCE ERROR</v>
          </cell>
          <cell r="Z5272">
            <v>42614</v>
          </cell>
          <cell r="AA5272">
            <v>42705</v>
          </cell>
          <cell r="AB5272">
            <v>400</v>
          </cell>
          <cell r="AC5272">
            <v>0</v>
          </cell>
          <cell r="AD5272">
            <v>0</v>
          </cell>
          <cell r="AE5272">
            <v>0</v>
          </cell>
          <cell r="AF5272">
            <v>0</v>
          </cell>
          <cell r="AG5272">
            <v>0</v>
          </cell>
          <cell r="AH5272">
            <v>0</v>
          </cell>
          <cell r="AI5272">
            <v>0</v>
          </cell>
          <cell r="AJ5272">
            <v>0</v>
          </cell>
          <cell r="AK5272">
            <v>0</v>
          </cell>
          <cell r="AL5272">
            <v>0</v>
          </cell>
          <cell r="AM5272">
            <v>0</v>
          </cell>
          <cell r="AN5272">
            <v>0</v>
          </cell>
          <cell r="AO5272">
            <v>0</v>
          </cell>
          <cell r="AP5272">
            <v>0</v>
          </cell>
          <cell r="AQ5272">
            <v>0</v>
          </cell>
          <cell r="AR5272">
            <v>0</v>
          </cell>
          <cell r="AS5272">
            <v>0</v>
          </cell>
          <cell r="AT5272">
            <v>0</v>
          </cell>
          <cell r="AU5272">
            <v>0</v>
          </cell>
          <cell r="AV5272">
            <v>0</v>
          </cell>
          <cell r="AW5272">
            <v>0</v>
          </cell>
          <cell r="AX5272">
            <v>0</v>
          </cell>
          <cell r="AY5272">
            <v>0</v>
          </cell>
          <cell r="AZ5272">
            <v>0</v>
          </cell>
          <cell r="BA5272">
            <v>0</v>
          </cell>
          <cell r="BB5272">
            <v>0</v>
          </cell>
          <cell r="BC5272">
            <v>40</v>
          </cell>
          <cell r="BD5272">
            <v>2010</v>
          </cell>
          <cell r="BE5272">
            <v>524</v>
          </cell>
          <cell r="BF5272">
            <v>42725</v>
          </cell>
          <cell r="BG5272">
            <v>42702</v>
          </cell>
          <cell r="BH5272" t="str">
            <v>PM</v>
          </cell>
          <cell r="BI5272">
            <v>42697</v>
          </cell>
          <cell r="BJ5272">
            <v>42725</v>
          </cell>
          <cell r="BK5272" t="str">
            <v>1-PLANNING</v>
          </cell>
          <cell r="BL5272" t="str">
            <v>NOT READY</v>
          </cell>
          <cell r="BM5272" t="str">
            <v>Nicole Lew</v>
          </cell>
          <cell r="BN5272">
            <v>1</v>
          </cell>
          <cell r="BO5272">
            <v>2016</v>
          </cell>
          <cell r="BP5272" t="str">
            <v>2016-4</v>
          </cell>
          <cell r="BQ5272">
            <v>0</v>
          </cell>
          <cell r="BR5272">
            <v>0</v>
          </cell>
          <cell r="BS5272">
            <v>0</v>
          </cell>
          <cell r="BU5272">
            <v>216000</v>
          </cell>
          <cell r="BX5272">
            <v>0</v>
          </cell>
          <cell r="BY5272">
            <v>0</v>
          </cell>
          <cell r="BZ5272">
            <v>0</v>
          </cell>
          <cell r="CC5272">
            <v>2016</v>
          </cell>
          <cell r="CD5272" t="str">
            <v>UNSE</v>
          </cell>
          <cell r="CE5272" t="str">
            <v>BR HPR REPL ORWOOD/PALM TRACT, DISCO BAY</v>
          </cell>
          <cell r="CF5272" t="str">
            <v>2016-11</v>
          </cell>
          <cell r="CG5272" t="str">
            <v>Minimal</v>
          </cell>
          <cell r="CH5272" t="str">
            <v>CONTRA COSTA COUNTY</v>
          </cell>
          <cell r="CI5272">
            <v>0</v>
          </cell>
          <cell r="CJ5272">
            <v>6</v>
          </cell>
          <cell r="CK5272">
            <v>670</v>
          </cell>
          <cell r="CL5272">
            <v>0.8</v>
          </cell>
          <cell r="CO5272">
            <v>215</v>
          </cell>
          <cell r="CS5272">
            <v>309</v>
          </cell>
          <cell r="CY5272" t="str">
            <v>DISCOVERY BAY</v>
          </cell>
          <cell r="CZ5272">
            <v>524</v>
          </cell>
          <cell r="DA5272">
            <v>0</v>
          </cell>
          <cell r="DB5272">
            <v>0</v>
          </cell>
          <cell r="DE5272" t="str">
            <v>Low</v>
          </cell>
          <cell r="DF5272" t="str">
            <v>Planning</v>
          </cell>
          <cell r="DG5272">
            <v>58</v>
          </cell>
          <cell r="DI5272" t="str">
            <v>No</v>
          </cell>
          <cell r="DJ5272">
            <v>0</v>
          </cell>
          <cell r="DK5272" t="str">
            <v>2016-12</v>
          </cell>
          <cell r="DL5272">
            <v>0</v>
          </cell>
          <cell r="DM5272">
            <v>0</v>
          </cell>
          <cell r="DN5272" t="str">
            <v>E</v>
          </cell>
          <cell r="DO5272">
            <v>1</v>
          </cell>
          <cell r="DV5272">
            <v>0</v>
          </cell>
          <cell r="DW5272">
            <v>0</v>
          </cell>
          <cell r="DX5272">
            <v>0</v>
          </cell>
          <cell r="DY5272">
            <v>0</v>
          </cell>
          <cell r="EA5272">
            <v>0</v>
          </cell>
          <cell r="EC5272" t="str">
            <v>Michael Coakley</v>
          </cell>
          <cell r="EF5272" t="str">
            <v>YES</v>
          </cell>
          <cell r="EG5272" t="str">
            <v>GD.PHYS.ANTI.0064.0B11</v>
          </cell>
          <cell r="EH5272">
            <v>2010</v>
          </cell>
          <cell r="EI5272">
            <v>94548</v>
          </cell>
          <cell r="EJ5272" t="str">
            <v>HIDE</v>
          </cell>
          <cell r="EK5272" t="str">
            <v>No</v>
          </cell>
          <cell r="EL5272">
            <v>0</v>
          </cell>
          <cell r="EM5272">
            <v>0</v>
          </cell>
          <cell r="EN5272">
            <v>0</v>
          </cell>
          <cell r="EP5272">
            <v>8.9999999999999993E-3</v>
          </cell>
          <cell r="EQ5272">
            <v>0</v>
          </cell>
          <cell r="ER5272" t="str">
            <v>30980390: BR HPR REPL ORWOOD/PALM TRACT, DISCO BAY</v>
          </cell>
          <cell r="ES5272" t="str">
            <v>George Muggee</v>
          </cell>
          <cell r="EV5272" t="str">
            <v>NO</v>
          </cell>
          <cell r="EW5272" t="str">
            <v>YES</v>
          </cell>
          <cell r="EX5272" t="str">
            <v>OVER</v>
          </cell>
          <cell r="FA5272" t="str">
            <v>NO</v>
          </cell>
          <cell r="FB5272" t="str">
            <v>PASS</v>
          </cell>
          <cell r="FC5272" t="str">
            <v>OK</v>
          </cell>
          <cell r="FD5272" t="str">
            <v>Long Cycle</v>
          </cell>
          <cell r="FE5272">
            <v>4</v>
          </cell>
          <cell r="FF5272">
            <v>1</v>
          </cell>
          <cell r="FG5272">
            <v>0</v>
          </cell>
        </row>
        <row r="5273">
          <cell r="A5273">
            <v>30980392</v>
          </cell>
          <cell r="E5273">
            <v>1</v>
          </cell>
          <cell r="F5273">
            <v>620</v>
          </cell>
          <cell r="G5273">
            <v>0</v>
          </cell>
          <cell r="I5273" t="str">
            <v>NO</v>
          </cell>
          <cell r="J5273" t="str">
            <v>30980392-60</v>
          </cell>
          <cell r="K5273" t="str">
            <v>2KC</v>
          </cell>
          <cell r="L5273" t="str">
            <v>2K</v>
          </cell>
          <cell r="M5273" t="str">
            <v>DI</v>
          </cell>
          <cell r="N5273" t="str">
            <v>BA</v>
          </cell>
          <cell r="O5273" t="str">
            <v>NA</v>
          </cell>
          <cell r="P5273" t="str">
            <v>2K HPRs</v>
          </cell>
          <cell r="Q5273">
            <v>50000</v>
          </cell>
          <cell r="R5273">
            <v>1</v>
          </cell>
          <cell r="S5273" t="str">
            <v>NDL5</v>
          </cell>
          <cell r="T5273" t="str">
            <v>Nicole Lew</v>
          </cell>
          <cell r="U5273">
            <v>42705</v>
          </cell>
          <cell r="V5273" t="str">
            <v>Not assigned</v>
          </cell>
          <cell r="W5273" t="str">
            <v>Herman Donesa Gregorio III</v>
          </cell>
          <cell r="X5273">
            <v>41466</v>
          </cell>
          <cell r="Y5273" t="str">
            <v>SOURCE ERROR</v>
          </cell>
          <cell r="Z5273">
            <v>42309</v>
          </cell>
          <cell r="AA5273">
            <v>42430</v>
          </cell>
          <cell r="AB5273">
            <v>200</v>
          </cell>
          <cell r="AC5273">
            <v>0</v>
          </cell>
          <cell r="AD5273">
            <v>0</v>
          </cell>
          <cell r="AE5273">
            <v>0</v>
          </cell>
          <cell r="AF5273">
            <v>0</v>
          </cell>
          <cell r="AG5273">
            <v>0</v>
          </cell>
          <cell r="AH5273">
            <v>0</v>
          </cell>
          <cell r="AI5273">
            <v>0</v>
          </cell>
          <cell r="AJ5273">
            <v>0</v>
          </cell>
          <cell r="AK5273">
            <v>0</v>
          </cell>
          <cell r="AL5273">
            <v>0</v>
          </cell>
          <cell r="AM5273">
            <v>0</v>
          </cell>
          <cell r="AN5273">
            <v>0</v>
          </cell>
          <cell r="AO5273">
            <v>0</v>
          </cell>
          <cell r="AP5273">
            <v>0</v>
          </cell>
          <cell r="AQ5273">
            <v>0</v>
          </cell>
          <cell r="AR5273">
            <v>0</v>
          </cell>
          <cell r="AS5273">
            <v>0</v>
          </cell>
          <cell r="AT5273">
            <v>0</v>
          </cell>
          <cell r="AU5273">
            <v>0</v>
          </cell>
          <cell r="AV5273">
            <v>0</v>
          </cell>
          <cell r="AW5273">
            <v>0</v>
          </cell>
          <cell r="AX5273">
            <v>0</v>
          </cell>
          <cell r="AY5273">
            <v>0</v>
          </cell>
          <cell r="AZ5273">
            <v>0</v>
          </cell>
          <cell r="BA5273">
            <v>0</v>
          </cell>
          <cell r="BB5273">
            <v>0</v>
          </cell>
          <cell r="BC5273">
            <v>20</v>
          </cell>
          <cell r="BD5273">
            <v>620</v>
          </cell>
          <cell r="BF5273">
            <v>42454</v>
          </cell>
          <cell r="BG5273">
            <v>42373</v>
          </cell>
          <cell r="BH5273" t="str">
            <v>Engineering</v>
          </cell>
          <cell r="BI5273">
            <v>42373</v>
          </cell>
          <cell r="BJ5273">
            <v>42454</v>
          </cell>
          <cell r="BK5273" t="str">
            <v>1-PLANNING</v>
          </cell>
          <cell r="BL5273" t="str">
            <v>NOT READY</v>
          </cell>
          <cell r="BM5273" t="str">
            <v>Nicole Lew</v>
          </cell>
          <cell r="BN5273">
            <v>1</v>
          </cell>
          <cell r="BO5273">
            <v>2016</v>
          </cell>
          <cell r="BP5273" t="str">
            <v>2016-1</v>
          </cell>
          <cell r="BQ5273">
            <v>0</v>
          </cell>
          <cell r="BR5273">
            <v>0</v>
          </cell>
          <cell r="BS5273">
            <v>0</v>
          </cell>
          <cell r="BU5273">
            <v>72000</v>
          </cell>
          <cell r="BX5273">
            <v>0</v>
          </cell>
          <cell r="BY5273">
            <v>0</v>
          </cell>
          <cell r="BZ5273">
            <v>0</v>
          </cell>
          <cell r="CC5273">
            <v>2016</v>
          </cell>
          <cell r="CD5273" t="str">
            <v>UNSE</v>
          </cell>
          <cell r="CE5273" t="str">
            <v>BR HPR REPL BYRON HWY/BALFOUR</v>
          </cell>
          <cell r="CF5273" t="str">
            <v>2016-01</v>
          </cell>
          <cell r="CG5273" t="str">
            <v>Minimal</v>
          </cell>
          <cell r="CH5273" t="str">
            <v>CONTRA COSTA COUNTY</v>
          </cell>
          <cell r="CI5273">
            <v>0</v>
          </cell>
          <cell r="CJ5273">
            <v>6</v>
          </cell>
          <cell r="CK5273">
            <v>620</v>
          </cell>
          <cell r="CL5273">
            <v>2.7</v>
          </cell>
          <cell r="CY5273" t="str">
            <v>BRENTWOOD</v>
          </cell>
          <cell r="DA5273">
            <v>0</v>
          </cell>
          <cell r="DB5273">
            <v>0</v>
          </cell>
          <cell r="DE5273" t="str">
            <v>Low</v>
          </cell>
          <cell r="DF5273" t="str">
            <v>Planning</v>
          </cell>
          <cell r="DG5273">
            <v>58</v>
          </cell>
          <cell r="DI5273" t="str">
            <v>No</v>
          </cell>
          <cell r="DJ5273">
            <v>0</v>
          </cell>
          <cell r="DK5273" t="str">
            <v>2016-03</v>
          </cell>
          <cell r="DL5273">
            <v>0</v>
          </cell>
          <cell r="DM5273">
            <v>0</v>
          </cell>
          <cell r="DN5273" t="str">
            <v>E</v>
          </cell>
          <cell r="DO5273">
            <v>1</v>
          </cell>
          <cell r="DV5273">
            <v>0</v>
          </cell>
          <cell r="DW5273">
            <v>0</v>
          </cell>
          <cell r="DX5273">
            <v>0</v>
          </cell>
          <cell r="DY5273">
            <v>0</v>
          </cell>
          <cell r="EA5273">
            <v>0</v>
          </cell>
          <cell r="EC5273" t="str">
            <v>Corine Wilson</v>
          </cell>
          <cell r="EF5273" t="str">
            <v>YES</v>
          </cell>
          <cell r="EG5273" t="str">
            <v>GD.PHYS.0064.00D7.0001</v>
          </cell>
          <cell r="EH5273">
            <v>620</v>
          </cell>
          <cell r="EI5273">
            <v>94513</v>
          </cell>
          <cell r="EJ5273" t="str">
            <v>HIDE</v>
          </cell>
          <cell r="EK5273" t="str">
            <v>No</v>
          </cell>
          <cell r="EL5273">
            <v>0</v>
          </cell>
          <cell r="EM5273">
            <v>0</v>
          </cell>
          <cell r="EN5273">
            <v>0</v>
          </cell>
          <cell r="EP5273">
            <v>8.9999999999999993E-3</v>
          </cell>
          <cell r="ER5273" t="str">
            <v>30980392: BR HPR REPL BYRON HWY/BALFOUR</v>
          </cell>
          <cell r="ES5273" t="str">
            <v>George Muggee</v>
          </cell>
          <cell r="EV5273" t="str">
            <v>NO</v>
          </cell>
          <cell r="EW5273" t="str">
            <v>NO</v>
          </cell>
          <cell r="EX5273" t="str">
            <v>OK</v>
          </cell>
          <cell r="FA5273" t="str">
            <v>NO</v>
          </cell>
          <cell r="FB5273" t="str">
            <v>PASS</v>
          </cell>
          <cell r="FC5273" t="str">
            <v>OK</v>
          </cell>
          <cell r="FD5273" t="str">
            <v>Long Cycle</v>
          </cell>
          <cell r="FF5273">
            <v>0</v>
          </cell>
          <cell r="FG5273">
            <v>0</v>
          </cell>
        </row>
        <row r="5274">
          <cell r="A5274">
            <v>30980396</v>
          </cell>
          <cell r="E5274">
            <v>1</v>
          </cell>
          <cell r="F5274">
            <v>199</v>
          </cell>
          <cell r="G5274">
            <v>0</v>
          </cell>
          <cell r="I5274" t="str">
            <v>NO</v>
          </cell>
          <cell r="J5274" t="str">
            <v>30980396-60</v>
          </cell>
          <cell r="K5274" t="str">
            <v>2KC</v>
          </cell>
          <cell r="L5274" t="str">
            <v>2K</v>
          </cell>
          <cell r="M5274" t="str">
            <v>DI</v>
          </cell>
          <cell r="N5274" t="str">
            <v>BA</v>
          </cell>
          <cell r="O5274" t="str">
            <v>NA</v>
          </cell>
          <cell r="P5274" t="str">
            <v>2K HPRs</v>
          </cell>
          <cell r="Q5274">
            <v>50000</v>
          </cell>
          <cell r="R5274">
            <v>1</v>
          </cell>
          <cell r="S5274" t="str">
            <v>NDL5</v>
          </cell>
          <cell r="T5274" t="str">
            <v>Nicole Lew</v>
          </cell>
          <cell r="U5274">
            <v>42705</v>
          </cell>
          <cell r="V5274" t="str">
            <v>Not assigned</v>
          </cell>
          <cell r="W5274" t="str">
            <v>Herman Donesa Gregorio III</v>
          </cell>
          <cell r="X5274">
            <v>41466</v>
          </cell>
          <cell r="Y5274" t="str">
            <v>SOURCE ERROR</v>
          </cell>
          <cell r="Z5274">
            <v>42430</v>
          </cell>
          <cell r="AA5274">
            <v>42552</v>
          </cell>
          <cell r="AB5274">
            <v>150</v>
          </cell>
          <cell r="AC5274">
            <v>0</v>
          </cell>
          <cell r="AD5274">
            <v>0</v>
          </cell>
          <cell r="AE5274">
            <v>0</v>
          </cell>
          <cell r="AF5274">
            <v>0</v>
          </cell>
          <cell r="AG5274">
            <v>0</v>
          </cell>
          <cell r="AH5274">
            <v>0</v>
          </cell>
          <cell r="AI5274">
            <v>0</v>
          </cell>
          <cell r="AJ5274">
            <v>0</v>
          </cell>
          <cell r="AK5274">
            <v>0</v>
          </cell>
          <cell r="AL5274">
            <v>0</v>
          </cell>
          <cell r="AM5274">
            <v>0</v>
          </cell>
          <cell r="AN5274">
            <v>0</v>
          </cell>
          <cell r="AO5274">
            <v>0</v>
          </cell>
          <cell r="AP5274">
            <v>0</v>
          </cell>
          <cell r="AQ5274">
            <v>0</v>
          </cell>
          <cell r="AR5274">
            <v>0</v>
          </cell>
          <cell r="AS5274">
            <v>0</v>
          </cell>
          <cell r="AT5274">
            <v>0</v>
          </cell>
          <cell r="AU5274">
            <v>0</v>
          </cell>
          <cell r="AV5274">
            <v>0</v>
          </cell>
          <cell r="AW5274">
            <v>0</v>
          </cell>
          <cell r="AX5274">
            <v>0</v>
          </cell>
          <cell r="AY5274">
            <v>0</v>
          </cell>
          <cell r="AZ5274">
            <v>0</v>
          </cell>
          <cell r="BA5274">
            <v>0</v>
          </cell>
          <cell r="BB5274">
            <v>0</v>
          </cell>
          <cell r="BC5274">
            <v>15</v>
          </cell>
          <cell r="BD5274">
            <v>199</v>
          </cell>
          <cell r="BF5274">
            <v>42412</v>
          </cell>
          <cell r="BG5274">
            <v>42373</v>
          </cell>
          <cell r="BH5274" t="str">
            <v>Engineering</v>
          </cell>
          <cell r="BI5274">
            <v>42373</v>
          </cell>
          <cell r="BJ5274">
            <v>42412</v>
          </cell>
          <cell r="BK5274" t="str">
            <v>1-PLANNING</v>
          </cell>
          <cell r="BL5274" t="str">
            <v>NOT READY</v>
          </cell>
          <cell r="BM5274" t="str">
            <v>Nicole Lew</v>
          </cell>
          <cell r="BN5274">
            <v>1</v>
          </cell>
          <cell r="BO5274">
            <v>2016</v>
          </cell>
          <cell r="BP5274" t="str">
            <v>2016-1</v>
          </cell>
          <cell r="BQ5274">
            <v>0</v>
          </cell>
          <cell r="BR5274">
            <v>0</v>
          </cell>
          <cell r="BS5274">
            <v>0</v>
          </cell>
          <cell r="BU5274">
            <v>72000</v>
          </cell>
          <cell r="BX5274">
            <v>0</v>
          </cell>
          <cell r="BY5274">
            <v>0</v>
          </cell>
          <cell r="BZ5274">
            <v>0</v>
          </cell>
          <cell r="CC5274">
            <v>2016</v>
          </cell>
          <cell r="CD5274" t="str">
            <v>UNSE</v>
          </cell>
          <cell r="CE5274" t="str">
            <v>BR HPR REPL SOLANO WAY, MARTINEZ</v>
          </cell>
          <cell r="CF5274" t="str">
            <v>2016-01</v>
          </cell>
          <cell r="CG5274" t="str">
            <v>Minimal</v>
          </cell>
          <cell r="CH5274" t="str">
            <v>CONTRA COSTA COUNTY</v>
          </cell>
          <cell r="CI5274">
            <v>0</v>
          </cell>
          <cell r="CJ5274">
            <v>6</v>
          </cell>
          <cell r="CK5274">
            <v>199</v>
          </cell>
          <cell r="CL5274">
            <v>1.3</v>
          </cell>
          <cell r="CY5274" t="str">
            <v>MARTINEZ</v>
          </cell>
          <cell r="DA5274">
            <v>0</v>
          </cell>
          <cell r="DB5274">
            <v>0</v>
          </cell>
          <cell r="DE5274" t="str">
            <v>Low</v>
          </cell>
          <cell r="DF5274" t="str">
            <v>Planning</v>
          </cell>
          <cell r="DG5274">
            <v>58</v>
          </cell>
          <cell r="DI5274" t="str">
            <v>No</v>
          </cell>
          <cell r="DJ5274">
            <v>0</v>
          </cell>
          <cell r="DK5274" t="str">
            <v>2016-02</v>
          </cell>
          <cell r="DL5274">
            <v>0</v>
          </cell>
          <cell r="DM5274">
            <v>0</v>
          </cell>
          <cell r="DN5274" t="str">
            <v>E</v>
          </cell>
          <cell r="DO5274">
            <v>1</v>
          </cell>
          <cell r="DV5274">
            <v>0</v>
          </cell>
          <cell r="DW5274">
            <v>0</v>
          </cell>
          <cell r="DX5274">
            <v>0</v>
          </cell>
          <cell r="DY5274">
            <v>0</v>
          </cell>
          <cell r="EA5274">
            <v>0</v>
          </cell>
          <cell r="EC5274" t="str">
            <v>Corine Wilson</v>
          </cell>
          <cell r="EF5274" t="str">
            <v>YES</v>
          </cell>
          <cell r="EG5274" t="str">
            <v>GD.PHYS.CONC.0047.0F01</v>
          </cell>
          <cell r="EH5274">
            <v>199</v>
          </cell>
          <cell r="EI5274">
            <v>94520</v>
          </cell>
          <cell r="EJ5274" t="str">
            <v>HIDE</v>
          </cell>
          <cell r="EK5274" t="str">
            <v>No</v>
          </cell>
          <cell r="EL5274">
            <v>0</v>
          </cell>
          <cell r="EM5274">
            <v>0</v>
          </cell>
          <cell r="EN5274">
            <v>0</v>
          </cell>
          <cell r="EP5274">
            <v>3.0000000000000001E-3</v>
          </cell>
          <cell r="ER5274" t="str">
            <v>30980396: BR HPR REPL SOLANO WAY, MARTINEZ</v>
          </cell>
          <cell r="ES5274" t="str">
            <v>George Muggee</v>
          </cell>
          <cell r="EV5274" t="str">
            <v>NO</v>
          </cell>
          <cell r="EW5274" t="str">
            <v>NO</v>
          </cell>
          <cell r="EX5274" t="str">
            <v>OK</v>
          </cell>
          <cell r="FA5274" t="str">
            <v>NO</v>
          </cell>
          <cell r="FB5274" t="str">
            <v>PASS</v>
          </cell>
          <cell r="FC5274" t="str">
            <v>OK</v>
          </cell>
          <cell r="FD5274" t="str">
            <v>Long Cycle</v>
          </cell>
          <cell r="FF5274">
            <v>0</v>
          </cell>
          <cell r="FG5274">
            <v>0</v>
          </cell>
        </row>
        <row r="5275">
          <cell r="A5275">
            <v>30980577</v>
          </cell>
          <cell r="E5275">
            <v>2691</v>
          </cell>
          <cell r="F5275">
            <v>10621</v>
          </cell>
          <cell r="G5275">
            <v>0</v>
          </cell>
          <cell r="I5275" t="str">
            <v>YES</v>
          </cell>
          <cell r="J5275" t="str">
            <v>30980577-70</v>
          </cell>
          <cell r="K5275" t="str">
            <v>14D</v>
          </cell>
          <cell r="L5275">
            <v>14</v>
          </cell>
          <cell r="M5275" t="str">
            <v>YO</v>
          </cell>
          <cell r="N5275" t="str">
            <v>CV</v>
          </cell>
          <cell r="O5275" t="str">
            <v>R2</v>
          </cell>
          <cell r="P5275" t="str">
            <v>14D ALDYL-A</v>
          </cell>
          <cell r="Q5275">
            <v>1617726</v>
          </cell>
          <cell r="R5275">
            <v>50000</v>
          </cell>
          <cell r="S5275" t="str">
            <v>JGCM</v>
          </cell>
          <cell r="T5275" t="str">
            <v>Jim Coats</v>
          </cell>
          <cell r="U5275">
            <v>43094</v>
          </cell>
          <cell r="V5275" t="str">
            <v>Staci Bernhardt</v>
          </cell>
          <cell r="W5275" t="str">
            <v>Brenda Elrich</v>
          </cell>
          <cell r="X5275">
            <v>41670</v>
          </cell>
          <cell r="Y5275" t="str">
            <v>SOURCE ERROR</v>
          </cell>
          <cell r="Z5275">
            <v>42064</v>
          </cell>
          <cell r="AA5275">
            <v>42248</v>
          </cell>
          <cell r="AB5275">
            <v>2971</v>
          </cell>
          <cell r="AC5275">
            <v>46</v>
          </cell>
          <cell r="AD5275">
            <v>0</v>
          </cell>
          <cell r="AE5275">
            <v>0</v>
          </cell>
          <cell r="AF5275">
            <v>0</v>
          </cell>
          <cell r="AG5275">
            <v>0</v>
          </cell>
          <cell r="AH5275">
            <v>0</v>
          </cell>
          <cell r="AI5275">
            <v>0</v>
          </cell>
          <cell r="AJ5275">
            <v>0</v>
          </cell>
          <cell r="AK5275">
            <v>0</v>
          </cell>
          <cell r="AL5275">
            <v>0</v>
          </cell>
          <cell r="AM5275">
            <v>0</v>
          </cell>
          <cell r="AN5275">
            <v>0</v>
          </cell>
          <cell r="AO5275">
            <v>0</v>
          </cell>
          <cell r="AP5275">
            <v>5344</v>
          </cell>
          <cell r="AQ5275">
            <v>0</v>
          </cell>
          <cell r="AR5275">
            <v>0</v>
          </cell>
          <cell r="AS5275">
            <v>0</v>
          </cell>
          <cell r="AT5275">
            <v>0</v>
          </cell>
          <cell r="AU5275">
            <v>0</v>
          </cell>
          <cell r="AV5275">
            <v>0</v>
          </cell>
          <cell r="AW5275">
            <v>0</v>
          </cell>
          <cell r="AX5275">
            <v>0</v>
          </cell>
          <cell r="AY5275">
            <v>0</v>
          </cell>
          <cell r="AZ5275">
            <v>0</v>
          </cell>
          <cell r="BA5275">
            <v>0</v>
          </cell>
          <cell r="BB5275">
            <v>0</v>
          </cell>
          <cell r="BC5275">
            <v>248</v>
          </cell>
          <cell r="BD5275">
            <v>1610888</v>
          </cell>
          <cell r="BE5275">
            <v>2267</v>
          </cell>
          <cell r="BF5275">
            <v>42363</v>
          </cell>
          <cell r="BG5275">
            <v>42249</v>
          </cell>
          <cell r="BH5275" t="str">
            <v>Project Management</v>
          </cell>
          <cell r="BI5275">
            <v>42249</v>
          </cell>
          <cell r="BJ5275">
            <v>42363</v>
          </cell>
          <cell r="BK5275" t="str">
            <v>3-PEND</v>
          </cell>
          <cell r="BL5275" t="str">
            <v>NOT READY</v>
          </cell>
          <cell r="BM5275" t="str">
            <v>Ramiro G. Ceja</v>
          </cell>
          <cell r="BN5275">
            <v>1</v>
          </cell>
          <cell r="BO5275">
            <v>2015</v>
          </cell>
          <cell r="BP5275" t="str">
            <v>2015-3</v>
          </cell>
          <cell r="BQ5275">
            <v>5344</v>
          </cell>
          <cell r="BR5275">
            <v>6014</v>
          </cell>
          <cell r="BS5275">
            <v>0</v>
          </cell>
          <cell r="BU5275">
            <v>1516363</v>
          </cell>
          <cell r="BX5275">
            <v>0</v>
          </cell>
          <cell r="BY5275">
            <v>0</v>
          </cell>
          <cell r="BZ5275">
            <v>22</v>
          </cell>
          <cell r="CB5275" t="str">
            <v>Previously 2014-High-GRC Project</v>
          </cell>
          <cell r="CC5275" t="str">
            <v>Future</v>
          </cell>
          <cell r="CD5275" t="str">
            <v>PEND</v>
          </cell>
          <cell r="CE5275" t="str">
            <v>R2 GP ALDYL-A 3300-H7 TURLOCK</v>
          </cell>
          <cell r="CF5275" t="str">
            <v>2015-09</v>
          </cell>
          <cell r="CG5275" t="str">
            <v>Minimal</v>
          </cell>
          <cell r="CH5275" t="str">
            <v>STANISLAUS COUNTY</v>
          </cell>
          <cell r="CI5275">
            <v>0</v>
          </cell>
          <cell r="CJ5275">
            <v>6</v>
          </cell>
          <cell r="CK5275">
            <v>599</v>
          </cell>
          <cell r="CL5275">
            <v>3.8</v>
          </cell>
          <cell r="CM5275">
            <v>453</v>
          </cell>
          <cell r="CN5275">
            <v>453</v>
          </cell>
          <cell r="CO5275">
            <v>453</v>
          </cell>
          <cell r="CP5275">
            <v>453</v>
          </cell>
          <cell r="CQ5275">
            <v>453</v>
          </cell>
          <cell r="CY5275" t="str">
            <v>TURLOCK</v>
          </cell>
          <cell r="CZ5275">
            <v>2267</v>
          </cell>
          <cell r="DA5275">
            <v>1700449.8225</v>
          </cell>
          <cell r="DB5275">
            <v>55</v>
          </cell>
          <cell r="DC5275">
            <v>1516363.25</v>
          </cell>
          <cell r="DE5275" t="str">
            <v>Medium</v>
          </cell>
          <cell r="DF5275" t="str">
            <v>JE</v>
          </cell>
          <cell r="DG5275">
            <v>321</v>
          </cell>
          <cell r="DI5275" t="str">
            <v>No</v>
          </cell>
          <cell r="DJ5275">
            <v>0</v>
          </cell>
          <cell r="DK5275" t="str">
            <v>2015-12</v>
          </cell>
          <cell r="DL5275">
            <v>0</v>
          </cell>
          <cell r="DM5275">
            <v>0</v>
          </cell>
          <cell r="DN5275" t="str">
            <v>E</v>
          </cell>
          <cell r="DO5275">
            <v>1</v>
          </cell>
          <cell r="DV5275">
            <v>0</v>
          </cell>
          <cell r="DW5275">
            <v>0</v>
          </cell>
          <cell r="DX5275">
            <v>0</v>
          </cell>
          <cell r="DY5275">
            <v>0</v>
          </cell>
          <cell r="EA5275">
            <v>0</v>
          </cell>
          <cell r="EB5275">
            <v>41611</v>
          </cell>
          <cell r="EC5275" t="str">
            <v>George Muggee</v>
          </cell>
          <cell r="EF5275" t="str">
            <v>YES</v>
          </cell>
          <cell r="EG5275" t="str">
            <v>GD.PHYS.MODE.3300.0H04</v>
          </cell>
          <cell r="EH5275">
            <v>12888</v>
          </cell>
          <cell r="EI5275">
            <v>95380</v>
          </cell>
          <cell r="EJ5275" t="str">
            <v>HIDE</v>
          </cell>
          <cell r="EK5275" t="str">
            <v>Yes</v>
          </cell>
          <cell r="EL5275">
            <v>0</v>
          </cell>
          <cell r="EM5275">
            <v>0</v>
          </cell>
          <cell r="EN5275">
            <v>0</v>
          </cell>
          <cell r="EP5275">
            <v>8.0000000000000002E-3</v>
          </cell>
          <cell r="EQ5275">
            <v>0.377</v>
          </cell>
          <cell r="ER5275" t="str">
            <v>30980577: R2 GP ALDYL-A 3300-H7 TURLOCK</v>
          </cell>
          <cell r="ES5275" t="str">
            <v>Esther Diesendruck</v>
          </cell>
          <cell r="EV5275" t="str">
            <v>NO</v>
          </cell>
          <cell r="EW5275" t="str">
            <v>NO</v>
          </cell>
          <cell r="EX5275" t="str">
            <v>OK</v>
          </cell>
          <cell r="FA5275" t="str">
            <v>NO</v>
          </cell>
          <cell r="FB5275" t="str">
            <v>PASS</v>
          </cell>
          <cell r="FC5275" t="str">
            <v>OK</v>
          </cell>
          <cell r="FD5275" t="str">
            <v>Long Cycle</v>
          </cell>
          <cell r="FF5275">
            <v>0</v>
          </cell>
          <cell r="FG5275">
            <v>0</v>
          </cell>
        </row>
        <row r="5276">
          <cell r="A5276">
            <v>30980579</v>
          </cell>
          <cell r="E5276">
            <v>2792</v>
          </cell>
          <cell r="F5276">
            <v>8623</v>
          </cell>
          <cell r="G5276">
            <v>0</v>
          </cell>
          <cell r="I5276" t="str">
            <v>YES</v>
          </cell>
          <cell r="J5276" t="str">
            <v>30980579-70</v>
          </cell>
          <cell r="K5276" t="str">
            <v>14D</v>
          </cell>
          <cell r="L5276">
            <v>14</v>
          </cell>
          <cell r="M5276" t="str">
            <v>YO</v>
          </cell>
          <cell r="N5276" t="str">
            <v>CV</v>
          </cell>
          <cell r="O5276" t="str">
            <v>R2</v>
          </cell>
          <cell r="P5276" t="str">
            <v>14D ALDYL-A</v>
          </cell>
          <cell r="Q5276">
            <v>2544872</v>
          </cell>
          <cell r="R5276">
            <v>50000</v>
          </cell>
          <cell r="S5276" t="str">
            <v>JGCM</v>
          </cell>
          <cell r="T5276" t="str">
            <v>Jim Coats</v>
          </cell>
          <cell r="U5276">
            <v>43094</v>
          </cell>
          <cell r="V5276" t="str">
            <v>Juan Carlos Rodriguez</v>
          </cell>
          <cell r="W5276" t="str">
            <v>Brenda Elrich</v>
          </cell>
          <cell r="X5276">
            <v>41759</v>
          </cell>
          <cell r="Y5276" t="str">
            <v>SOURCE ERROR</v>
          </cell>
          <cell r="Z5276">
            <v>41791</v>
          </cell>
          <cell r="AA5276">
            <v>42186</v>
          </cell>
          <cell r="AB5276">
            <v>4400</v>
          </cell>
          <cell r="AC5276">
            <v>34</v>
          </cell>
          <cell r="AD5276">
            <v>0</v>
          </cell>
          <cell r="AE5276">
            <v>0</v>
          </cell>
          <cell r="AF5276">
            <v>0</v>
          </cell>
          <cell r="AG5276">
            <v>0</v>
          </cell>
          <cell r="AH5276">
            <v>0</v>
          </cell>
          <cell r="AI5276">
            <v>0</v>
          </cell>
          <cell r="AJ5276">
            <v>0</v>
          </cell>
          <cell r="AK5276">
            <v>0</v>
          </cell>
          <cell r="AL5276">
            <v>0</v>
          </cell>
          <cell r="AM5276">
            <v>0</v>
          </cell>
          <cell r="AN5276">
            <v>0</v>
          </cell>
          <cell r="AO5276">
            <v>0</v>
          </cell>
          <cell r="AP5276">
            <v>3834</v>
          </cell>
          <cell r="AQ5276">
            <v>0</v>
          </cell>
          <cell r="AR5276">
            <v>0</v>
          </cell>
          <cell r="AS5276">
            <v>0</v>
          </cell>
          <cell r="AT5276">
            <v>0</v>
          </cell>
          <cell r="AU5276">
            <v>0</v>
          </cell>
          <cell r="AV5276">
            <v>0</v>
          </cell>
          <cell r="AW5276">
            <v>0</v>
          </cell>
          <cell r="AX5276">
            <v>0</v>
          </cell>
          <cell r="AY5276">
            <v>0</v>
          </cell>
          <cell r="AZ5276">
            <v>0</v>
          </cell>
          <cell r="BA5276">
            <v>0</v>
          </cell>
          <cell r="BB5276">
            <v>0</v>
          </cell>
          <cell r="BC5276">
            <v>367</v>
          </cell>
          <cell r="BD5276">
            <v>2536437</v>
          </cell>
          <cell r="BE5276">
            <v>1814</v>
          </cell>
          <cell r="BF5276">
            <v>42297</v>
          </cell>
          <cell r="BG5276">
            <v>42186</v>
          </cell>
          <cell r="BH5276" t="str">
            <v>Project Management</v>
          </cell>
          <cell r="BI5276">
            <v>42186</v>
          </cell>
          <cell r="BJ5276">
            <v>42297</v>
          </cell>
          <cell r="BK5276" t="str">
            <v>3-PEND</v>
          </cell>
          <cell r="BL5276" t="str">
            <v>NOT READY</v>
          </cell>
          <cell r="BM5276" t="str">
            <v>Ramiro G. Ceja</v>
          </cell>
          <cell r="BN5276">
            <v>1</v>
          </cell>
          <cell r="BO5276">
            <v>2015</v>
          </cell>
          <cell r="BP5276" t="str">
            <v>2015-3</v>
          </cell>
          <cell r="BQ5276">
            <v>3834</v>
          </cell>
          <cell r="BR5276">
            <v>8425</v>
          </cell>
          <cell r="BS5276">
            <v>0</v>
          </cell>
          <cell r="BU5276">
            <v>832160</v>
          </cell>
          <cell r="BX5276">
            <v>0</v>
          </cell>
          <cell r="BY5276">
            <v>0</v>
          </cell>
          <cell r="BZ5276">
            <v>20</v>
          </cell>
          <cell r="CB5276" t="str">
            <v>Previously 2014-High-GRC Project</v>
          </cell>
          <cell r="CC5276" t="str">
            <v>Future</v>
          </cell>
          <cell r="CD5276" t="str">
            <v>PEND</v>
          </cell>
          <cell r="CE5276" t="str">
            <v>R2 GP ALDYL-A 3300-E8 TURLOCK</v>
          </cell>
          <cell r="CF5276" t="str">
            <v>2015-07</v>
          </cell>
          <cell r="CG5276" t="str">
            <v>Minimal</v>
          </cell>
          <cell r="CH5276" t="str">
            <v>STANISLAUS COUNTY</v>
          </cell>
          <cell r="CI5276">
            <v>0</v>
          </cell>
          <cell r="CJ5276">
            <v>6</v>
          </cell>
          <cell r="CK5276">
            <v>908</v>
          </cell>
          <cell r="CL5276">
            <v>3.7</v>
          </cell>
          <cell r="CM5276">
            <v>453</v>
          </cell>
          <cell r="CN5276">
            <v>453</v>
          </cell>
          <cell r="CP5276">
            <v>453</v>
          </cell>
          <cell r="CQ5276">
            <v>453</v>
          </cell>
          <cell r="CY5276" t="str">
            <v>TURLOCK</v>
          </cell>
          <cell r="CZ5276">
            <v>1814</v>
          </cell>
          <cell r="DA5276">
            <v>1220012.3999999899</v>
          </cell>
          <cell r="DB5276">
            <v>38</v>
          </cell>
          <cell r="DE5276" t="str">
            <v>Low</v>
          </cell>
          <cell r="DF5276" t="str">
            <v>Planning</v>
          </cell>
          <cell r="DG5276">
            <v>181</v>
          </cell>
          <cell r="DI5276" t="str">
            <v>No</v>
          </cell>
          <cell r="DJ5276">
            <v>0</v>
          </cell>
          <cell r="DK5276" t="str">
            <v>2015-10</v>
          </cell>
          <cell r="DL5276">
            <v>0</v>
          </cell>
          <cell r="DM5276">
            <v>0</v>
          </cell>
          <cell r="DN5276" t="str">
            <v>E</v>
          </cell>
          <cell r="DO5276">
            <v>1</v>
          </cell>
          <cell r="DV5276">
            <v>0</v>
          </cell>
          <cell r="DW5276">
            <v>0</v>
          </cell>
          <cell r="DX5276">
            <v>0</v>
          </cell>
          <cell r="DY5276">
            <v>0</v>
          </cell>
          <cell r="EA5276">
            <v>0</v>
          </cell>
          <cell r="EB5276">
            <v>41759</v>
          </cell>
          <cell r="EC5276" t="str">
            <v>George Muggee</v>
          </cell>
          <cell r="EF5276" t="str">
            <v>YES</v>
          </cell>
          <cell r="EG5276" t="str">
            <v>GD.PHYS.MODE.3300.0E08</v>
          </cell>
          <cell r="EH5276">
            <v>10437</v>
          </cell>
          <cell r="EI5276">
            <v>95380</v>
          </cell>
          <cell r="EJ5276" t="str">
            <v>HIDE</v>
          </cell>
          <cell r="EK5276" t="str">
            <v>Yes</v>
          </cell>
          <cell r="EL5276">
            <v>0</v>
          </cell>
          <cell r="EM5276">
            <v>0</v>
          </cell>
          <cell r="EN5276">
            <v>0</v>
          </cell>
          <cell r="EP5276">
            <v>1.2999999999999999E-2</v>
          </cell>
          <cell r="EQ5276">
            <v>0.215</v>
          </cell>
          <cell r="ER5276" t="str">
            <v>30980579: R2 GP ALDYL-A 3300-E8 TURLOCK</v>
          </cell>
          <cell r="ES5276" t="str">
            <v>Esther Diesendruck</v>
          </cell>
          <cell r="EV5276" t="str">
            <v>NO</v>
          </cell>
          <cell r="EW5276" t="str">
            <v>NO</v>
          </cell>
          <cell r="EX5276" t="str">
            <v>OK</v>
          </cell>
          <cell r="FA5276" t="str">
            <v>NO</v>
          </cell>
          <cell r="FB5276" t="str">
            <v>PASS</v>
          </cell>
          <cell r="FC5276" t="str">
            <v>OK</v>
          </cell>
          <cell r="FD5276" t="str">
            <v>Long Cycle</v>
          </cell>
          <cell r="FF5276">
            <v>0</v>
          </cell>
          <cell r="FG5276">
            <v>0</v>
          </cell>
        </row>
        <row r="5277">
          <cell r="A5277">
            <v>30980604</v>
          </cell>
          <cell r="E5277">
            <v>0</v>
          </cell>
          <cell r="F5277">
            <v>3251</v>
          </cell>
          <cell r="G5277">
            <v>0</v>
          </cell>
          <cell r="I5277" t="str">
            <v>YES</v>
          </cell>
          <cell r="J5277" t="str">
            <v>30980604-</v>
          </cell>
          <cell r="K5277" t="str">
            <v>14D</v>
          </cell>
          <cell r="L5277">
            <v>14</v>
          </cell>
          <cell r="M5277" t="str">
            <v>FR</v>
          </cell>
          <cell r="N5277" t="str">
            <v>CV</v>
          </cell>
          <cell r="P5277" t="str">
            <v>14D ALDYL-A</v>
          </cell>
          <cell r="Q5277">
            <v>1</v>
          </cell>
          <cell r="S5277" t="str">
            <v>J4PP</v>
          </cell>
          <cell r="T5277" t="str">
            <v>Jack Price</v>
          </cell>
          <cell r="U5277">
            <v>41974</v>
          </cell>
          <cell r="Y5277" t="str">
            <v>SOURCE ERROR</v>
          </cell>
          <cell r="AC5277">
            <v>0</v>
          </cell>
          <cell r="AD5277">
            <v>0</v>
          </cell>
          <cell r="AE5277">
            <v>0</v>
          </cell>
          <cell r="AF5277">
            <v>0</v>
          </cell>
          <cell r="AG5277">
            <v>0</v>
          </cell>
          <cell r="AH5277">
            <v>0</v>
          </cell>
          <cell r="AI5277">
            <v>0</v>
          </cell>
          <cell r="AJ5277">
            <v>0</v>
          </cell>
          <cell r="AK5277">
            <v>0</v>
          </cell>
          <cell r="AL5277">
            <v>0</v>
          </cell>
          <cell r="AM5277">
            <v>0</v>
          </cell>
          <cell r="AN5277">
            <v>0</v>
          </cell>
          <cell r="AO5277">
            <v>0</v>
          </cell>
          <cell r="AP5277">
            <v>0</v>
          </cell>
          <cell r="AQ5277">
            <v>0</v>
          </cell>
          <cell r="AR5277">
            <v>0</v>
          </cell>
          <cell r="AS5277">
            <v>0</v>
          </cell>
          <cell r="AT5277">
            <v>0</v>
          </cell>
          <cell r="AU5277">
            <v>0</v>
          </cell>
          <cell r="AV5277">
            <v>0</v>
          </cell>
          <cell r="AW5277">
            <v>0</v>
          </cell>
          <cell r="AX5277">
            <v>0</v>
          </cell>
          <cell r="AY5277">
            <v>0</v>
          </cell>
          <cell r="AZ5277">
            <v>0</v>
          </cell>
          <cell r="BA5277">
            <v>0</v>
          </cell>
          <cell r="BB5277">
            <v>0</v>
          </cell>
          <cell r="BE5277">
            <v>-3251</v>
          </cell>
          <cell r="BH5277" t="str">
            <v>PM</v>
          </cell>
          <cell r="BK5277" t="str">
            <v>7-CLOSED</v>
          </cell>
          <cell r="BM5277" t="str">
            <v>Eladio C Castro</v>
          </cell>
          <cell r="BN5277">
            <v>1</v>
          </cell>
          <cell r="BQ5277">
            <v>0</v>
          </cell>
          <cell r="BR5277">
            <v>0</v>
          </cell>
          <cell r="BS5277">
            <v>0</v>
          </cell>
          <cell r="BU5277">
            <v>1</v>
          </cell>
          <cell r="BX5277">
            <v>0</v>
          </cell>
          <cell r="BY5277">
            <v>0</v>
          </cell>
          <cell r="BZ5277">
            <v>0</v>
          </cell>
          <cell r="CC5277" t="str">
            <v>Cancelled</v>
          </cell>
          <cell r="CD5277" t="str">
            <v>CLSD</v>
          </cell>
          <cell r="CE5277" t="str">
            <v>*CANC*2014 ALDYL-A SHAW &amp; 9TH FR</v>
          </cell>
          <cell r="CH5277" t="str">
            <v>FRESNO  COUNTY</v>
          </cell>
          <cell r="CI5277">
            <v>0</v>
          </cell>
          <cell r="CJ5277">
            <v>3</v>
          </cell>
          <cell r="CM5277">
            <v>20</v>
          </cell>
          <cell r="CN5277">
            <v>19</v>
          </cell>
          <cell r="CO5277">
            <v>22</v>
          </cell>
          <cell r="CP5277">
            <v>150</v>
          </cell>
          <cell r="CQ5277">
            <v>-3462</v>
          </cell>
          <cell r="CY5277" t="str">
            <v>FRESNO</v>
          </cell>
          <cell r="CZ5277">
            <v>-3251</v>
          </cell>
          <cell r="DA5277">
            <v>0</v>
          </cell>
          <cell r="DB5277">
            <v>0</v>
          </cell>
          <cell r="DG5277">
            <v>0</v>
          </cell>
          <cell r="DI5277" t="str">
            <v>No</v>
          </cell>
          <cell r="DJ5277">
            <v>0</v>
          </cell>
          <cell r="DL5277">
            <v>1</v>
          </cell>
          <cell r="DM5277">
            <v>0</v>
          </cell>
          <cell r="DN5277" t="str">
            <v>A</v>
          </cell>
          <cell r="DO5277">
            <v>0</v>
          </cell>
          <cell r="DV5277">
            <v>0</v>
          </cell>
          <cell r="DW5277">
            <v>0</v>
          </cell>
          <cell r="DX5277">
            <v>0</v>
          </cell>
          <cell r="DY5277">
            <v>0</v>
          </cell>
          <cell r="EA5277">
            <v>0</v>
          </cell>
          <cell r="EB5277">
            <v>41794</v>
          </cell>
          <cell r="EC5277" t="str">
            <v>George Muggee</v>
          </cell>
          <cell r="EG5277" t="str">
            <v>GD.PHYS.FRES.3804.0I04</v>
          </cell>
          <cell r="EI5277">
            <v>93650</v>
          </cell>
          <cell r="EJ5277" t="str">
            <v>HIDE</v>
          </cell>
          <cell r="EK5277" t="str">
            <v>Yes</v>
          </cell>
          <cell r="EL5277">
            <v>0</v>
          </cell>
          <cell r="EM5277">
            <v>0</v>
          </cell>
          <cell r="EN5277">
            <v>0</v>
          </cell>
          <cell r="EQ5277">
            <v>0</v>
          </cell>
          <cell r="ER5277" t="str">
            <v>30980604: *CANC*2014 ALDYL-A SHAW &amp; 9TH FR</v>
          </cell>
          <cell r="ES5277" t="str">
            <v>Esther Diesendruck</v>
          </cell>
          <cell r="EU5277">
            <v>41794</v>
          </cell>
          <cell r="EV5277" t="str">
            <v>NO</v>
          </cell>
          <cell r="EW5277" t="str">
            <v>NO</v>
          </cell>
          <cell r="EX5277" t="str">
            <v>OK</v>
          </cell>
          <cell r="FA5277" t="str">
            <v>NO</v>
          </cell>
          <cell r="FB5277" t="str">
            <v>OMIT</v>
          </cell>
          <cell r="FC5277" t="str">
            <v>NO CONST DATES</v>
          </cell>
          <cell r="FD5277" t="str">
            <v>Long Cycle</v>
          </cell>
          <cell r="FF5277">
            <v>0</v>
          </cell>
          <cell r="FG5277">
            <v>0</v>
          </cell>
        </row>
        <row r="5278">
          <cell r="A5278">
            <v>30980607</v>
          </cell>
          <cell r="E5278">
            <v>0</v>
          </cell>
          <cell r="F5278">
            <v>130</v>
          </cell>
          <cell r="G5278">
            <v>0</v>
          </cell>
          <cell r="I5278" t="str">
            <v>YES</v>
          </cell>
          <cell r="J5278" t="str">
            <v>30980607-</v>
          </cell>
          <cell r="K5278" t="str">
            <v>14D</v>
          </cell>
          <cell r="L5278">
            <v>14</v>
          </cell>
          <cell r="M5278" t="str">
            <v>FR</v>
          </cell>
          <cell r="N5278" t="str">
            <v>CV</v>
          </cell>
          <cell r="P5278" t="str">
            <v>14D ALDYL-A</v>
          </cell>
          <cell r="Q5278">
            <v>954600</v>
          </cell>
          <cell r="S5278" t="str">
            <v>J4PP</v>
          </cell>
          <cell r="T5278" t="str">
            <v>Jack Price</v>
          </cell>
          <cell r="U5278">
            <v>41974</v>
          </cell>
          <cell r="Y5278" t="str">
            <v>SOURCE ERROR</v>
          </cell>
          <cell r="AC5278">
            <v>0</v>
          </cell>
          <cell r="AD5278">
            <v>0</v>
          </cell>
          <cell r="AE5278">
            <v>0</v>
          </cell>
          <cell r="AF5278">
            <v>0</v>
          </cell>
          <cell r="AG5278">
            <v>0</v>
          </cell>
          <cell r="AH5278">
            <v>0</v>
          </cell>
          <cell r="AI5278">
            <v>0</v>
          </cell>
          <cell r="AJ5278">
            <v>0</v>
          </cell>
          <cell r="AK5278">
            <v>0</v>
          </cell>
          <cell r="AL5278">
            <v>0</v>
          </cell>
          <cell r="AM5278">
            <v>0</v>
          </cell>
          <cell r="AN5278">
            <v>0</v>
          </cell>
          <cell r="AO5278">
            <v>0</v>
          </cell>
          <cell r="AP5278">
            <v>0</v>
          </cell>
          <cell r="AQ5278">
            <v>0</v>
          </cell>
          <cell r="AR5278">
            <v>0</v>
          </cell>
          <cell r="AS5278">
            <v>0</v>
          </cell>
          <cell r="AT5278">
            <v>0</v>
          </cell>
          <cell r="AU5278">
            <v>0</v>
          </cell>
          <cell r="AV5278">
            <v>0</v>
          </cell>
          <cell r="AW5278">
            <v>0</v>
          </cell>
          <cell r="AX5278">
            <v>0</v>
          </cell>
          <cell r="AY5278">
            <v>0</v>
          </cell>
          <cell r="AZ5278">
            <v>0</v>
          </cell>
          <cell r="BA5278">
            <v>0</v>
          </cell>
          <cell r="BB5278">
            <v>0</v>
          </cell>
          <cell r="BE5278">
            <v>-130</v>
          </cell>
          <cell r="BH5278" t="str">
            <v>PM</v>
          </cell>
          <cell r="BK5278" t="str">
            <v>7-CLOSED</v>
          </cell>
          <cell r="BM5278" t="str">
            <v>Eladio C Castro</v>
          </cell>
          <cell r="BN5278">
            <v>1</v>
          </cell>
          <cell r="BQ5278">
            <v>0</v>
          </cell>
          <cell r="BR5278">
            <v>0</v>
          </cell>
          <cell r="BS5278">
            <v>0</v>
          </cell>
          <cell r="BU5278">
            <v>954600</v>
          </cell>
          <cell r="BX5278">
            <v>0</v>
          </cell>
          <cell r="BY5278">
            <v>0</v>
          </cell>
          <cell r="BZ5278">
            <v>0</v>
          </cell>
          <cell r="CC5278" t="str">
            <v>Cancelled</v>
          </cell>
          <cell r="CD5278" t="str">
            <v>CLSD</v>
          </cell>
          <cell r="CE5278" t="str">
            <v>*CNCL 2014 ALDYL-A MARKS AND ALAMOS F</v>
          </cell>
          <cell r="CH5278" t="str">
            <v>FRESNO  COUNTY</v>
          </cell>
          <cell r="CI5278">
            <v>0</v>
          </cell>
          <cell r="CJ5278">
            <v>3</v>
          </cell>
          <cell r="CM5278">
            <v>1</v>
          </cell>
          <cell r="CN5278">
            <v>1</v>
          </cell>
          <cell r="CO5278">
            <v>-131</v>
          </cell>
          <cell r="CY5278" t="str">
            <v>FRESNO</v>
          </cell>
          <cell r="CZ5278">
            <v>-130</v>
          </cell>
          <cell r="DA5278">
            <v>0</v>
          </cell>
          <cell r="DB5278">
            <v>0</v>
          </cell>
          <cell r="DE5278" t="str">
            <v>Low</v>
          </cell>
          <cell r="DF5278" t="str">
            <v>Planning</v>
          </cell>
          <cell r="DG5278">
            <v>0</v>
          </cell>
          <cell r="DI5278" t="str">
            <v>No</v>
          </cell>
          <cell r="DJ5278">
            <v>0</v>
          </cell>
          <cell r="DL5278">
            <v>1</v>
          </cell>
          <cell r="DM5278">
            <v>0</v>
          </cell>
          <cell r="DN5278" t="str">
            <v>A</v>
          </cell>
          <cell r="DO5278">
            <v>0</v>
          </cell>
          <cell r="DV5278">
            <v>0</v>
          </cell>
          <cell r="DW5278">
            <v>0</v>
          </cell>
          <cell r="DX5278">
            <v>0</v>
          </cell>
          <cell r="DY5278">
            <v>0</v>
          </cell>
          <cell r="EA5278">
            <v>0</v>
          </cell>
          <cell r="EB5278">
            <v>41762</v>
          </cell>
          <cell r="EC5278" t="str">
            <v>George Muggee</v>
          </cell>
          <cell r="EG5278" t="str">
            <v>GD.PHYS.FRES.3803.0I01</v>
          </cell>
          <cell r="EI5278">
            <v>93650</v>
          </cell>
          <cell r="EJ5278" t="str">
            <v>HIDE</v>
          </cell>
          <cell r="EK5278" t="str">
            <v>Yes</v>
          </cell>
          <cell r="EL5278">
            <v>0</v>
          </cell>
          <cell r="EM5278">
            <v>0</v>
          </cell>
          <cell r="EN5278">
            <v>0</v>
          </cell>
          <cell r="EQ5278">
            <v>0</v>
          </cell>
          <cell r="ER5278" t="str">
            <v>30980607: *CNCL 2014 ALDYL-A MARKS AND ALAMOS F</v>
          </cell>
          <cell r="ES5278" t="str">
            <v>Esther Diesendruck</v>
          </cell>
          <cell r="EU5278">
            <v>41762</v>
          </cell>
          <cell r="EV5278" t="str">
            <v>NO</v>
          </cell>
          <cell r="EW5278" t="str">
            <v>NO</v>
          </cell>
          <cell r="EX5278" t="str">
            <v>OK</v>
          </cell>
          <cell r="FA5278" t="str">
            <v>NO</v>
          </cell>
          <cell r="FB5278" t="str">
            <v>OMIT</v>
          </cell>
          <cell r="FC5278" t="str">
            <v>NO CONST DATES</v>
          </cell>
          <cell r="FD5278" t="str">
            <v>Long Cycle</v>
          </cell>
          <cell r="FF5278">
            <v>0</v>
          </cell>
          <cell r="FG5278">
            <v>0</v>
          </cell>
        </row>
        <row r="5279">
          <cell r="A5279">
            <v>30980609</v>
          </cell>
          <cell r="E5279">
            <v>0</v>
          </cell>
          <cell r="F5279">
            <v>3506</v>
          </cell>
          <cell r="G5279">
            <v>0</v>
          </cell>
          <cell r="I5279" t="str">
            <v>YES</v>
          </cell>
          <cell r="J5279" t="str">
            <v>30980609-</v>
          </cell>
          <cell r="K5279" t="str">
            <v>14D</v>
          </cell>
          <cell r="L5279">
            <v>14</v>
          </cell>
          <cell r="M5279" t="str">
            <v>FR</v>
          </cell>
          <cell r="N5279" t="str">
            <v>CV</v>
          </cell>
          <cell r="P5279" t="str">
            <v>14D ALDYL-A</v>
          </cell>
          <cell r="Q5279">
            <v>1</v>
          </cell>
          <cell r="S5279" t="str">
            <v>J4PP</v>
          </cell>
          <cell r="T5279" t="str">
            <v>Jack Price</v>
          </cell>
          <cell r="U5279">
            <v>41974</v>
          </cell>
          <cell r="Y5279" t="str">
            <v>SOURCE ERROR</v>
          </cell>
          <cell r="AC5279">
            <v>0</v>
          </cell>
          <cell r="AD5279">
            <v>0</v>
          </cell>
          <cell r="AE5279">
            <v>0</v>
          </cell>
          <cell r="AF5279">
            <v>0</v>
          </cell>
          <cell r="AG5279">
            <v>0</v>
          </cell>
          <cell r="AH5279">
            <v>0</v>
          </cell>
          <cell r="AI5279">
            <v>0</v>
          </cell>
          <cell r="AJ5279">
            <v>0</v>
          </cell>
          <cell r="AK5279">
            <v>0</v>
          </cell>
          <cell r="AL5279">
            <v>0</v>
          </cell>
          <cell r="AM5279">
            <v>0</v>
          </cell>
          <cell r="AN5279">
            <v>0</v>
          </cell>
          <cell r="AO5279">
            <v>0</v>
          </cell>
          <cell r="AP5279">
            <v>0</v>
          </cell>
          <cell r="AQ5279">
            <v>0</v>
          </cell>
          <cell r="AR5279">
            <v>0</v>
          </cell>
          <cell r="AS5279">
            <v>0</v>
          </cell>
          <cell r="AT5279">
            <v>0</v>
          </cell>
          <cell r="AU5279">
            <v>0</v>
          </cell>
          <cell r="AV5279">
            <v>0</v>
          </cell>
          <cell r="AW5279">
            <v>0</v>
          </cell>
          <cell r="AX5279">
            <v>0</v>
          </cell>
          <cell r="AY5279">
            <v>0</v>
          </cell>
          <cell r="AZ5279">
            <v>0</v>
          </cell>
          <cell r="BA5279">
            <v>0</v>
          </cell>
          <cell r="BB5279">
            <v>0</v>
          </cell>
          <cell r="BE5279">
            <v>-3506</v>
          </cell>
          <cell r="BH5279" t="str">
            <v>PM</v>
          </cell>
          <cell r="BK5279" t="str">
            <v>7-CLOSED</v>
          </cell>
          <cell r="BM5279" t="str">
            <v>Eladio C Castro</v>
          </cell>
          <cell r="BN5279">
            <v>1</v>
          </cell>
          <cell r="BQ5279">
            <v>0</v>
          </cell>
          <cell r="BR5279">
            <v>0</v>
          </cell>
          <cell r="BS5279">
            <v>0</v>
          </cell>
          <cell r="BU5279">
            <v>0</v>
          </cell>
          <cell r="BX5279">
            <v>0</v>
          </cell>
          <cell r="BY5279">
            <v>0</v>
          </cell>
          <cell r="BZ5279">
            <v>0</v>
          </cell>
          <cell r="CC5279" t="str">
            <v>Cancelled</v>
          </cell>
          <cell r="CD5279" t="str">
            <v>CLSD</v>
          </cell>
          <cell r="CE5279" t="str">
            <v>*CANC*R2 2014 ALDYL-A CLOVIS &amp; LAMONA F</v>
          </cell>
          <cell r="CH5279" t="str">
            <v>FRESNO  COUNTY</v>
          </cell>
          <cell r="CI5279">
            <v>0</v>
          </cell>
          <cell r="CJ5279">
            <v>3</v>
          </cell>
          <cell r="CM5279">
            <v>22</v>
          </cell>
          <cell r="CN5279">
            <v>21</v>
          </cell>
          <cell r="CO5279">
            <v>23</v>
          </cell>
          <cell r="CP5279">
            <v>23</v>
          </cell>
          <cell r="CQ5279">
            <v>-3595</v>
          </cell>
          <cell r="CY5279" t="str">
            <v>FRESNO</v>
          </cell>
          <cell r="CZ5279">
            <v>-3506</v>
          </cell>
          <cell r="DA5279">
            <v>0</v>
          </cell>
          <cell r="DB5279">
            <v>0</v>
          </cell>
          <cell r="DC5279">
            <v>924620.71400000004</v>
          </cell>
          <cell r="DE5279" t="str">
            <v>Medium</v>
          </cell>
          <cell r="DF5279" t="str">
            <v>JE</v>
          </cell>
          <cell r="DG5279">
            <v>0</v>
          </cell>
          <cell r="DI5279" t="str">
            <v>No</v>
          </cell>
          <cell r="DJ5279">
            <v>0</v>
          </cell>
          <cell r="DL5279">
            <v>1</v>
          </cell>
          <cell r="DM5279">
            <v>0</v>
          </cell>
          <cell r="DN5279" t="str">
            <v>A</v>
          </cell>
          <cell r="DO5279">
            <v>0</v>
          </cell>
          <cell r="DV5279">
            <v>0</v>
          </cell>
          <cell r="DW5279">
            <v>0</v>
          </cell>
          <cell r="DX5279">
            <v>0</v>
          </cell>
          <cell r="DY5279">
            <v>0</v>
          </cell>
          <cell r="EA5279">
            <v>0</v>
          </cell>
          <cell r="EB5279">
            <v>41486</v>
          </cell>
          <cell r="EC5279" t="str">
            <v>George Muggee</v>
          </cell>
          <cell r="EG5279" t="str">
            <v>GD.PHYS.FRES.3870.0D02</v>
          </cell>
          <cell r="EI5279">
            <v>93650</v>
          </cell>
          <cell r="EJ5279" t="str">
            <v>HIDE</v>
          </cell>
          <cell r="EK5279" t="str">
            <v>Yes</v>
          </cell>
          <cell r="EL5279">
            <v>0</v>
          </cell>
          <cell r="EM5279">
            <v>0</v>
          </cell>
          <cell r="EN5279">
            <v>0</v>
          </cell>
          <cell r="EQ5279">
            <v>0</v>
          </cell>
          <cell r="ER5279" t="str">
            <v>30980609: *CANC*R2 2014 ALDYL-A CLOVIS &amp; LAMONA F</v>
          </cell>
          <cell r="ES5279" t="str">
            <v>Esther Diesendruck</v>
          </cell>
          <cell r="EU5279">
            <v>41823</v>
          </cell>
          <cell r="EV5279" t="str">
            <v>NO</v>
          </cell>
          <cell r="EW5279" t="str">
            <v>NO</v>
          </cell>
          <cell r="EX5279" t="str">
            <v>OK</v>
          </cell>
          <cell r="FA5279" t="str">
            <v>NO</v>
          </cell>
          <cell r="FB5279" t="str">
            <v>OMIT</v>
          </cell>
          <cell r="FC5279" t="str">
            <v>NO CONST DATES</v>
          </cell>
          <cell r="FD5279" t="str">
            <v>Long Cycle</v>
          </cell>
          <cell r="FF5279">
            <v>0</v>
          </cell>
          <cell r="FG5279">
            <v>0</v>
          </cell>
        </row>
        <row r="5280">
          <cell r="A5280">
            <v>30980610</v>
          </cell>
          <cell r="E5280">
            <v>0</v>
          </cell>
          <cell r="F5280">
            <v>1297</v>
          </cell>
          <cell r="G5280">
            <v>0</v>
          </cell>
          <cell r="I5280" t="str">
            <v>YES</v>
          </cell>
          <cell r="J5280" t="str">
            <v>30980610-</v>
          </cell>
          <cell r="K5280" t="str">
            <v>14D</v>
          </cell>
          <cell r="L5280">
            <v>14</v>
          </cell>
          <cell r="M5280" t="str">
            <v>FR</v>
          </cell>
          <cell r="N5280" t="str">
            <v>CV</v>
          </cell>
          <cell r="P5280" t="str">
            <v>14D ALDYL-A</v>
          </cell>
          <cell r="Q5280">
            <v>1</v>
          </cell>
          <cell r="S5280" t="str">
            <v>J4PP</v>
          </cell>
          <cell r="T5280" t="str">
            <v>Jack Price</v>
          </cell>
          <cell r="U5280">
            <v>41974</v>
          </cell>
          <cell r="Y5280" t="str">
            <v>SOURCE ERROR</v>
          </cell>
          <cell r="AC5280">
            <v>0</v>
          </cell>
          <cell r="AD5280">
            <v>0</v>
          </cell>
          <cell r="AE5280">
            <v>0</v>
          </cell>
          <cell r="AF5280">
            <v>0</v>
          </cell>
          <cell r="AG5280">
            <v>0</v>
          </cell>
          <cell r="AH5280">
            <v>0</v>
          </cell>
          <cell r="AI5280">
            <v>0</v>
          </cell>
          <cell r="AJ5280">
            <v>0</v>
          </cell>
          <cell r="AK5280">
            <v>0</v>
          </cell>
          <cell r="AL5280">
            <v>0</v>
          </cell>
          <cell r="AM5280">
            <v>0</v>
          </cell>
          <cell r="AN5280">
            <v>0</v>
          </cell>
          <cell r="AO5280">
            <v>0</v>
          </cell>
          <cell r="AP5280">
            <v>0</v>
          </cell>
          <cell r="AQ5280">
            <v>0</v>
          </cell>
          <cell r="AR5280">
            <v>0</v>
          </cell>
          <cell r="AS5280">
            <v>0</v>
          </cell>
          <cell r="AT5280">
            <v>0</v>
          </cell>
          <cell r="AU5280">
            <v>0</v>
          </cell>
          <cell r="AV5280">
            <v>0</v>
          </cell>
          <cell r="AW5280">
            <v>0</v>
          </cell>
          <cell r="AX5280">
            <v>0</v>
          </cell>
          <cell r="AY5280">
            <v>0</v>
          </cell>
          <cell r="AZ5280">
            <v>0</v>
          </cell>
          <cell r="BA5280">
            <v>0</v>
          </cell>
          <cell r="BB5280">
            <v>0</v>
          </cell>
          <cell r="BE5280">
            <v>-1297</v>
          </cell>
          <cell r="BH5280" t="str">
            <v>PM</v>
          </cell>
          <cell r="BK5280" t="str">
            <v>7-CLOSED</v>
          </cell>
          <cell r="BM5280" t="str">
            <v>Eladio C Castro</v>
          </cell>
          <cell r="BN5280">
            <v>1</v>
          </cell>
          <cell r="BQ5280">
            <v>0</v>
          </cell>
          <cell r="BR5280">
            <v>0</v>
          </cell>
          <cell r="BS5280">
            <v>0</v>
          </cell>
          <cell r="BU5280">
            <v>1</v>
          </cell>
          <cell r="BX5280">
            <v>0</v>
          </cell>
          <cell r="BY5280">
            <v>0</v>
          </cell>
          <cell r="BZ5280">
            <v>0</v>
          </cell>
          <cell r="CC5280" t="str">
            <v>Cancelled</v>
          </cell>
          <cell r="CD5280" t="str">
            <v>CLSD</v>
          </cell>
          <cell r="CE5280" t="str">
            <v>*CANC*R2 2014 ALDYL-A GARLAND &amp; FISHER F</v>
          </cell>
          <cell r="CH5280" t="str">
            <v>FRESNO  COUNTY</v>
          </cell>
          <cell r="CI5280">
            <v>0</v>
          </cell>
          <cell r="CJ5280">
            <v>3</v>
          </cell>
          <cell r="CM5280">
            <v>8</v>
          </cell>
          <cell r="CN5280">
            <v>8</v>
          </cell>
          <cell r="CO5280">
            <v>9</v>
          </cell>
          <cell r="CP5280">
            <v>9</v>
          </cell>
          <cell r="CQ5280">
            <v>-1330</v>
          </cell>
          <cell r="CY5280" t="str">
            <v>FRESNO</v>
          </cell>
          <cell r="CZ5280">
            <v>-1297</v>
          </cell>
          <cell r="DA5280">
            <v>0</v>
          </cell>
          <cell r="DB5280">
            <v>0</v>
          </cell>
          <cell r="DG5280">
            <v>0</v>
          </cell>
          <cell r="DI5280" t="str">
            <v>No</v>
          </cell>
          <cell r="DJ5280">
            <v>0</v>
          </cell>
          <cell r="DL5280">
            <v>1</v>
          </cell>
          <cell r="DM5280">
            <v>0</v>
          </cell>
          <cell r="DN5280" t="str">
            <v>A</v>
          </cell>
          <cell r="DO5280">
            <v>0</v>
          </cell>
          <cell r="DV5280">
            <v>0</v>
          </cell>
          <cell r="DW5280">
            <v>0</v>
          </cell>
          <cell r="DX5280">
            <v>0</v>
          </cell>
          <cell r="DY5280">
            <v>0</v>
          </cell>
          <cell r="EA5280">
            <v>0</v>
          </cell>
          <cell r="EB5280">
            <v>41794</v>
          </cell>
          <cell r="EC5280" t="str">
            <v>George Muggee</v>
          </cell>
          <cell r="EG5280" t="str">
            <v>GD.PHYS.FRES.3869.0A02</v>
          </cell>
          <cell r="EI5280">
            <v>93650</v>
          </cell>
          <cell r="EJ5280" t="str">
            <v>HIDE</v>
          </cell>
          <cell r="EK5280" t="str">
            <v>Yes</v>
          </cell>
          <cell r="EL5280">
            <v>0</v>
          </cell>
          <cell r="EM5280">
            <v>0</v>
          </cell>
          <cell r="EN5280">
            <v>0</v>
          </cell>
          <cell r="EQ5280">
            <v>0</v>
          </cell>
          <cell r="ER5280" t="str">
            <v>30980610: *CANC*R2 2014 ALDYL-A GARLAND &amp; FISHER F</v>
          </cell>
          <cell r="ES5280" t="str">
            <v>Esther Diesendruck</v>
          </cell>
          <cell r="EU5280">
            <v>41794</v>
          </cell>
          <cell r="EV5280" t="str">
            <v>NO</v>
          </cell>
          <cell r="EW5280" t="str">
            <v>NO</v>
          </cell>
          <cell r="EX5280" t="str">
            <v>OK</v>
          </cell>
          <cell r="FA5280" t="str">
            <v>NO</v>
          </cell>
          <cell r="FB5280" t="str">
            <v>OMIT</v>
          </cell>
          <cell r="FC5280" t="str">
            <v>NO CONST DATES</v>
          </cell>
          <cell r="FD5280" t="str">
            <v>Long Cycle</v>
          </cell>
          <cell r="FF5280">
            <v>0</v>
          </cell>
          <cell r="FG5280">
            <v>0</v>
          </cell>
        </row>
        <row r="5281">
          <cell r="A5281">
            <v>30980619</v>
          </cell>
          <cell r="E5281">
            <v>0</v>
          </cell>
          <cell r="F5281">
            <v>1500</v>
          </cell>
          <cell r="G5281">
            <v>0</v>
          </cell>
          <cell r="I5281" t="str">
            <v>YES</v>
          </cell>
          <cell r="J5281" t="str">
            <v>30980619-</v>
          </cell>
          <cell r="K5281" t="str">
            <v>14D</v>
          </cell>
          <cell r="L5281">
            <v>14</v>
          </cell>
          <cell r="M5281" t="str">
            <v>FR</v>
          </cell>
          <cell r="N5281" t="str">
            <v>CV</v>
          </cell>
          <cell r="P5281" t="str">
            <v>14D ALDYL-A</v>
          </cell>
          <cell r="Q5281">
            <v>329600</v>
          </cell>
          <cell r="S5281" t="str">
            <v>J4PP</v>
          </cell>
          <cell r="T5281" t="str">
            <v>Jack Price</v>
          </cell>
          <cell r="U5281">
            <v>42339</v>
          </cell>
          <cell r="Y5281" t="str">
            <v>SOURCE ERROR</v>
          </cell>
          <cell r="AC5281">
            <v>0</v>
          </cell>
          <cell r="AD5281">
            <v>0</v>
          </cell>
          <cell r="AE5281">
            <v>0</v>
          </cell>
          <cell r="AF5281">
            <v>0</v>
          </cell>
          <cell r="AG5281">
            <v>0</v>
          </cell>
          <cell r="AH5281">
            <v>0</v>
          </cell>
          <cell r="AI5281">
            <v>0</v>
          </cell>
          <cell r="AJ5281">
            <v>0</v>
          </cell>
          <cell r="AK5281">
            <v>0</v>
          </cell>
          <cell r="AL5281">
            <v>0</v>
          </cell>
          <cell r="AM5281">
            <v>0</v>
          </cell>
          <cell r="AN5281">
            <v>0</v>
          </cell>
          <cell r="AO5281">
            <v>0</v>
          </cell>
          <cell r="AP5281">
            <v>0</v>
          </cell>
          <cell r="AQ5281">
            <v>0</v>
          </cell>
          <cell r="AR5281">
            <v>0</v>
          </cell>
          <cell r="AS5281">
            <v>0</v>
          </cell>
          <cell r="AT5281">
            <v>0</v>
          </cell>
          <cell r="AU5281">
            <v>0</v>
          </cell>
          <cell r="AV5281">
            <v>0</v>
          </cell>
          <cell r="AW5281">
            <v>0</v>
          </cell>
          <cell r="AX5281">
            <v>0</v>
          </cell>
          <cell r="AY5281">
            <v>0</v>
          </cell>
          <cell r="AZ5281">
            <v>0</v>
          </cell>
          <cell r="BA5281">
            <v>0</v>
          </cell>
          <cell r="BB5281">
            <v>0</v>
          </cell>
          <cell r="BE5281">
            <v>-1500</v>
          </cell>
          <cell r="BH5281" t="str">
            <v>PM</v>
          </cell>
          <cell r="BK5281" t="str">
            <v>7-CLOSED</v>
          </cell>
          <cell r="BM5281" t="str">
            <v>Eladio C Castro</v>
          </cell>
          <cell r="BN5281">
            <v>1</v>
          </cell>
          <cell r="BQ5281">
            <v>0</v>
          </cell>
          <cell r="BR5281">
            <v>0</v>
          </cell>
          <cell r="BS5281">
            <v>0</v>
          </cell>
          <cell r="BU5281">
            <v>329600</v>
          </cell>
          <cell r="BX5281">
            <v>0</v>
          </cell>
          <cell r="BY5281">
            <v>0</v>
          </cell>
          <cell r="BZ5281">
            <v>0</v>
          </cell>
          <cell r="CC5281" t="str">
            <v>Cancelled</v>
          </cell>
          <cell r="CD5281" t="str">
            <v>CLSD</v>
          </cell>
          <cell r="CE5281" t="str">
            <v>*CNCL*2014 ALDYL-A ARGYLE &amp;KINGS CNYON</v>
          </cell>
          <cell r="CH5281" t="str">
            <v>FRESNO  COUNTY</v>
          </cell>
          <cell r="CI5281">
            <v>0</v>
          </cell>
          <cell r="CJ5281">
            <v>3</v>
          </cell>
          <cell r="CM5281">
            <v>9</v>
          </cell>
          <cell r="CN5281">
            <v>-1447</v>
          </cell>
          <cell r="CO5281">
            <v>0</v>
          </cell>
          <cell r="CP5281">
            <v>-62</v>
          </cell>
          <cell r="CY5281" t="str">
            <v>FRESNO</v>
          </cell>
          <cell r="CZ5281">
            <v>-1500</v>
          </cell>
          <cell r="DA5281">
            <v>0</v>
          </cell>
          <cell r="DB5281">
            <v>0</v>
          </cell>
          <cell r="DE5281" t="str">
            <v>Low</v>
          </cell>
          <cell r="DF5281" t="str">
            <v>Planning</v>
          </cell>
          <cell r="DG5281">
            <v>0</v>
          </cell>
          <cell r="DI5281" t="str">
            <v>No</v>
          </cell>
          <cell r="DJ5281">
            <v>0</v>
          </cell>
          <cell r="DL5281">
            <v>1</v>
          </cell>
          <cell r="DM5281">
            <v>0</v>
          </cell>
          <cell r="DN5281" t="str">
            <v>A</v>
          </cell>
          <cell r="DO5281">
            <v>0</v>
          </cell>
          <cell r="DV5281">
            <v>0</v>
          </cell>
          <cell r="DW5281">
            <v>0</v>
          </cell>
          <cell r="DX5281">
            <v>0</v>
          </cell>
          <cell r="DY5281">
            <v>0</v>
          </cell>
          <cell r="EA5281">
            <v>0</v>
          </cell>
          <cell r="EB5281">
            <v>41762</v>
          </cell>
          <cell r="EC5281" t="str">
            <v>George Muggee</v>
          </cell>
          <cell r="EG5281" t="str">
            <v>GD.PHYS.FRES.3870.0F04</v>
          </cell>
          <cell r="EI5281">
            <v>93650</v>
          </cell>
          <cell r="EJ5281" t="str">
            <v>HIDE</v>
          </cell>
          <cell r="EK5281" t="str">
            <v>Yes</v>
          </cell>
          <cell r="EL5281">
            <v>0</v>
          </cell>
          <cell r="EM5281">
            <v>0</v>
          </cell>
          <cell r="EN5281">
            <v>0</v>
          </cell>
          <cell r="EQ5281">
            <v>0</v>
          </cell>
          <cell r="ER5281" t="str">
            <v>30980619: *CNCL*2014 ALDYL-A ARGYLE &amp;KINGS CNYON</v>
          </cell>
          <cell r="ES5281" t="str">
            <v>Esther Diesendruck</v>
          </cell>
          <cell r="EU5281">
            <v>41762</v>
          </cell>
          <cell r="EV5281" t="str">
            <v>NO</v>
          </cell>
          <cell r="EW5281" t="str">
            <v>NO</v>
          </cell>
          <cell r="EX5281" t="str">
            <v>OK</v>
          </cell>
          <cell r="FA5281" t="str">
            <v>NO</v>
          </cell>
          <cell r="FB5281" t="str">
            <v>OMIT</v>
          </cell>
          <cell r="FC5281" t="str">
            <v>NO CONST DATES</v>
          </cell>
          <cell r="FD5281" t="str">
            <v>Long Cycle</v>
          </cell>
          <cell r="FF5281">
            <v>0</v>
          </cell>
          <cell r="FG5281">
            <v>0</v>
          </cell>
        </row>
        <row r="5282">
          <cell r="A5282">
            <v>30980620</v>
          </cell>
          <cell r="E5282">
            <v>3628</v>
          </cell>
          <cell r="F5282">
            <v>12498</v>
          </cell>
          <cell r="G5282">
            <v>0</v>
          </cell>
          <cell r="I5282" t="str">
            <v>YES</v>
          </cell>
          <cell r="J5282" t="str">
            <v>30980620-70</v>
          </cell>
          <cell r="K5282" t="str">
            <v>14D</v>
          </cell>
          <cell r="L5282">
            <v>14</v>
          </cell>
          <cell r="M5282" t="str">
            <v>YO</v>
          </cell>
          <cell r="N5282" t="str">
            <v>CV</v>
          </cell>
          <cell r="O5282" t="str">
            <v>R2</v>
          </cell>
          <cell r="P5282" t="str">
            <v>14D ALDYL-A</v>
          </cell>
          <cell r="Q5282">
            <v>1470641</v>
          </cell>
          <cell r="R5282">
            <v>50000</v>
          </cell>
          <cell r="S5282" t="str">
            <v>JGCM</v>
          </cell>
          <cell r="T5282" t="str">
            <v>Jim Coats</v>
          </cell>
          <cell r="U5282">
            <v>43100</v>
          </cell>
          <cell r="V5282" t="str">
            <v>Melissa M Lennex</v>
          </cell>
          <cell r="W5282" t="str">
            <v>Brenda Elrich</v>
          </cell>
          <cell r="X5282">
            <v>41670</v>
          </cell>
          <cell r="Y5282" t="str">
            <v>SOURCE ERROR</v>
          </cell>
          <cell r="Z5282">
            <v>42005</v>
          </cell>
          <cell r="AA5282">
            <v>42095</v>
          </cell>
          <cell r="AB5282">
            <v>3631</v>
          </cell>
          <cell r="AC5282">
            <v>40</v>
          </cell>
          <cell r="AD5282">
            <v>0</v>
          </cell>
          <cell r="AE5282">
            <v>0</v>
          </cell>
          <cell r="AF5282">
            <v>0</v>
          </cell>
          <cell r="AG5282">
            <v>0</v>
          </cell>
          <cell r="AH5282">
            <v>0</v>
          </cell>
          <cell r="AI5282">
            <v>0</v>
          </cell>
          <cell r="AJ5282">
            <v>0</v>
          </cell>
          <cell r="AK5282">
            <v>0</v>
          </cell>
          <cell r="AL5282">
            <v>0</v>
          </cell>
          <cell r="AM5282">
            <v>0</v>
          </cell>
          <cell r="AN5282">
            <v>0</v>
          </cell>
          <cell r="AO5282">
            <v>0</v>
          </cell>
          <cell r="AP5282">
            <v>5381</v>
          </cell>
          <cell r="AQ5282">
            <v>0</v>
          </cell>
          <cell r="AR5282">
            <v>0</v>
          </cell>
          <cell r="AS5282">
            <v>0</v>
          </cell>
          <cell r="AT5282">
            <v>0</v>
          </cell>
          <cell r="AU5282">
            <v>0</v>
          </cell>
          <cell r="AV5282">
            <v>0</v>
          </cell>
          <cell r="AW5282">
            <v>0</v>
          </cell>
          <cell r="AX5282">
            <v>0</v>
          </cell>
          <cell r="AY5282">
            <v>0</v>
          </cell>
          <cell r="AZ5282">
            <v>0</v>
          </cell>
          <cell r="BA5282">
            <v>0</v>
          </cell>
          <cell r="BB5282">
            <v>0</v>
          </cell>
          <cell r="BC5282">
            <v>303</v>
          </cell>
          <cell r="BD5282">
            <v>1462778</v>
          </cell>
          <cell r="BE5282">
            <v>3280</v>
          </cell>
          <cell r="BF5282">
            <v>42230</v>
          </cell>
          <cell r="BG5282">
            <v>42095</v>
          </cell>
          <cell r="BH5282" t="str">
            <v>Project Management</v>
          </cell>
          <cell r="BI5282">
            <v>42095</v>
          </cell>
          <cell r="BJ5282">
            <v>42230</v>
          </cell>
          <cell r="BK5282" t="str">
            <v>3-PEND</v>
          </cell>
          <cell r="BL5282" t="str">
            <v>NOT READY</v>
          </cell>
          <cell r="BM5282" t="str">
            <v>Ramiro G. Ceja</v>
          </cell>
          <cell r="BN5282">
            <v>1</v>
          </cell>
          <cell r="BO5282">
            <v>2015</v>
          </cell>
          <cell r="BP5282" t="str">
            <v>2015-2</v>
          </cell>
          <cell r="BQ5282">
            <v>5381</v>
          </cell>
          <cell r="BR5282">
            <v>9847</v>
          </cell>
          <cell r="BS5282">
            <v>0</v>
          </cell>
          <cell r="BU5282">
            <v>1470641</v>
          </cell>
          <cell r="BW5282" t="str">
            <v>Contingency Project</v>
          </cell>
          <cell r="BX5282">
            <v>0</v>
          </cell>
          <cell r="BY5282">
            <v>0</v>
          </cell>
          <cell r="BZ5282">
            <v>20</v>
          </cell>
          <cell r="CB5282" t="str">
            <v>Previously 2014-High-GRC Project</v>
          </cell>
          <cell r="CC5282" t="str">
            <v>Future</v>
          </cell>
          <cell r="CD5282" t="str">
            <v>PEND</v>
          </cell>
          <cell r="CE5282" t="str">
            <v>R2 GP ALDYL-A 3235-B7 CERES</v>
          </cell>
          <cell r="CF5282" t="str">
            <v>2015-04</v>
          </cell>
          <cell r="CG5282" t="str">
            <v>Minimal</v>
          </cell>
          <cell r="CH5282" t="str">
            <v>STANISLAUS COUNTY</v>
          </cell>
          <cell r="CI5282">
            <v>0</v>
          </cell>
          <cell r="CJ5282">
            <v>6</v>
          </cell>
          <cell r="CK5282">
            <v>403</v>
          </cell>
          <cell r="CL5282">
            <v>4.5</v>
          </cell>
          <cell r="CM5282">
            <v>1313</v>
          </cell>
          <cell r="CN5282">
            <v>453</v>
          </cell>
          <cell r="CO5282">
            <v>453</v>
          </cell>
          <cell r="CP5282">
            <v>563</v>
          </cell>
          <cell r="CQ5282">
            <v>498</v>
          </cell>
          <cell r="CY5282" t="str">
            <v>CERES</v>
          </cell>
          <cell r="CZ5282">
            <v>3280</v>
          </cell>
          <cell r="DA5282">
            <v>1712061.6</v>
          </cell>
          <cell r="DB5282">
            <v>67</v>
          </cell>
          <cell r="DC5282">
            <v>1470641.56</v>
          </cell>
          <cell r="DE5282" t="str">
            <v>Medium</v>
          </cell>
          <cell r="DF5282" t="str">
            <v>JE</v>
          </cell>
          <cell r="DG5282">
            <v>181</v>
          </cell>
          <cell r="DI5282" t="str">
            <v>No</v>
          </cell>
          <cell r="DJ5282">
            <v>0</v>
          </cell>
          <cell r="DK5282" t="str">
            <v>2015-08</v>
          </cell>
          <cell r="DL5282">
            <v>0</v>
          </cell>
          <cell r="DM5282">
            <v>0</v>
          </cell>
          <cell r="DN5282" t="str">
            <v>E</v>
          </cell>
          <cell r="DO5282">
            <v>1</v>
          </cell>
          <cell r="DV5282">
            <v>0</v>
          </cell>
          <cell r="DW5282">
            <v>0</v>
          </cell>
          <cell r="DX5282">
            <v>0</v>
          </cell>
          <cell r="DY5282">
            <v>0</v>
          </cell>
          <cell r="EA5282">
            <v>0</v>
          </cell>
          <cell r="EB5282">
            <v>41552</v>
          </cell>
          <cell r="EC5282" t="str">
            <v>George Muggee</v>
          </cell>
          <cell r="EF5282" t="str">
            <v>YES</v>
          </cell>
          <cell r="EG5282" t="str">
            <v>GD.PHYS.MODE.3235.0B07</v>
          </cell>
          <cell r="EH5282">
            <v>15778</v>
          </cell>
          <cell r="EI5282">
            <v>95307</v>
          </cell>
          <cell r="EJ5282" t="str">
            <v>HIDE</v>
          </cell>
          <cell r="EK5282" t="str">
            <v>Yes</v>
          </cell>
          <cell r="EL5282">
            <v>0</v>
          </cell>
          <cell r="EM5282">
            <v>0</v>
          </cell>
          <cell r="EN5282">
            <v>0</v>
          </cell>
          <cell r="EP5282">
            <v>1.0999999999999999E-2</v>
          </cell>
          <cell r="EQ5282">
            <v>0.33300000000000002</v>
          </cell>
          <cell r="ER5282" t="str">
            <v>30980620: R2 GP ALDYL-A 3235-B7 CERES</v>
          </cell>
          <cell r="ES5282" t="str">
            <v>Esther Diesendruck</v>
          </cell>
          <cell r="EV5282" t="str">
            <v>NO</v>
          </cell>
          <cell r="EW5282" t="str">
            <v>NO</v>
          </cell>
          <cell r="EX5282" t="str">
            <v>OK</v>
          </cell>
          <cell r="FA5282" t="str">
            <v>NO</v>
          </cell>
          <cell r="FB5282" t="str">
            <v>PASS</v>
          </cell>
          <cell r="FC5282" t="str">
            <v>OK</v>
          </cell>
          <cell r="FD5282" t="str">
            <v>Long Cycle</v>
          </cell>
          <cell r="FE5282">
            <v>2</v>
          </cell>
          <cell r="FF5282">
            <v>0</v>
          </cell>
          <cell r="FG5282">
            <v>0</v>
          </cell>
        </row>
        <row r="5283">
          <cell r="A5283">
            <v>30980622</v>
          </cell>
          <cell r="E5283">
            <v>1449</v>
          </cell>
          <cell r="F5283">
            <v>12147</v>
          </cell>
          <cell r="G5283">
            <v>0</v>
          </cell>
          <cell r="I5283" t="str">
            <v>YES</v>
          </cell>
          <cell r="J5283" t="str">
            <v>30980622-70</v>
          </cell>
          <cell r="K5283" t="str">
            <v>14D</v>
          </cell>
          <cell r="L5283">
            <v>14</v>
          </cell>
          <cell r="M5283" t="str">
            <v>YO</v>
          </cell>
          <cell r="N5283" t="str">
            <v>CV</v>
          </cell>
          <cell r="O5283" t="str">
            <v>R2</v>
          </cell>
          <cell r="P5283" t="str">
            <v>14D ALDYL-A</v>
          </cell>
          <cell r="Q5283">
            <v>684817</v>
          </cell>
          <cell r="R5283">
            <v>684817</v>
          </cell>
          <cell r="S5283" t="str">
            <v>RXEX</v>
          </cell>
          <cell r="T5283" t="str">
            <v>Rudy Espindula</v>
          </cell>
          <cell r="U5283">
            <v>43070</v>
          </cell>
          <cell r="V5283" t="str">
            <v>Alberto Chavez</v>
          </cell>
          <cell r="W5283" t="str">
            <v>Brenda Elrich</v>
          </cell>
          <cell r="X5283">
            <v>42317</v>
          </cell>
          <cell r="Y5283" t="str">
            <v>SOURCE ERROR</v>
          </cell>
          <cell r="Z5283">
            <v>41821</v>
          </cell>
          <cell r="AA5283">
            <v>42309</v>
          </cell>
          <cell r="AB5283">
            <v>2240</v>
          </cell>
          <cell r="AC5283">
            <v>23</v>
          </cell>
          <cell r="AD5283">
            <v>0</v>
          </cell>
          <cell r="AE5283">
            <v>0</v>
          </cell>
          <cell r="AF5283">
            <v>0</v>
          </cell>
          <cell r="AG5283">
            <v>0</v>
          </cell>
          <cell r="AH5283">
            <v>0</v>
          </cell>
          <cell r="AI5283">
            <v>0</v>
          </cell>
          <cell r="AJ5283">
            <v>0</v>
          </cell>
          <cell r="AK5283">
            <v>0</v>
          </cell>
          <cell r="AL5283">
            <v>0</v>
          </cell>
          <cell r="AM5283">
            <v>0</v>
          </cell>
          <cell r="AN5283">
            <v>0</v>
          </cell>
          <cell r="AO5283">
            <v>0</v>
          </cell>
          <cell r="AP5283">
            <v>2087</v>
          </cell>
          <cell r="AQ5283">
            <v>0</v>
          </cell>
          <cell r="AR5283">
            <v>0</v>
          </cell>
          <cell r="AS5283">
            <v>0</v>
          </cell>
          <cell r="AT5283">
            <v>0</v>
          </cell>
          <cell r="AU5283">
            <v>0</v>
          </cell>
          <cell r="AV5283">
            <v>0</v>
          </cell>
          <cell r="AW5283">
            <v>0</v>
          </cell>
          <cell r="AX5283">
            <v>0</v>
          </cell>
          <cell r="AY5283">
            <v>0</v>
          </cell>
          <cell r="AZ5283">
            <v>0</v>
          </cell>
          <cell r="BA5283">
            <v>0</v>
          </cell>
          <cell r="BB5283">
            <v>0</v>
          </cell>
          <cell r="BC5283">
            <v>187</v>
          </cell>
          <cell r="BD5283">
            <v>698281</v>
          </cell>
          <cell r="BE5283">
            <v>13873</v>
          </cell>
          <cell r="BF5283">
            <v>42824</v>
          </cell>
          <cell r="BG5283">
            <v>42738</v>
          </cell>
          <cell r="BH5283" t="str">
            <v>PM</v>
          </cell>
          <cell r="BI5283">
            <v>42734</v>
          </cell>
          <cell r="BJ5283">
            <v>42824</v>
          </cell>
          <cell r="BK5283" t="str">
            <v>3-PEND</v>
          </cell>
          <cell r="BL5283" t="str">
            <v>NOT READY</v>
          </cell>
          <cell r="BM5283" t="str">
            <v>Ramiro G. Ceja</v>
          </cell>
          <cell r="BN5283">
            <v>1</v>
          </cell>
          <cell r="BO5283">
            <v>2016</v>
          </cell>
          <cell r="BP5283" t="str">
            <v>2016-4</v>
          </cell>
          <cell r="BQ5283">
            <v>2087</v>
          </cell>
          <cell r="BR5283">
            <v>6982</v>
          </cell>
          <cell r="BS5283">
            <v>0</v>
          </cell>
          <cell r="BU5283">
            <v>453270</v>
          </cell>
          <cell r="BX5283">
            <v>0</v>
          </cell>
          <cell r="BY5283">
            <v>0</v>
          </cell>
          <cell r="BZ5283">
            <v>21</v>
          </cell>
          <cell r="CB5283" t="str">
            <v>Previously 2014-High-GRC Project</v>
          </cell>
          <cell r="CC5283" t="str">
            <v>Future</v>
          </cell>
          <cell r="CD5283" t="str">
            <v>PEND</v>
          </cell>
          <cell r="CE5283" t="str">
            <v>R2 GP ALDYL-A 3433-B5 ATWATER</v>
          </cell>
          <cell r="CF5283" t="str">
            <v>2016-12</v>
          </cell>
          <cell r="CG5283" t="str">
            <v>Minimal</v>
          </cell>
          <cell r="CH5283" t="str">
            <v>MERCED COUNTY</v>
          </cell>
          <cell r="CI5283">
            <v>0</v>
          </cell>
          <cell r="CJ5283">
            <v>6</v>
          </cell>
          <cell r="CK5283">
            <v>482</v>
          </cell>
          <cell r="CL5283">
            <v>2.9</v>
          </cell>
          <cell r="CM5283">
            <v>453</v>
          </cell>
          <cell r="CN5283">
            <v>1207</v>
          </cell>
          <cell r="CO5283">
            <v>668</v>
          </cell>
          <cell r="CP5283">
            <v>453</v>
          </cell>
          <cell r="CR5283">
            <v>2321</v>
          </cell>
          <cell r="CS5283">
            <v>1107</v>
          </cell>
          <cell r="CT5283">
            <v>1237</v>
          </cell>
          <cell r="CU5283">
            <v>1976</v>
          </cell>
          <cell r="CV5283">
            <v>1237</v>
          </cell>
          <cell r="CW5283">
            <v>1976</v>
          </cell>
          <cell r="CX5283">
            <v>1237</v>
          </cell>
          <cell r="CY5283" t="str">
            <v>ATWATER</v>
          </cell>
          <cell r="CZ5283">
            <v>6210</v>
          </cell>
          <cell r="DA5283">
            <v>663939.67500000005</v>
          </cell>
          <cell r="DB5283">
            <v>24</v>
          </cell>
          <cell r="DE5283" t="str">
            <v>Low</v>
          </cell>
          <cell r="DF5283" t="str">
            <v>Planning</v>
          </cell>
          <cell r="DG5283">
            <v>321</v>
          </cell>
          <cell r="DI5283" t="str">
            <v>No</v>
          </cell>
          <cell r="DJ5283">
            <v>0</v>
          </cell>
          <cell r="DK5283" t="str">
            <v>2017-03</v>
          </cell>
          <cell r="DL5283">
            <v>0</v>
          </cell>
          <cell r="DM5283">
            <v>0</v>
          </cell>
          <cell r="DN5283" t="str">
            <v>E</v>
          </cell>
          <cell r="DO5283">
            <v>1</v>
          </cell>
          <cell r="DV5283">
            <v>0</v>
          </cell>
          <cell r="DW5283">
            <v>0</v>
          </cell>
          <cell r="DX5283">
            <v>0</v>
          </cell>
          <cell r="DY5283">
            <v>0</v>
          </cell>
          <cell r="EA5283">
            <v>0</v>
          </cell>
          <cell r="EB5283">
            <v>41757</v>
          </cell>
          <cell r="EC5283" t="str">
            <v>George Muggee</v>
          </cell>
          <cell r="EF5283" t="str">
            <v>YES</v>
          </cell>
          <cell r="EG5283" t="str">
            <v>GD.PHYS.MERC.3433.0B05</v>
          </cell>
          <cell r="EH5283">
            <v>18357</v>
          </cell>
          <cell r="EI5283">
            <v>95301</v>
          </cell>
          <cell r="EJ5283" t="str">
            <v>HIDE</v>
          </cell>
          <cell r="EK5283" t="str">
            <v>Yes</v>
          </cell>
          <cell r="EL5283">
            <v>0</v>
          </cell>
          <cell r="EM5283">
            <v>0</v>
          </cell>
          <cell r="EN5283">
            <v>0</v>
          </cell>
          <cell r="EP5283">
            <v>0.04</v>
          </cell>
          <cell r="EQ5283">
            <v>0.88900000000000001</v>
          </cell>
          <cell r="ER5283" t="str">
            <v>30980622: R2 GP ALDYL-A 3433-B5 ATWATER</v>
          </cell>
          <cell r="ES5283" t="str">
            <v>Esther Diesendruck</v>
          </cell>
          <cell r="EV5283" t="str">
            <v>NO</v>
          </cell>
          <cell r="EW5283" t="str">
            <v>NO</v>
          </cell>
          <cell r="EX5283" t="str">
            <v>OVER</v>
          </cell>
          <cell r="FA5283" t="str">
            <v>NO</v>
          </cell>
          <cell r="FB5283" t="str">
            <v>PASS</v>
          </cell>
          <cell r="FC5283" t="str">
            <v>OK</v>
          </cell>
          <cell r="FD5283" t="str">
            <v>Long Cycle</v>
          </cell>
          <cell r="FF5283">
            <v>0</v>
          </cell>
          <cell r="FG5283">
            <v>0</v>
          </cell>
        </row>
        <row r="5284">
          <cell r="A5284">
            <v>30980623</v>
          </cell>
          <cell r="E5284">
            <v>2414</v>
          </cell>
          <cell r="F5284">
            <v>10358</v>
          </cell>
          <cell r="G5284">
            <v>0</v>
          </cell>
          <cell r="I5284" t="str">
            <v>YES</v>
          </cell>
          <cell r="J5284" t="str">
            <v>30980623-70</v>
          </cell>
          <cell r="K5284" t="str">
            <v>14D</v>
          </cell>
          <cell r="L5284">
            <v>14</v>
          </cell>
          <cell r="M5284" t="str">
            <v>YO</v>
          </cell>
          <cell r="N5284" t="str">
            <v>CV</v>
          </cell>
          <cell r="O5284" t="str">
            <v>R2</v>
          </cell>
          <cell r="P5284" t="str">
            <v>14D ALDYL-A</v>
          </cell>
          <cell r="Q5284">
            <v>1098293</v>
          </cell>
          <cell r="R5284">
            <v>50000</v>
          </cell>
          <cell r="S5284" t="str">
            <v>JGCM</v>
          </cell>
          <cell r="T5284" t="str">
            <v>Jim Coats</v>
          </cell>
          <cell r="U5284">
            <v>43100</v>
          </cell>
          <cell r="V5284" t="str">
            <v>Rosa Maria Martinez-Garza</v>
          </cell>
          <cell r="W5284" t="str">
            <v>Brenda Elrich</v>
          </cell>
          <cell r="X5284">
            <v>41670</v>
          </cell>
          <cell r="Y5284" t="str">
            <v>SOURCE ERROR</v>
          </cell>
          <cell r="Z5284">
            <v>41974</v>
          </cell>
          <cell r="AA5284">
            <v>42156</v>
          </cell>
          <cell r="AB5284">
            <v>2893</v>
          </cell>
          <cell r="AC5284">
            <v>35</v>
          </cell>
          <cell r="AD5284">
            <v>0</v>
          </cell>
          <cell r="AE5284">
            <v>0</v>
          </cell>
          <cell r="AF5284">
            <v>0</v>
          </cell>
          <cell r="AG5284">
            <v>0</v>
          </cell>
          <cell r="AH5284">
            <v>0</v>
          </cell>
          <cell r="AI5284">
            <v>0</v>
          </cell>
          <cell r="AJ5284">
            <v>0</v>
          </cell>
          <cell r="AK5284">
            <v>0</v>
          </cell>
          <cell r="AL5284">
            <v>0</v>
          </cell>
          <cell r="AM5284">
            <v>0</v>
          </cell>
          <cell r="AN5284">
            <v>0</v>
          </cell>
          <cell r="AO5284">
            <v>0</v>
          </cell>
          <cell r="AP5284">
            <v>3874</v>
          </cell>
          <cell r="AQ5284">
            <v>0</v>
          </cell>
          <cell r="AR5284">
            <v>0</v>
          </cell>
          <cell r="AS5284">
            <v>0</v>
          </cell>
          <cell r="AT5284">
            <v>0</v>
          </cell>
          <cell r="AU5284">
            <v>0</v>
          </cell>
          <cell r="AV5284">
            <v>0</v>
          </cell>
          <cell r="AW5284">
            <v>0</v>
          </cell>
          <cell r="AX5284">
            <v>0</v>
          </cell>
          <cell r="AY5284">
            <v>0</v>
          </cell>
          <cell r="AZ5284">
            <v>0</v>
          </cell>
          <cell r="BA5284">
            <v>0</v>
          </cell>
          <cell r="BB5284">
            <v>0</v>
          </cell>
          <cell r="BC5284">
            <v>241</v>
          </cell>
          <cell r="BD5284">
            <v>1092626</v>
          </cell>
          <cell r="BE5284">
            <v>2267</v>
          </cell>
          <cell r="BF5284">
            <v>42265</v>
          </cell>
          <cell r="BG5284">
            <v>42156</v>
          </cell>
          <cell r="BH5284" t="str">
            <v>Project Management</v>
          </cell>
          <cell r="BI5284">
            <v>42156</v>
          </cell>
          <cell r="BJ5284">
            <v>42265</v>
          </cell>
          <cell r="BK5284" t="str">
            <v>3-PEND</v>
          </cell>
          <cell r="BL5284" t="str">
            <v>NOT READY</v>
          </cell>
          <cell r="BM5284" t="str">
            <v>Ramiro G. Ceja</v>
          </cell>
          <cell r="BN5284">
            <v>1</v>
          </cell>
          <cell r="BO5284">
            <v>2015</v>
          </cell>
          <cell r="BP5284" t="str">
            <v>2015-2</v>
          </cell>
          <cell r="BQ5284">
            <v>3874</v>
          </cell>
          <cell r="BR5284">
            <v>8823</v>
          </cell>
          <cell r="BS5284">
            <v>0</v>
          </cell>
          <cell r="BU5284">
            <v>1098293</v>
          </cell>
          <cell r="BX5284">
            <v>0</v>
          </cell>
          <cell r="BY5284">
            <v>0</v>
          </cell>
          <cell r="BZ5284">
            <v>9.4285714289999891</v>
          </cell>
          <cell r="CB5284" t="str">
            <v>Previously 2014-High-GRC Project</v>
          </cell>
          <cell r="CC5284" t="str">
            <v>Future</v>
          </cell>
          <cell r="CD5284" t="str">
            <v>PEND</v>
          </cell>
          <cell r="CE5284" t="str">
            <v>R2 GP ALDYL-A 3178-H4 MODESTO</v>
          </cell>
          <cell r="CF5284" t="str">
            <v>2015-06</v>
          </cell>
          <cell r="CG5284" t="str">
            <v>Minimal</v>
          </cell>
          <cell r="CH5284" t="str">
            <v>STANISLAUS COUNTY</v>
          </cell>
          <cell r="CI5284">
            <v>0</v>
          </cell>
          <cell r="CJ5284">
            <v>6</v>
          </cell>
          <cell r="CK5284">
            <v>453</v>
          </cell>
          <cell r="CL5284">
            <v>3.6</v>
          </cell>
          <cell r="CM5284">
            <v>453</v>
          </cell>
          <cell r="CN5284">
            <v>453</v>
          </cell>
          <cell r="CO5284">
            <v>453</v>
          </cell>
          <cell r="CP5284">
            <v>453</v>
          </cell>
          <cell r="CQ5284">
            <v>453</v>
          </cell>
          <cell r="CY5284" t="str">
            <v>MODESTO</v>
          </cell>
          <cell r="CZ5284">
            <v>2267</v>
          </cell>
          <cell r="DA5284">
            <v>1232673.2549999901</v>
          </cell>
          <cell r="DB5284">
            <v>42</v>
          </cell>
          <cell r="DC5284">
            <v>1098293.55</v>
          </cell>
          <cell r="DE5284" t="str">
            <v>Medium</v>
          </cell>
          <cell r="DF5284" t="str">
            <v>JE</v>
          </cell>
          <cell r="DG5284">
            <v>181</v>
          </cell>
          <cell r="DI5284" t="str">
            <v>No</v>
          </cell>
          <cell r="DJ5284">
            <v>0</v>
          </cell>
          <cell r="DK5284" t="str">
            <v>2015-09</v>
          </cell>
          <cell r="DL5284">
            <v>0</v>
          </cell>
          <cell r="DM5284">
            <v>0</v>
          </cell>
          <cell r="DN5284" t="str">
            <v>E</v>
          </cell>
          <cell r="DO5284">
            <v>1</v>
          </cell>
          <cell r="DV5284">
            <v>0</v>
          </cell>
          <cell r="DW5284">
            <v>0</v>
          </cell>
          <cell r="DX5284">
            <v>0</v>
          </cell>
          <cell r="DY5284">
            <v>0</v>
          </cell>
          <cell r="EA5284">
            <v>0</v>
          </cell>
          <cell r="EB5284">
            <v>41621</v>
          </cell>
          <cell r="EC5284" t="str">
            <v>George Muggee</v>
          </cell>
          <cell r="EF5284" t="str">
            <v>YES</v>
          </cell>
          <cell r="EG5284" t="str">
            <v>GD.PHYS.MODE.3178.0H04</v>
          </cell>
          <cell r="EH5284">
            <v>12626</v>
          </cell>
          <cell r="EI5284">
            <v>95350</v>
          </cell>
          <cell r="EJ5284" t="str">
            <v>HIDE</v>
          </cell>
          <cell r="EK5284" t="str">
            <v>Yes</v>
          </cell>
          <cell r="EL5284">
            <v>0</v>
          </cell>
          <cell r="EM5284">
            <v>0</v>
          </cell>
          <cell r="EN5284">
            <v>0</v>
          </cell>
          <cell r="EP5284">
            <v>1.0999999999999999E-2</v>
          </cell>
          <cell r="EQ5284">
            <v>0.25700000000000001</v>
          </cell>
          <cell r="ER5284" t="str">
            <v>30980623: R2 GP ALDYL-A 3178-H4 MODESTO</v>
          </cell>
          <cell r="ES5284" t="str">
            <v>Esther Diesendruck</v>
          </cell>
          <cell r="EV5284" t="str">
            <v>NO</v>
          </cell>
          <cell r="EW5284" t="str">
            <v>NO</v>
          </cell>
          <cell r="EX5284" t="str">
            <v>OK</v>
          </cell>
          <cell r="FA5284" t="str">
            <v>NO</v>
          </cell>
          <cell r="FB5284" t="str">
            <v>PASS</v>
          </cell>
          <cell r="FC5284" t="str">
            <v>OK</v>
          </cell>
          <cell r="FD5284" t="str">
            <v>Long Cycle</v>
          </cell>
          <cell r="FF5284">
            <v>0</v>
          </cell>
          <cell r="FG5284">
            <v>0</v>
          </cell>
        </row>
        <row r="5285">
          <cell r="A5285">
            <v>30980640</v>
          </cell>
          <cell r="E5285">
            <v>1</v>
          </cell>
          <cell r="F5285">
            <v>1861</v>
          </cell>
          <cell r="G5285">
            <v>0</v>
          </cell>
          <cell r="I5285" t="str">
            <v>NO</v>
          </cell>
          <cell r="J5285" t="str">
            <v>30980640-60</v>
          </cell>
          <cell r="K5285" t="str">
            <v>2KA</v>
          </cell>
          <cell r="L5285" t="str">
            <v>2K</v>
          </cell>
          <cell r="M5285" t="str">
            <v>DI</v>
          </cell>
          <cell r="N5285" t="str">
            <v>BA</v>
          </cell>
          <cell r="O5285" t="str">
            <v>NA</v>
          </cell>
          <cell r="P5285" t="str">
            <v>2K HPRs</v>
          </cell>
          <cell r="Q5285">
            <v>120000</v>
          </cell>
          <cell r="R5285">
            <v>50000</v>
          </cell>
          <cell r="S5285" t="str">
            <v>JMEF</v>
          </cell>
          <cell r="T5285" t="str">
            <v>Jim Evans</v>
          </cell>
          <cell r="U5285">
            <v>42705</v>
          </cell>
          <cell r="V5285" t="str">
            <v>Not assigned</v>
          </cell>
          <cell r="W5285" t="str">
            <v>Herman Donesa Gregorio III</v>
          </cell>
          <cell r="X5285">
            <v>41455</v>
          </cell>
          <cell r="Y5285" t="str">
            <v>SOURCE ERROR</v>
          </cell>
          <cell r="Z5285">
            <v>42430</v>
          </cell>
          <cell r="AA5285">
            <v>42552</v>
          </cell>
          <cell r="AB5285">
            <v>50</v>
          </cell>
          <cell r="AC5285">
            <v>0</v>
          </cell>
          <cell r="AD5285">
            <v>0</v>
          </cell>
          <cell r="AE5285">
            <v>0</v>
          </cell>
          <cell r="AF5285">
            <v>0</v>
          </cell>
          <cell r="AG5285">
            <v>0</v>
          </cell>
          <cell r="AH5285">
            <v>0</v>
          </cell>
          <cell r="AI5285">
            <v>0</v>
          </cell>
          <cell r="AJ5285">
            <v>0</v>
          </cell>
          <cell r="AK5285">
            <v>0</v>
          </cell>
          <cell r="AL5285">
            <v>0</v>
          </cell>
          <cell r="AM5285">
            <v>0</v>
          </cell>
          <cell r="AN5285">
            <v>0</v>
          </cell>
          <cell r="AO5285">
            <v>0</v>
          </cell>
          <cell r="AP5285">
            <v>0</v>
          </cell>
          <cell r="AQ5285">
            <v>0</v>
          </cell>
          <cell r="AR5285">
            <v>0</v>
          </cell>
          <cell r="AS5285">
            <v>0</v>
          </cell>
          <cell r="AT5285">
            <v>0</v>
          </cell>
          <cell r="AU5285">
            <v>0</v>
          </cell>
          <cell r="AV5285">
            <v>0</v>
          </cell>
          <cell r="AW5285">
            <v>0</v>
          </cell>
          <cell r="AX5285">
            <v>0</v>
          </cell>
          <cell r="AY5285">
            <v>0</v>
          </cell>
          <cell r="AZ5285">
            <v>0</v>
          </cell>
          <cell r="BA5285">
            <v>0</v>
          </cell>
          <cell r="BB5285">
            <v>0</v>
          </cell>
          <cell r="BC5285">
            <v>5</v>
          </cell>
          <cell r="BD5285">
            <v>2694</v>
          </cell>
          <cell r="BE5285">
            <v>833</v>
          </cell>
          <cell r="BF5285">
            <v>42558</v>
          </cell>
          <cell r="BG5285">
            <v>42549</v>
          </cell>
          <cell r="BH5285" t="str">
            <v>PM</v>
          </cell>
          <cell r="BI5285">
            <v>42548</v>
          </cell>
          <cell r="BJ5285">
            <v>42558</v>
          </cell>
          <cell r="BK5285" t="str">
            <v>1-PLANNING</v>
          </cell>
          <cell r="BL5285" t="str">
            <v>NOT READY</v>
          </cell>
          <cell r="BM5285" t="str">
            <v>Nicole Lew</v>
          </cell>
          <cell r="BN5285">
            <v>1</v>
          </cell>
          <cell r="BO5285">
            <v>2016</v>
          </cell>
          <cell r="BP5285" t="str">
            <v>2016-2</v>
          </cell>
          <cell r="BQ5285">
            <v>0</v>
          </cell>
          <cell r="BR5285">
            <v>0</v>
          </cell>
          <cell r="BS5285">
            <v>0</v>
          </cell>
          <cell r="BU5285">
            <v>72000</v>
          </cell>
          <cell r="BX5285">
            <v>0</v>
          </cell>
          <cell r="BY5285">
            <v>0</v>
          </cell>
          <cell r="BZ5285">
            <v>0</v>
          </cell>
          <cell r="CC5285">
            <v>2016</v>
          </cell>
          <cell r="CD5285" t="str">
            <v>UNSE</v>
          </cell>
          <cell r="CE5285" t="str">
            <v>GP - HPR 630 CALIFORNIA, PITTSBURG</v>
          </cell>
          <cell r="CF5285" t="str">
            <v>2016-06</v>
          </cell>
          <cell r="CG5285" t="str">
            <v>Minimal</v>
          </cell>
          <cell r="CH5285" t="str">
            <v>CONTRA COSTA COUNTY</v>
          </cell>
          <cell r="CI5285">
            <v>0</v>
          </cell>
          <cell r="CJ5285">
            <v>6</v>
          </cell>
          <cell r="CK5285">
            <v>2694</v>
          </cell>
          <cell r="CL5285">
            <v>0.3</v>
          </cell>
          <cell r="CN5285">
            <v>215</v>
          </cell>
          <cell r="CS5285">
            <v>618</v>
          </cell>
          <cell r="CY5285" t="str">
            <v>PITTSBURG</v>
          </cell>
          <cell r="CZ5285">
            <v>833</v>
          </cell>
          <cell r="DA5285">
            <v>0</v>
          </cell>
          <cell r="DB5285">
            <v>0</v>
          </cell>
          <cell r="DE5285" t="str">
            <v>Low</v>
          </cell>
          <cell r="DF5285" t="str">
            <v>Planning</v>
          </cell>
          <cell r="DG5285">
            <v>58</v>
          </cell>
          <cell r="DI5285" t="str">
            <v>No</v>
          </cell>
          <cell r="DJ5285">
            <v>0</v>
          </cell>
          <cell r="DK5285" t="str">
            <v>2016-07</v>
          </cell>
          <cell r="DL5285">
            <v>0</v>
          </cell>
          <cell r="DM5285">
            <v>0</v>
          </cell>
          <cell r="DN5285" t="str">
            <v>E</v>
          </cell>
          <cell r="DO5285">
            <v>1</v>
          </cell>
          <cell r="DV5285">
            <v>0</v>
          </cell>
          <cell r="DW5285">
            <v>0</v>
          </cell>
          <cell r="DX5285">
            <v>0</v>
          </cell>
          <cell r="DY5285">
            <v>0</v>
          </cell>
          <cell r="EA5285">
            <v>0</v>
          </cell>
          <cell r="EC5285" t="str">
            <v>Michael Coakley</v>
          </cell>
          <cell r="EF5285" t="str">
            <v>YES</v>
          </cell>
          <cell r="EG5285" t="str">
            <v>GD.PHYS</v>
          </cell>
          <cell r="EH5285">
            <v>2694</v>
          </cell>
          <cell r="EI5285">
            <v>94565</v>
          </cell>
          <cell r="EJ5285" t="str">
            <v>HIDE</v>
          </cell>
          <cell r="EK5285" t="str">
            <v>No</v>
          </cell>
          <cell r="EL5285">
            <v>0</v>
          </cell>
          <cell r="EM5285">
            <v>0</v>
          </cell>
          <cell r="EN5285">
            <v>0</v>
          </cell>
          <cell r="EP5285">
            <v>3.6999999999999998E-2</v>
          </cell>
          <cell r="EQ5285">
            <v>0</v>
          </cell>
          <cell r="ER5285" t="str">
            <v>30980640: GP - HPR 630 CALIFORNIA, PITTSBURG</v>
          </cell>
          <cell r="ES5285" t="str">
            <v>George Muggee</v>
          </cell>
          <cell r="EV5285" t="str">
            <v>NO</v>
          </cell>
          <cell r="EW5285" t="str">
            <v>YES</v>
          </cell>
          <cell r="EX5285" t="str">
            <v>OVER</v>
          </cell>
          <cell r="FA5285" t="str">
            <v>NO</v>
          </cell>
          <cell r="FB5285" t="str">
            <v>PASS</v>
          </cell>
          <cell r="FC5285" t="str">
            <v>OK</v>
          </cell>
          <cell r="FD5285" t="str">
            <v>Long Cycle</v>
          </cell>
          <cell r="FF5285">
            <v>1</v>
          </cell>
          <cell r="FG5285">
            <v>0</v>
          </cell>
        </row>
        <row r="5286">
          <cell r="A5286">
            <v>30980742</v>
          </cell>
          <cell r="E5286">
            <v>0</v>
          </cell>
          <cell r="F5286">
            <v>1603</v>
          </cell>
          <cell r="G5286">
            <v>0</v>
          </cell>
          <cell r="I5286" t="str">
            <v>YES</v>
          </cell>
          <cell r="J5286" t="str">
            <v>30980742-</v>
          </cell>
          <cell r="K5286" t="str">
            <v>14D</v>
          </cell>
          <cell r="L5286">
            <v>14</v>
          </cell>
          <cell r="M5286" t="str">
            <v>FR</v>
          </cell>
          <cell r="N5286" t="str">
            <v>CV</v>
          </cell>
          <cell r="P5286" t="str">
            <v>14D ALDYL-A</v>
          </cell>
          <cell r="Q5286">
            <v>1</v>
          </cell>
          <cell r="S5286" t="str">
            <v>J4PP</v>
          </cell>
          <cell r="T5286" t="str">
            <v>Jack Price</v>
          </cell>
          <cell r="U5286">
            <v>41974</v>
          </cell>
          <cell r="Y5286" t="str">
            <v>SOURCE ERROR</v>
          </cell>
          <cell r="AC5286">
            <v>0</v>
          </cell>
          <cell r="AD5286">
            <v>0</v>
          </cell>
          <cell r="AE5286">
            <v>0</v>
          </cell>
          <cell r="AF5286">
            <v>0</v>
          </cell>
          <cell r="AG5286">
            <v>0</v>
          </cell>
          <cell r="AH5286">
            <v>0</v>
          </cell>
          <cell r="AI5286">
            <v>0</v>
          </cell>
          <cell r="AJ5286">
            <v>0</v>
          </cell>
          <cell r="AK5286">
            <v>0</v>
          </cell>
          <cell r="AL5286">
            <v>0</v>
          </cell>
          <cell r="AM5286">
            <v>0</v>
          </cell>
          <cell r="AN5286">
            <v>0</v>
          </cell>
          <cell r="AO5286">
            <v>0</v>
          </cell>
          <cell r="AP5286">
            <v>0</v>
          </cell>
          <cell r="AQ5286">
            <v>0</v>
          </cell>
          <cell r="AR5286">
            <v>0</v>
          </cell>
          <cell r="AS5286">
            <v>0</v>
          </cell>
          <cell r="AT5286">
            <v>0</v>
          </cell>
          <cell r="AU5286">
            <v>0</v>
          </cell>
          <cell r="AV5286">
            <v>0</v>
          </cell>
          <cell r="AW5286">
            <v>0</v>
          </cell>
          <cell r="AX5286">
            <v>0</v>
          </cell>
          <cell r="AY5286">
            <v>0</v>
          </cell>
          <cell r="AZ5286">
            <v>0</v>
          </cell>
          <cell r="BA5286">
            <v>0</v>
          </cell>
          <cell r="BB5286">
            <v>0</v>
          </cell>
          <cell r="BE5286">
            <v>-1603</v>
          </cell>
          <cell r="BH5286" t="str">
            <v>PM</v>
          </cell>
          <cell r="BK5286" t="str">
            <v>7-CLOSED</v>
          </cell>
          <cell r="BM5286" t="str">
            <v>Eladio C Castro</v>
          </cell>
          <cell r="BN5286">
            <v>1</v>
          </cell>
          <cell r="BQ5286">
            <v>0</v>
          </cell>
          <cell r="BR5286">
            <v>0</v>
          </cell>
          <cell r="BS5286">
            <v>0</v>
          </cell>
          <cell r="BU5286">
            <v>1</v>
          </cell>
          <cell r="BX5286">
            <v>0</v>
          </cell>
          <cell r="BY5286">
            <v>0</v>
          </cell>
          <cell r="BZ5286">
            <v>0</v>
          </cell>
          <cell r="CC5286" t="str">
            <v>Cancelled</v>
          </cell>
          <cell r="CD5286" t="str">
            <v>CLSD</v>
          </cell>
          <cell r="CE5286" t="str">
            <v>*CANC* 2014 ALDYL-A MESA AVE&amp;HELM AVE</v>
          </cell>
          <cell r="CH5286" t="str">
            <v>FRESNO  COUNTY</v>
          </cell>
          <cell r="CI5286">
            <v>0</v>
          </cell>
          <cell r="CJ5286">
            <v>3</v>
          </cell>
          <cell r="CM5286">
            <v>10</v>
          </cell>
          <cell r="CN5286">
            <v>9</v>
          </cell>
          <cell r="CO5286">
            <v>11</v>
          </cell>
          <cell r="CP5286">
            <v>11</v>
          </cell>
          <cell r="CQ5286">
            <v>-1644</v>
          </cell>
          <cell r="CY5286" t="str">
            <v>FRESNO</v>
          </cell>
          <cell r="CZ5286">
            <v>-1603</v>
          </cell>
          <cell r="DA5286">
            <v>0</v>
          </cell>
          <cell r="DB5286">
            <v>0</v>
          </cell>
          <cell r="DG5286">
            <v>0</v>
          </cell>
          <cell r="DI5286" t="str">
            <v>No</v>
          </cell>
          <cell r="DJ5286">
            <v>0</v>
          </cell>
          <cell r="DL5286">
            <v>1</v>
          </cell>
          <cell r="DM5286">
            <v>0</v>
          </cell>
          <cell r="DN5286" t="str">
            <v>A</v>
          </cell>
          <cell r="DO5286">
            <v>0</v>
          </cell>
          <cell r="DV5286">
            <v>0</v>
          </cell>
          <cell r="DW5286">
            <v>0</v>
          </cell>
          <cell r="DX5286">
            <v>0</v>
          </cell>
          <cell r="DY5286">
            <v>0</v>
          </cell>
          <cell r="EA5286">
            <v>0</v>
          </cell>
          <cell r="EB5286">
            <v>41794</v>
          </cell>
          <cell r="EC5286" t="str">
            <v>George Muggee</v>
          </cell>
          <cell r="EG5286" t="str">
            <v>GD.PHYS.FRES.3805.0G01</v>
          </cell>
          <cell r="EI5286">
            <v>93650</v>
          </cell>
          <cell r="EJ5286" t="str">
            <v>HIDE</v>
          </cell>
          <cell r="EK5286" t="str">
            <v>Yes</v>
          </cell>
          <cell r="EL5286">
            <v>0</v>
          </cell>
          <cell r="EM5286">
            <v>0</v>
          </cell>
          <cell r="EN5286">
            <v>0</v>
          </cell>
          <cell r="EQ5286">
            <v>0</v>
          </cell>
          <cell r="ER5286" t="str">
            <v>30980742: *CANC* 2014 ALDYL-A MESA AVE&amp;HELM AVE</v>
          </cell>
          <cell r="ES5286" t="str">
            <v>Esther Diesendruck</v>
          </cell>
          <cell r="ET5286">
            <v>41794</v>
          </cell>
          <cell r="EU5286">
            <v>41794</v>
          </cell>
          <cell r="EV5286" t="str">
            <v>NO</v>
          </cell>
          <cell r="EW5286" t="str">
            <v>NO</v>
          </cell>
          <cell r="EX5286" t="str">
            <v>OK</v>
          </cell>
          <cell r="FA5286" t="str">
            <v>NO</v>
          </cell>
          <cell r="FB5286" t="str">
            <v>OMIT</v>
          </cell>
          <cell r="FC5286" t="str">
            <v>NO CONST DATES</v>
          </cell>
          <cell r="FD5286" t="str">
            <v>Long Cycle</v>
          </cell>
          <cell r="FF5286">
            <v>0</v>
          </cell>
          <cell r="FG5286">
            <v>0</v>
          </cell>
        </row>
        <row r="5287">
          <cell r="A5287">
            <v>30980751</v>
          </cell>
          <cell r="E5287">
            <v>0</v>
          </cell>
          <cell r="F5287">
            <v>136</v>
          </cell>
          <cell r="G5287">
            <v>0</v>
          </cell>
          <cell r="I5287" t="str">
            <v>YES</v>
          </cell>
          <cell r="J5287" t="str">
            <v>30980751-</v>
          </cell>
          <cell r="K5287" t="str">
            <v>14D</v>
          </cell>
          <cell r="L5287">
            <v>14</v>
          </cell>
          <cell r="M5287" t="str">
            <v>FR</v>
          </cell>
          <cell r="N5287" t="str">
            <v>CV</v>
          </cell>
          <cell r="P5287" t="str">
            <v>14D ALDYL-A</v>
          </cell>
          <cell r="Q5287">
            <v>111100</v>
          </cell>
          <cell r="S5287" t="str">
            <v>J4PP</v>
          </cell>
          <cell r="T5287" t="str">
            <v>Jack Price</v>
          </cell>
          <cell r="U5287">
            <v>42339</v>
          </cell>
          <cell r="Y5287" t="str">
            <v>SOURCE ERROR</v>
          </cell>
          <cell r="AC5287">
            <v>0</v>
          </cell>
          <cell r="AD5287">
            <v>0</v>
          </cell>
          <cell r="AE5287">
            <v>0</v>
          </cell>
          <cell r="AF5287">
            <v>0</v>
          </cell>
          <cell r="AG5287">
            <v>0</v>
          </cell>
          <cell r="AH5287">
            <v>0</v>
          </cell>
          <cell r="AI5287">
            <v>0</v>
          </cell>
          <cell r="AJ5287">
            <v>0</v>
          </cell>
          <cell r="AK5287">
            <v>0</v>
          </cell>
          <cell r="AL5287">
            <v>0</v>
          </cell>
          <cell r="AM5287">
            <v>0</v>
          </cell>
          <cell r="AN5287">
            <v>0</v>
          </cell>
          <cell r="AO5287">
            <v>0</v>
          </cell>
          <cell r="AP5287">
            <v>0</v>
          </cell>
          <cell r="AQ5287">
            <v>0</v>
          </cell>
          <cell r="AR5287">
            <v>0</v>
          </cell>
          <cell r="AS5287">
            <v>0</v>
          </cell>
          <cell r="AT5287">
            <v>0</v>
          </cell>
          <cell r="AU5287">
            <v>0</v>
          </cell>
          <cell r="AV5287">
            <v>0</v>
          </cell>
          <cell r="AW5287">
            <v>0</v>
          </cell>
          <cell r="AX5287">
            <v>0</v>
          </cell>
          <cell r="AY5287">
            <v>0</v>
          </cell>
          <cell r="AZ5287">
            <v>0</v>
          </cell>
          <cell r="BA5287">
            <v>0</v>
          </cell>
          <cell r="BB5287">
            <v>0</v>
          </cell>
          <cell r="BE5287">
            <v>-136</v>
          </cell>
          <cell r="BH5287" t="str">
            <v>PM</v>
          </cell>
          <cell r="BK5287" t="str">
            <v>7-CLOSED</v>
          </cell>
          <cell r="BM5287" t="str">
            <v>Eladio C Castro</v>
          </cell>
          <cell r="BN5287">
            <v>1</v>
          </cell>
          <cell r="BQ5287">
            <v>0</v>
          </cell>
          <cell r="BR5287">
            <v>0</v>
          </cell>
          <cell r="BS5287">
            <v>0</v>
          </cell>
          <cell r="BU5287">
            <v>111100</v>
          </cell>
          <cell r="BX5287">
            <v>0</v>
          </cell>
          <cell r="BY5287">
            <v>0</v>
          </cell>
          <cell r="BZ5287">
            <v>0</v>
          </cell>
          <cell r="CC5287" t="str">
            <v>Cancelled</v>
          </cell>
          <cell r="CD5287" t="str">
            <v>CLSD</v>
          </cell>
          <cell r="CE5287" t="str">
            <v>*CNCL*R2 2014 ALDYL-A CEDAR &amp; HAMILTON F</v>
          </cell>
          <cell r="CH5287" t="str">
            <v>FRESNO  COUNTY</v>
          </cell>
          <cell r="CI5287">
            <v>0</v>
          </cell>
          <cell r="CJ5287">
            <v>3</v>
          </cell>
          <cell r="CM5287">
            <v>1</v>
          </cell>
          <cell r="CN5287">
            <v>1</v>
          </cell>
          <cell r="CO5287">
            <v>-137</v>
          </cell>
          <cell r="CY5287" t="str">
            <v>FRESNO</v>
          </cell>
          <cell r="CZ5287">
            <v>-136</v>
          </cell>
          <cell r="DA5287">
            <v>0</v>
          </cell>
          <cell r="DB5287">
            <v>0</v>
          </cell>
          <cell r="DE5287" t="str">
            <v>Low</v>
          </cell>
          <cell r="DF5287" t="str">
            <v>Planning</v>
          </cell>
          <cell r="DG5287">
            <v>0</v>
          </cell>
          <cell r="DI5287" t="str">
            <v>No</v>
          </cell>
          <cell r="DJ5287">
            <v>0</v>
          </cell>
          <cell r="DL5287">
            <v>1</v>
          </cell>
          <cell r="DM5287">
            <v>0</v>
          </cell>
          <cell r="DN5287" t="str">
            <v>A</v>
          </cell>
          <cell r="DO5287">
            <v>0</v>
          </cell>
          <cell r="DV5287">
            <v>0</v>
          </cell>
          <cell r="DW5287">
            <v>0</v>
          </cell>
          <cell r="DX5287">
            <v>0</v>
          </cell>
          <cell r="DY5287">
            <v>0</v>
          </cell>
          <cell r="EA5287">
            <v>0</v>
          </cell>
          <cell r="EB5287">
            <v>41762</v>
          </cell>
          <cell r="EC5287" t="str">
            <v>George Muggee</v>
          </cell>
          <cell r="EG5287" t="str">
            <v>GD.PHYS.FRES.3869.0H05</v>
          </cell>
          <cell r="EI5287">
            <v>93650</v>
          </cell>
          <cell r="EJ5287" t="str">
            <v>HIDE</v>
          </cell>
          <cell r="EK5287" t="str">
            <v>Yes</v>
          </cell>
          <cell r="EL5287">
            <v>0</v>
          </cell>
          <cell r="EM5287">
            <v>0</v>
          </cell>
          <cell r="EN5287">
            <v>0</v>
          </cell>
          <cell r="EQ5287">
            <v>0</v>
          </cell>
          <cell r="ER5287" t="str">
            <v>30980751: *CNCL*R2 2014 ALDYL-A CEDAR &amp; HAMILTON F</v>
          </cell>
          <cell r="ES5287" t="str">
            <v>Esther Diesendruck</v>
          </cell>
          <cell r="EU5287">
            <v>41762</v>
          </cell>
          <cell r="EV5287" t="str">
            <v>NO</v>
          </cell>
          <cell r="EW5287" t="str">
            <v>NO</v>
          </cell>
          <cell r="EX5287" t="str">
            <v>OK</v>
          </cell>
          <cell r="FA5287" t="str">
            <v>NO</v>
          </cell>
          <cell r="FB5287" t="str">
            <v>OMIT</v>
          </cell>
          <cell r="FC5287" t="str">
            <v>NO CONST DATES</v>
          </cell>
          <cell r="FD5287" t="str">
            <v>Long Cycle</v>
          </cell>
          <cell r="FF5287">
            <v>0</v>
          </cell>
          <cell r="FG5287">
            <v>0</v>
          </cell>
        </row>
        <row r="5288">
          <cell r="A5288">
            <v>30980783</v>
          </cell>
          <cell r="E5288">
            <v>0</v>
          </cell>
          <cell r="F5288">
            <v>286</v>
          </cell>
          <cell r="G5288">
            <v>0</v>
          </cell>
          <cell r="I5288" t="str">
            <v>YES</v>
          </cell>
          <cell r="J5288" t="str">
            <v>30980783-</v>
          </cell>
          <cell r="K5288" t="str">
            <v>14D</v>
          </cell>
          <cell r="L5288">
            <v>14</v>
          </cell>
          <cell r="M5288" t="str">
            <v>FR</v>
          </cell>
          <cell r="N5288" t="str">
            <v>CV</v>
          </cell>
          <cell r="P5288" t="str">
            <v>14D ALDYL-A</v>
          </cell>
          <cell r="Q5288">
            <v>174400</v>
          </cell>
          <cell r="S5288" t="str">
            <v>J4PP</v>
          </cell>
          <cell r="T5288" t="str">
            <v>Jack Price</v>
          </cell>
          <cell r="U5288">
            <v>42339</v>
          </cell>
          <cell r="Y5288" t="str">
            <v>SOURCE ERROR</v>
          </cell>
          <cell r="AC5288">
            <v>0</v>
          </cell>
          <cell r="AD5288">
            <v>0</v>
          </cell>
          <cell r="AE5288">
            <v>0</v>
          </cell>
          <cell r="AF5288">
            <v>0</v>
          </cell>
          <cell r="AG5288">
            <v>0</v>
          </cell>
          <cell r="AH5288">
            <v>0</v>
          </cell>
          <cell r="AI5288">
            <v>0</v>
          </cell>
          <cell r="AJ5288">
            <v>0</v>
          </cell>
          <cell r="AK5288">
            <v>0</v>
          </cell>
          <cell r="AL5288">
            <v>0</v>
          </cell>
          <cell r="AM5288">
            <v>0</v>
          </cell>
          <cell r="AN5288">
            <v>0</v>
          </cell>
          <cell r="AO5288">
            <v>0</v>
          </cell>
          <cell r="AP5288">
            <v>0</v>
          </cell>
          <cell r="AQ5288">
            <v>0</v>
          </cell>
          <cell r="AR5288">
            <v>0</v>
          </cell>
          <cell r="AS5288">
            <v>0</v>
          </cell>
          <cell r="AT5288">
            <v>0</v>
          </cell>
          <cell r="AU5288">
            <v>0</v>
          </cell>
          <cell r="AV5288">
            <v>0</v>
          </cell>
          <cell r="AW5288">
            <v>0</v>
          </cell>
          <cell r="AX5288">
            <v>0</v>
          </cell>
          <cell r="AY5288">
            <v>0</v>
          </cell>
          <cell r="AZ5288">
            <v>0</v>
          </cell>
          <cell r="BA5288">
            <v>0</v>
          </cell>
          <cell r="BB5288">
            <v>0</v>
          </cell>
          <cell r="BD5288">
            <v>91</v>
          </cell>
          <cell r="BE5288">
            <v>-195</v>
          </cell>
          <cell r="BH5288" t="str">
            <v>PM</v>
          </cell>
          <cell r="BK5288" t="str">
            <v>7-CLOSED</v>
          </cell>
          <cell r="BM5288" t="str">
            <v>Eladio C Castro</v>
          </cell>
          <cell r="BN5288">
            <v>1</v>
          </cell>
          <cell r="BQ5288">
            <v>0</v>
          </cell>
          <cell r="BR5288">
            <v>0</v>
          </cell>
          <cell r="BS5288">
            <v>0</v>
          </cell>
          <cell r="BU5288">
            <v>174400</v>
          </cell>
          <cell r="BX5288">
            <v>0</v>
          </cell>
          <cell r="BY5288">
            <v>0</v>
          </cell>
          <cell r="BZ5288">
            <v>0</v>
          </cell>
          <cell r="CC5288" t="str">
            <v>Cancelled</v>
          </cell>
          <cell r="CD5288" t="str">
            <v>CLSD</v>
          </cell>
          <cell r="CE5288" t="str">
            <v>*CANC* 2014 ALDYL-A BULLARD &amp; NATUCKETT</v>
          </cell>
          <cell r="CH5288" t="str">
            <v>FRESNO  COUNTY</v>
          </cell>
          <cell r="CI5288">
            <v>0</v>
          </cell>
          <cell r="CJ5288">
            <v>3</v>
          </cell>
          <cell r="CK5288">
            <v>0</v>
          </cell>
          <cell r="CM5288">
            <v>2</v>
          </cell>
          <cell r="CN5288">
            <v>2</v>
          </cell>
          <cell r="CO5288">
            <v>-289</v>
          </cell>
          <cell r="CT5288">
            <v>18</v>
          </cell>
          <cell r="CU5288">
            <v>18</v>
          </cell>
          <cell r="CV5288">
            <v>18</v>
          </cell>
          <cell r="CW5288">
            <v>18</v>
          </cell>
          <cell r="CX5288">
            <v>18</v>
          </cell>
          <cell r="CY5288" t="str">
            <v>FRESNO</v>
          </cell>
          <cell r="CZ5288">
            <v>-286</v>
          </cell>
          <cell r="DA5288">
            <v>0</v>
          </cell>
          <cell r="DB5288">
            <v>0</v>
          </cell>
          <cell r="DE5288" t="str">
            <v>Low</v>
          </cell>
          <cell r="DF5288" t="str">
            <v>Planning</v>
          </cell>
          <cell r="DG5288">
            <v>0</v>
          </cell>
          <cell r="DI5288" t="str">
            <v>No</v>
          </cell>
          <cell r="DJ5288">
            <v>0</v>
          </cell>
          <cell r="DL5288">
            <v>1</v>
          </cell>
          <cell r="DM5288">
            <v>0</v>
          </cell>
          <cell r="DN5288" t="str">
            <v>A</v>
          </cell>
          <cell r="DO5288">
            <v>0</v>
          </cell>
          <cell r="DV5288">
            <v>0</v>
          </cell>
          <cell r="DW5288">
            <v>0</v>
          </cell>
          <cell r="DX5288">
            <v>0</v>
          </cell>
          <cell r="DY5288">
            <v>0</v>
          </cell>
          <cell r="EA5288">
            <v>0</v>
          </cell>
          <cell r="EB5288">
            <v>41762</v>
          </cell>
          <cell r="EC5288" t="str">
            <v>George Muggee</v>
          </cell>
          <cell r="EG5288" t="str">
            <v>GD.PHYS.FRES.3803.0G07</v>
          </cell>
          <cell r="EI5288">
            <v>93650</v>
          </cell>
          <cell r="EJ5288" t="str">
            <v>HIDE</v>
          </cell>
          <cell r="EK5288" t="str">
            <v>Yes</v>
          </cell>
          <cell r="EL5288">
            <v>0</v>
          </cell>
          <cell r="EM5288">
            <v>0</v>
          </cell>
          <cell r="EN5288">
            <v>0</v>
          </cell>
          <cell r="EQ5288">
            <v>0</v>
          </cell>
          <cell r="ER5288" t="str">
            <v>30980783: *CANC* 2014 ALDYL-A BULLARD &amp; NATUCKETT</v>
          </cell>
          <cell r="ES5288" t="str">
            <v>Esther Diesendruck</v>
          </cell>
          <cell r="EU5288">
            <v>41762</v>
          </cell>
          <cell r="EV5288" t="str">
            <v>NO</v>
          </cell>
          <cell r="EW5288" t="str">
            <v>NO</v>
          </cell>
          <cell r="EX5288" t="str">
            <v>OK</v>
          </cell>
          <cell r="FA5288" t="str">
            <v>NO</v>
          </cell>
          <cell r="FB5288" t="str">
            <v>OMIT</v>
          </cell>
          <cell r="FC5288" t="str">
            <v>NO CONST DATES</v>
          </cell>
          <cell r="FD5288" t="str">
            <v>Long Cycle</v>
          </cell>
          <cell r="FF5288">
            <v>0</v>
          </cell>
          <cell r="FG5288">
            <v>0</v>
          </cell>
        </row>
        <row r="5289">
          <cell r="A5289">
            <v>30980784</v>
          </cell>
          <cell r="E5289">
            <v>0</v>
          </cell>
          <cell r="F5289">
            <v>1315</v>
          </cell>
          <cell r="G5289">
            <v>0</v>
          </cell>
          <cell r="I5289" t="str">
            <v>YES</v>
          </cell>
          <cell r="J5289" t="str">
            <v>30980784-</v>
          </cell>
          <cell r="K5289" t="str">
            <v>14D</v>
          </cell>
          <cell r="L5289">
            <v>14</v>
          </cell>
          <cell r="M5289" t="str">
            <v>FR</v>
          </cell>
          <cell r="N5289" t="str">
            <v>CV</v>
          </cell>
          <cell r="P5289" t="str">
            <v>14D ALDYL-A</v>
          </cell>
          <cell r="Q5289">
            <v>1</v>
          </cell>
          <cell r="S5289" t="str">
            <v>J4PP</v>
          </cell>
          <cell r="T5289" t="str">
            <v>Jack Price</v>
          </cell>
          <cell r="U5289">
            <v>41974</v>
          </cell>
          <cell r="Y5289" t="str">
            <v>SOURCE ERROR</v>
          </cell>
          <cell r="AC5289">
            <v>0</v>
          </cell>
          <cell r="AD5289">
            <v>0</v>
          </cell>
          <cell r="AE5289">
            <v>0</v>
          </cell>
          <cell r="AF5289">
            <v>0</v>
          </cell>
          <cell r="AG5289">
            <v>0</v>
          </cell>
          <cell r="AH5289">
            <v>0</v>
          </cell>
          <cell r="AI5289">
            <v>0</v>
          </cell>
          <cell r="AJ5289">
            <v>0</v>
          </cell>
          <cell r="AK5289">
            <v>0</v>
          </cell>
          <cell r="AL5289">
            <v>0</v>
          </cell>
          <cell r="AM5289">
            <v>0</v>
          </cell>
          <cell r="AN5289">
            <v>0</v>
          </cell>
          <cell r="AO5289">
            <v>0</v>
          </cell>
          <cell r="AP5289">
            <v>0</v>
          </cell>
          <cell r="AQ5289">
            <v>0</v>
          </cell>
          <cell r="AR5289">
            <v>0</v>
          </cell>
          <cell r="AS5289">
            <v>0</v>
          </cell>
          <cell r="AT5289">
            <v>0</v>
          </cell>
          <cell r="AU5289">
            <v>0</v>
          </cell>
          <cell r="AV5289">
            <v>0</v>
          </cell>
          <cell r="AW5289">
            <v>0</v>
          </cell>
          <cell r="AX5289">
            <v>0</v>
          </cell>
          <cell r="AY5289">
            <v>0</v>
          </cell>
          <cell r="AZ5289">
            <v>0</v>
          </cell>
          <cell r="BA5289">
            <v>0</v>
          </cell>
          <cell r="BB5289">
            <v>0</v>
          </cell>
          <cell r="BE5289">
            <v>-1315</v>
          </cell>
          <cell r="BH5289" t="str">
            <v>PM</v>
          </cell>
          <cell r="BK5289" t="str">
            <v>7-CLOSED</v>
          </cell>
          <cell r="BM5289" t="str">
            <v>Eladio C Castro</v>
          </cell>
          <cell r="BN5289">
            <v>1</v>
          </cell>
          <cell r="BQ5289">
            <v>0</v>
          </cell>
          <cell r="BR5289">
            <v>0</v>
          </cell>
          <cell r="BS5289">
            <v>0</v>
          </cell>
          <cell r="BU5289">
            <v>0</v>
          </cell>
          <cell r="BX5289">
            <v>0</v>
          </cell>
          <cell r="BY5289">
            <v>0</v>
          </cell>
          <cell r="BZ5289">
            <v>0</v>
          </cell>
          <cell r="CC5289" t="str">
            <v>Cancelled</v>
          </cell>
          <cell r="CD5289" t="str">
            <v>CLSD</v>
          </cell>
          <cell r="CE5289" t="str">
            <v>*CANC*R2 2014 ALDYL-A LANE &amp; BACKER FR</v>
          </cell>
          <cell r="CH5289" t="str">
            <v>FRESNO  COUNTY</v>
          </cell>
          <cell r="CI5289">
            <v>0</v>
          </cell>
          <cell r="CJ5289">
            <v>3</v>
          </cell>
          <cell r="CM5289">
            <v>8</v>
          </cell>
          <cell r="CN5289">
            <v>8</v>
          </cell>
          <cell r="CO5289">
            <v>9</v>
          </cell>
          <cell r="CP5289">
            <v>9</v>
          </cell>
          <cell r="CQ5289">
            <v>-1348</v>
          </cell>
          <cell r="CY5289" t="str">
            <v>FRESNO</v>
          </cell>
          <cell r="CZ5289">
            <v>-1315</v>
          </cell>
          <cell r="DA5289">
            <v>0</v>
          </cell>
          <cell r="DB5289">
            <v>0</v>
          </cell>
          <cell r="DC5289">
            <v>107669.647</v>
          </cell>
          <cell r="DE5289" t="str">
            <v>Medium</v>
          </cell>
          <cell r="DF5289" t="str">
            <v>JE</v>
          </cell>
          <cell r="DG5289">
            <v>0</v>
          </cell>
          <cell r="DI5289" t="str">
            <v>No</v>
          </cell>
          <cell r="DJ5289">
            <v>0</v>
          </cell>
          <cell r="DL5289">
            <v>1</v>
          </cell>
          <cell r="DM5289">
            <v>0</v>
          </cell>
          <cell r="DN5289" t="str">
            <v>A</v>
          </cell>
          <cell r="DO5289">
            <v>0</v>
          </cell>
          <cell r="DV5289">
            <v>0</v>
          </cell>
          <cell r="DW5289">
            <v>0</v>
          </cell>
          <cell r="DX5289">
            <v>0</v>
          </cell>
          <cell r="DY5289">
            <v>0</v>
          </cell>
          <cell r="EA5289">
            <v>0</v>
          </cell>
          <cell r="EB5289">
            <v>41484</v>
          </cell>
          <cell r="EC5289" t="str">
            <v>George Muggee</v>
          </cell>
          <cell r="EG5289" t="str">
            <v>GD.PHYS.FRES.3869.0G06</v>
          </cell>
          <cell r="EI5289">
            <v>93650</v>
          </cell>
          <cell r="EJ5289" t="str">
            <v>HIDE</v>
          </cell>
          <cell r="EK5289" t="str">
            <v>Yes</v>
          </cell>
          <cell r="EL5289">
            <v>0</v>
          </cell>
          <cell r="EM5289">
            <v>0</v>
          </cell>
          <cell r="EN5289">
            <v>0</v>
          </cell>
          <cell r="EQ5289">
            <v>0</v>
          </cell>
          <cell r="ER5289" t="str">
            <v>30980784: *CANC*R2 2014 ALDYL-A LANE &amp; BACKER FR</v>
          </cell>
          <cell r="ES5289" t="str">
            <v>Esther Diesendruck</v>
          </cell>
          <cell r="ET5289">
            <v>41794</v>
          </cell>
          <cell r="EU5289">
            <v>41794</v>
          </cell>
          <cell r="EV5289" t="str">
            <v>NO</v>
          </cell>
          <cell r="EW5289" t="str">
            <v>NO</v>
          </cell>
          <cell r="EX5289" t="str">
            <v>OK</v>
          </cell>
          <cell r="FA5289" t="str">
            <v>NO</v>
          </cell>
          <cell r="FB5289" t="str">
            <v>OMIT</v>
          </cell>
          <cell r="FC5289" t="str">
            <v>NO CONST DATES</v>
          </cell>
          <cell r="FD5289" t="str">
            <v>Long Cycle</v>
          </cell>
          <cell r="FF5289">
            <v>0</v>
          </cell>
          <cell r="FG5289">
            <v>0</v>
          </cell>
        </row>
        <row r="5290">
          <cell r="A5290">
            <v>30980786</v>
          </cell>
          <cell r="E5290">
            <v>0</v>
          </cell>
          <cell r="F5290">
            <v>191</v>
          </cell>
          <cell r="G5290">
            <v>0</v>
          </cell>
          <cell r="I5290" t="str">
            <v>YES</v>
          </cell>
          <cell r="J5290" t="str">
            <v>30980786-</v>
          </cell>
          <cell r="K5290" t="str">
            <v>14D</v>
          </cell>
          <cell r="L5290">
            <v>14</v>
          </cell>
          <cell r="M5290" t="str">
            <v>FR</v>
          </cell>
          <cell r="N5290" t="str">
            <v>CV</v>
          </cell>
          <cell r="P5290" t="str">
            <v>14D ALDYL-A</v>
          </cell>
          <cell r="Q5290">
            <v>398800</v>
          </cell>
          <cell r="S5290" t="str">
            <v>J4PP</v>
          </cell>
          <cell r="T5290" t="str">
            <v>Jack Price</v>
          </cell>
          <cell r="U5290">
            <v>42339</v>
          </cell>
          <cell r="Y5290" t="str">
            <v>SOURCE ERROR</v>
          </cell>
          <cell r="AC5290">
            <v>0</v>
          </cell>
          <cell r="AD5290">
            <v>0</v>
          </cell>
          <cell r="AE5290">
            <v>0</v>
          </cell>
          <cell r="AF5290">
            <v>0</v>
          </cell>
          <cell r="AG5290">
            <v>0</v>
          </cell>
          <cell r="AH5290">
            <v>0</v>
          </cell>
          <cell r="AI5290">
            <v>0</v>
          </cell>
          <cell r="AJ5290">
            <v>0</v>
          </cell>
          <cell r="AK5290">
            <v>0</v>
          </cell>
          <cell r="AL5290">
            <v>0</v>
          </cell>
          <cell r="AM5290">
            <v>0</v>
          </cell>
          <cell r="AN5290">
            <v>0</v>
          </cell>
          <cell r="AO5290">
            <v>0</v>
          </cell>
          <cell r="AP5290">
            <v>0</v>
          </cell>
          <cell r="AQ5290">
            <v>0</v>
          </cell>
          <cell r="AR5290">
            <v>0</v>
          </cell>
          <cell r="AS5290">
            <v>0</v>
          </cell>
          <cell r="AT5290">
            <v>0</v>
          </cell>
          <cell r="AU5290">
            <v>0</v>
          </cell>
          <cell r="AV5290">
            <v>0</v>
          </cell>
          <cell r="AW5290">
            <v>0</v>
          </cell>
          <cell r="AX5290">
            <v>0</v>
          </cell>
          <cell r="AY5290">
            <v>0</v>
          </cell>
          <cell r="AZ5290">
            <v>0</v>
          </cell>
          <cell r="BA5290">
            <v>0</v>
          </cell>
          <cell r="BB5290">
            <v>0</v>
          </cell>
          <cell r="BE5290">
            <v>-191</v>
          </cell>
          <cell r="BH5290" t="str">
            <v>PM</v>
          </cell>
          <cell r="BK5290" t="str">
            <v>7-CLOSED</v>
          </cell>
          <cell r="BM5290" t="str">
            <v>Eladio C Castro</v>
          </cell>
          <cell r="BN5290">
            <v>1</v>
          </cell>
          <cell r="BQ5290">
            <v>0</v>
          </cell>
          <cell r="BR5290">
            <v>0</v>
          </cell>
          <cell r="BS5290">
            <v>0</v>
          </cell>
          <cell r="BU5290">
            <v>398800</v>
          </cell>
          <cell r="BX5290">
            <v>0</v>
          </cell>
          <cell r="BY5290">
            <v>0</v>
          </cell>
          <cell r="BZ5290">
            <v>0</v>
          </cell>
          <cell r="CC5290" t="str">
            <v>Cancelled</v>
          </cell>
          <cell r="CD5290" t="str">
            <v>CLSD</v>
          </cell>
          <cell r="CE5290" t="str">
            <v>*CNCL* 2014 ALDYL-A PLEASANT &amp; GARLAND</v>
          </cell>
          <cell r="CH5290" t="str">
            <v>FRESNO  COUNTY</v>
          </cell>
          <cell r="CI5290">
            <v>0</v>
          </cell>
          <cell r="CJ5290">
            <v>3</v>
          </cell>
          <cell r="CM5290">
            <v>1</v>
          </cell>
          <cell r="CN5290">
            <v>1</v>
          </cell>
          <cell r="CO5290">
            <v>-193</v>
          </cell>
          <cell r="CY5290" t="str">
            <v>FRESNO</v>
          </cell>
          <cell r="CZ5290">
            <v>-191</v>
          </cell>
          <cell r="DA5290">
            <v>0</v>
          </cell>
          <cell r="DB5290">
            <v>0</v>
          </cell>
          <cell r="DE5290" t="str">
            <v>Low</v>
          </cell>
          <cell r="DF5290" t="str">
            <v>Planning</v>
          </cell>
          <cell r="DG5290">
            <v>0</v>
          </cell>
          <cell r="DI5290" t="str">
            <v>No</v>
          </cell>
          <cell r="DJ5290">
            <v>0</v>
          </cell>
          <cell r="DL5290">
            <v>1</v>
          </cell>
          <cell r="DM5290">
            <v>0</v>
          </cell>
          <cell r="DN5290" t="str">
            <v>A</v>
          </cell>
          <cell r="DO5290">
            <v>0</v>
          </cell>
          <cell r="DV5290">
            <v>0</v>
          </cell>
          <cell r="DW5290">
            <v>0</v>
          </cell>
          <cell r="DX5290">
            <v>0</v>
          </cell>
          <cell r="DY5290">
            <v>0</v>
          </cell>
          <cell r="EA5290">
            <v>0</v>
          </cell>
          <cell r="EB5290">
            <v>41762</v>
          </cell>
          <cell r="EC5290" t="str">
            <v>George Muggee</v>
          </cell>
          <cell r="EG5290" t="str">
            <v>GD.PHYS.FRES.3868.0A01</v>
          </cell>
          <cell r="EI5290">
            <v>93650</v>
          </cell>
          <cell r="EJ5290" t="str">
            <v>HIDE</v>
          </cell>
          <cell r="EK5290" t="str">
            <v>Yes</v>
          </cell>
          <cell r="EL5290">
            <v>0</v>
          </cell>
          <cell r="EM5290">
            <v>0</v>
          </cell>
          <cell r="EN5290">
            <v>0</v>
          </cell>
          <cell r="EQ5290">
            <v>0</v>
          </cell>
          <cell r="ER5290" t="str">
            <v>30980786: *CNCL* 2014 ALDYL-A PLEASANT &amp; GARLAND</v>
          </cell>
          <cell r="ES5290" t="str">
            <v>Esther Diesendruck</v>
          </cell>
          <cell r="EU5290">
            <v>41762</v>
          </cell>
          <cell r="EV5290" t="str">
            <v>NO</v>
          </cell>
          <cell r="EW5290" t="str">
            <v>NO</v>
          </cell>
          <cell r="EX5290" t="str">
            <v>OK</v>
          </cell>
          <cell r="FA5290" t="str">
            <v>NO</v>
          </cell>
          <cell r="FB5290" t="str">
            <v>OMIT</v>
          </cell>
          <cell r="FC5290" t="str">
            <v>NO CONST DATES</v>
          </cell>
          <cell r="FD5290" t="str">
            <v>Long Cycle</v>
          </cell>
          <cell r="FF5290">
            <v>0</v>
          </cell>
          <cell r="FG5290">
            <v>0</v>
          </cell>
        </row>
        <row r="5291">
          <cell r="A5291">
            <v>30980902</v>
          </cell>
          <cell r="E5291">
            <v>3</v>
          </cell>
          <cell r="F5291">
            <v>1752</v>
          </cell>
          <cell r="G5291">
            <v>0</v>
          </cell>
          <cell r="I5291" t="str">
            <v>NO</v>
          </cell>
          <cell r="J5291" t="str">
            <v>30980902-60</v>
          </cell>
          <cell r="K5291" t="str">
            <v>2KA</v>
          </cell>
          <cell r="L5291" t="str">
            <v>2K</v>
          </cell>
          <cell r="M5291" t="str">
            <v>MI</v>
          </cell>
          <cell r="N5291" t="str">
            <v>CC</v>
          </cell>
          <cell r="O5291" t="str">
            <v>NA</v>
          </cell>
          <cell r="P5291" t="str">
            <v>2K HPRs</v>
          </cell>
          <cell r="Q5291">
            <v>150000</v>
          </cell>
          <cell r="R5291">
            <v>40000</v>
          </cell>
          <cell r="S5291" t="str">
            <v>S8SB</v>
          </cell>
          <cell r="T5291" t="str">
            <v>Samira Saffarzadeh</v>
          </cell>
          <cell r="U5291">
            <v>42705</v>
          </cell>
          <cell r="V5291" t="str">
            <v>Not assigned</v>
          </cell>
          <cell r="W5291" t="str">
            <v>Herman Donesa Gregorio III</v>
          </cell>
          <cell r="X5291">
            <v>41460</v>
          </cell>
          <cell r="Y5291" t="str">
            <v>SOURCE ERROR</v>
          </cell>
          <cell r="Z5291">
            <v>42339</v>
          </cell>
          <cell r="AA5291">
            <v>42461</v>
          </cell>
          <cell r="AB5291">
            <v>751</v>
          </cell>
          <cell r="AC5291">
            <v>0</v>
          </cell>
          <cell r="AD5291">
            <v>0</v>
          </cell>
          <cell r="AE5291">
            <v>0</v>
          </cell>
          <cell r="AF5291">
            <v>0</v>
          </cell>
          <cell r="AG5291">
            <v>0</v>
          </cell>
          <cell r="AH5291">
            <v>0</v>
          </cell>
          <cell r="AI5291">
            <v>0</v>
          </cell>
          <cell r="AJ5291">
            <v>0</v>
          </cell>
          <cell r="AK5291">
            <v>0</v>
          </cell>
          <cell r="AL5291">
            <v>0</v>
          </cell>
          <cell r="AM5291">
            <v>0</v>
          </cell>
          <cell r="AN5291">
            <v>0</v>
          </cell>
          <cell r="AO5291">
            <v>0</v>
          </cell>
          <cell r="AP5291">
            <v>0</v>
          </cell>
          <cell r="AQ5291">
            <v>0</v>
          </cell>
          <cell r="AR5291">
            <v>0</v>
          </cell>
          <cell r="AS5291">
            <v>0</v>
          </cell>
          <cell r="AT5291">
            <v>0</v>
          </cell>
          <cell r="AU5291">
            <v>0</v>
          </cell>
          <cell r="AV5291">
            <v>0</v>
          </cell>
          <cell r="AW5291">
            <v>0</v>
          </cell>
          <cell r="AX5291">
            <v>0</v>
          </cell>
          <cell r="AY5291">
            <v>0</v>
          </cell>
          <cell r="AZ5291">
            <v>0</v>
          </cell>
          <cell r="BA5291">
            <v>0</v>
          </cell>
          <cell r="BB5291">
            <v>0</v>
          </cell>
          <cell r="BC5291">
            <v>75</v>
          </cell>
          <cell r="BD5291">
            <v>217752</v>
          </cell>
          <cell r="BF5291">
            <v>42481</v>
          </cell>
          <cell r="BG5291">
            <v>42458</v>
          </cell>
          <cell r="BH5291" t="str">
            <v>PM</v>
          </cell>
          <cell r="BI5291">
            <v>42457</v>
          </cell>
          <cell r="BJ5291">
            <v>42481</v>
          </cell>
          <cell r="BK5291" t="str">
            <v>1-PLANNING</v>
          </cell>
          <cell r="BL5291" t="str">
            <v>NOT READY</v>
          </cell>
          <cell r="BM5291" t="str">
            <v>Paul R Espinola</v>
          </cell>
          <cell r="BN5291">
            <v>1</v>
          </cell>
          <cell r="BO5291">
            <v>2016</v>
          </cell>
          <cell r="BP5291" t="str">
            <v>2016-1</v>
          </cell>
          <cell r="BQ5291">
            <v>0</v>
          </cell>
          <cell r="BR5291">
            <v>0</v>
          </cell>
          <cell r="BS5291">
            <v>0</v>
          </cell>
          <cell r="BU5291">
            <v>216000</v>
          </cell>
          <cell r="BX5291">
            <v>0</v>
          </cell>
          <cell r="BY5291">
            <v>0</v>
          </cell>
          <cell r="BZ5291">
            <v>0</v>
          </cell>
          <cell r="CC5291">
            <v>2016</v>
          </cell>
          <cell r="CD5291" t="str">
            <v>UNSE</v>
          </cell>
          <cell r="CE5291" t="str">
            <v>*CNCL*2014 HPR - ENTERPRISE AVE., NEWARK</v>
          </cell>
          <cell r="CF5291" t="str">
            <v>2016-03</v>
          </cell>
          <cell r="CG5291" t="str">
            <v>Minimal</v>
          </cell>
          <cell r="CH5291" t="str">
            <v>ALAMEDA COUNTY</v>
          </cell>
          <cell r="CI5291">
            <v>0</v>
          </cell>
          <cell r="CJ5291">
            <v>6</v>
          </cell>
          <cell r="CK5291">
            <v>72584</v>
          </cell>
          <cell r="CL5291">
            <v>0.8</v>
          </cell>
          <cell r="CY5291" t="str">
            <v>NEWARK</v>
          </cell>
          <cell r="DA5291">
            <v>0</v>
          </cell>
          <cell r="DB5291">
            <v>0</v>
          </cell>
          <cell r="DE5291" t="str">
            <v>Low</v>
          </cell>
          <cell r="DF5291" t="str">
            <v>Planning</v>
          </cell>
          <cell r="DG5291">
            <v>58</v>
          </cell>
          <cell r="DI5291" t="str">
            <v>No</v>
          </cell>
          <cell r="DJ5291">
            <v>0</v>
          </cell>
          <cell r="DK5291" t="str">
            <v>2016-04</v>
          </cell>
          <cell r="DL5291">
            <v>0</v>
          </cell>
          <cell r="DM5291">
            <v>0</v>
          </cell>
          <cell r="DN5291" t="str">
            <v>E</v>
          </cell>
          <cell r="DO5291">
            <v>1</v>
          </cell>
          <cell r="DV5291">
            <v>0</v>
          </cell>
          <cell r="DW5291">
            <v>0</v>
          </cell>
          <cell r="DX5291">
            <v>0</v>
          </cell>
          <cell r="DY5291">
            <v>0</v>
          </cell>
          <cell r="EA5291">
            <v>0</v>
          </cell>
          <cell r="EC5291" t="str">
            <v>Michael Coakley</v>
          </cell>
          <cell r="EF5291" t="str">
            <v>YES</v>
          </cell>
          <cell r="EG5291" t="str">
            <v>GD.PHYS.FREM.0020.0D01</v>
          </cell>
          <cell r="EH5291">
            <v>1752</v>
          </cell>
          <cell r="EI5291">
            <v>94560</v>
          </cell>
          <cell r="EJ5291" t="str">
            <v>HIDE</v>
          </cell>
          <cell r="EK5291" t="str">
            <v>No</v>
          </cell>
          <cell r="EL5291">
            <v>0</v>
          </cell>
          <cell r="EM5291">
            <v>0</v>
          </cell>
          <cell r="EN5291">
            <v>0</v>
          </cell>
          <cell r="EP5291">
            <v>8.0000000000000002E-3</v>
          </cell>
          <cell r="ER5291" t="str">
            <v>30980902: *CNCL*2014 HPR - ENTERPRISE AVE., NEWARK</v>
          </cell>
          <cell r="ES5291" t="str">
            <v>George Muggee</v>
          </cell>
          <cell r="EV5291" t="str">
            <v>NO</v>
          </cell>
          <cell r="EW5291" t="str">
            <v>NO</v>
          </cell>
          <cell r="EX5291" t="str">
            <v>OK</v>
          </cell>
          <cell r="FA5291" t="str">
            <v>NO</v>
          </cell>
          <cell r="FB5291" t="str">
            <v>PASS</v>
          </cell>
          <cell r="FC5291" t="str">
            <v>OK</v>
          </cell>
          <cell r="FD5291" t="str">
            <v>Long Cycle</v>
          </cell>
          <cell r="FF5291">
            <v>0</v>
          </cell>
          <cell r="FG5291">
            <v>0</v>
          </cell>
        </row>
        <row r="5292">
          <cell r="A5292">
            <v>30981106</v>
          </cell>
          <cell r="E5292">
            <v>1</v>
          </cell>
          <cell r="F5292">
            <v>331</v>
          </cell>
          <cell r="G5292">
            <v>0</v>
          </cell>
          <cell r="I5292" t="str">
            <v>YES</v>
          </cell>
          <cell r="J5292" t="str">
            <v>30981106-</v>
          </cell>
          <cell r="K5292" t="str">
            <v>2KA</v>
          </cell>
          <cell r="L5292" t="str">
            <v>2K</v>
          </cell>
          <cell r="M5292" t="str">
            <v>CC</v>
          </cell>
          <cell r="N5292" t="str">
            <v>CC</v>
          </cell>
          <cell r="P5292" t="str">
            <v>2K HPRs</v>
          </cell>
          <cell r="Q5292">
            <v>205000</v>
          </cell>
          <cell r="S5292" t="str">
            <v>SXZM</v>
          </cell>
          <cell r="T5292" t="str">
            <v>Socorro Zendejas</v>
          </cell>
          <cell r="U5292">
            <v>42705</v>
          </cell>
          <cell r="Y5292" t="str">
            <v>SOURCE ERROR</v>
          </cell>
          <cell r="Z5292">
            <v>42522</v>
          </cell>
          <cell r="AA5292">
            <v>42644</v>
          </cell>
          <cell r="AC5292">
            <v>0</v>
          </cell>
          <cell r="AD5292">
            <v>0</v>
          </cell>
          <cell r="AE5292">
            <v>0</v>
          </cell>
          <cell r="AF5292">
            <v>0</v>
          </cell>
          <cell r="AG5292">
            <v>0</v>
          </cell>
          <cell r="AH5292">
            <v>0</v>
          </cell>
          <cell r="AI5292">
            <v>0</v>
          </cell>
          <cell r="AJ5292">
            <v>0</v>
          </cell>
          <cell r="AK5292">
            <v>0</v>
          </cell>
          <cell r="AL5292">
            <v>0</v>
          </cell>
          <cell r="AM5292">
            <v>0</v>
          </cell>
          <cell r="AN5292">
            <v>0</v>
          </cell>
          <cell r="AO5292">
            <v>0</v>
          </cell>
          <cell r="AP5292">
            <v>0</v>
          </cell>
          <cell r="AQ5292">
            <v>0</v>
          </cell>
          <cell r="AR5292">
            <v>0</v>
          </cell>
          <cell r="AS5292">
            <v>0</v>
          </cell>
          <cell r="AT5292">
            <v>0</v>
          </cell>
          <cell r="AU5292">
            <v>0</v>
          </cell>
          <cell r="AV5292">
            <v>0</v>
          </cell>
          <cell r="AW5292">
            <v>0</v>
          </cell>
          <cell r="AX5292">
            <v>0</v>
          </cell>
          <cell r="AY5292">
            <v>0</v>
          </cell>
          <cell r="AZ5292">
            <v>0</v>
          </cell>
          <cell r="BA5292">
            <v>0</v>
          </cell>
          <cell r="BB5292">
            <v>0</v>
          </cell>
          <cell r="BE5292">
            <v>-331</v>
          </cell>
          <cell r="BH5292" t="str">
            <v>Engineering</v>
          </cell>
          <cell r="BI5292">
            <v>41641</v>
          </cell>
          <cell r="BJ5292">
            <v>42003</v>
          </cell>
          <cell r="BK5292" t="str">
            <v>7-CLOSED</v>
          </cell>
          <cell r="BM5292" t="str">
            <v>Socorro Zendejas</v>
          </cell>
          <cell r="BN5292">
            <v>1</v>
          </cell>
          <cell r="BO5292">
            <v>2014</v>
          </cell>
          <cell r="BP5292" t="str">
            <v>2014-1</v>
          </cell>
          <cell r="BQ5292">
            <v>0</v>
          </cell>
          <cell r="BR5292">
            <v>0</v>
          </cell>
          <cell r="BS5292">
            <v>0</v>
          </cell>
          <cell r="BU5292">
            <v>0</v>
          </cell>
          <cell r="BX5292">
            <v>0</v>
          </cell>
          <cell r="BY5292">
            <v>0</v>
          </cell>
          <cell r="BZ5292">
            <v>0</v>
          </cell>
          <cell r="CC5292" t="str">
            <v>Cancelled</v>
          </cell>
          <cell r="CD5292" t="str">
            <v>CLSD</v>
          </cell>
          <cell r="CE5292" t="str">
            <v>CNCL* CW3HPR - HWY. 68 NEAR OLMSTED*CANC</v>
          </cell>
          <cell r="CF5292" t="str">
            <v>2014-01</v>
          </cell>
          <cell r="CG5292" t="e">
            <v>#N/A</v>
          </cell>
          <cell r="CH5292" t="str">
            <v>MONTEREY COUNTY</v>
          </cell>
          <cell r="CI5292">
            <v>0</v>
          </cell>
          <cell r="CJ5292">
            <v>1</v>
          </cell>
          <cell r="CN5292">
            <v>-331</v>
          </cell>
          <cell r="CY5292" t="str">
            <v>MONTEREY</v>
          </cell>
          <cell r="CZ5292">
            <v>-331</v>
          </cell>
          <cell r="DA5292">
            <v>0</v>
          </cell>
          <cell r="DB5292">
            <v>0</v>
          </cell>
          <cell r="DE5292" t="str">
            <v>Low</v>
          </cell>
          <cell r="DF5292" t="str">
            <v>Planning</v>
          </cell>
          <cell r="DG5292">
            <v>0</v>
          </cell>
          <cell r="DI5292" t="str">
            <v>No</v>
          </cell>
          <cell r="DJ5292">
            <v>0</v>
          </cell>
          <cell r="DK5292" t="str">
            <v>2014-12</v>
          </cell>
          <cell r="DL5292">
            <v>0</v>
          </cell>
          <cell r="DM5292">
            <v>1</v>
          </cell>
          <cell r="DN5292" t="str">
            <v>C</v>
          </cell>
          <cell r="DO5292">
            <v>0</v>
          </cell>
          <cell r="DV5292">
            <v>0</v>
          </cell>
          <cell r="DW5292">
            <v>0</v>
          </cell>
          <cell r="DX5292">
            <v>0</v>
          </cell>
          <cell r="DY5292">
            <v>0</v>
          </cell>
          <cell r="EA5292">
            <v>0</v>
          </cell>
          <cell r="EB5292">
            <v>41703</v>
          </cell>
          <cell r="EC5292" t="str">
            <v>Antonio Buelna</v>
          </cell>
          <cell r="EF5292" t="str">
            <v>YES</v>
          </cell>
          <cell r="EG5292" t="str">
            <v>GD.PHYS.MONT.3897.0J01</v>
          </cell>
          <cell r="EI5292">
            <v>93940</v>
          </cell>
          <cell r="EJ5292" t="str">
            <v>HIDE</v>
          </cell>
          <cell r="EK5292" t="str">
            <v>Yes</v>
          </cell>
          <cell r="EL5292">
            <v>0</v>
          </cell>
          <cell r="EM5292">
            <v>0</v>
          </cell>
          <cell r="EN5292">
            <v>0</v>
          </cell>
          <cell r="EQ5292">
            <v>0</v>
          </cell>
          <cell r="ER5292" t="str">
            <v>30981106: CNCL* CW3HPR - HWY. 68 NEAR OLMSTED*CANC</v>
          </cell>
          <cell r="ES5292" t="str">
            <v>George Muggee</v>
          </cell>
          <cell r="EU5292">
            <v>41703</v>
          </cell>
          <cell r="EV5292" t="str">
            <v>NO</v>
          </cell>
          <cell r="EW5292" t="str">
            <v>NO</v>
          </cell>
          <cell r="EX5292" t="str">
            <v>OK</v>
          </cell>
          <cell r="FA5292" t="str">
            <v>NO</v>
          </cell>
          <cell r="FB5292" t="str">
            <v>OMIT</v>
          </cell>
          <cell r="FC5292" t="str">
            <v>OK</v>
          </cell>
          <cell r="FD5292" t="str">
            <v>Long Cycle</v>
          </cell>
          <cell r="FF5292">
            <v>0</v>
          </cell>
          <cell r="FG5292">
            <v>0</v>
          </cell>
        </row>
        <row r="5293">
          <cell r="A5293">
            <v>30981108</v>
          </cell>
          <cell r="E5293">
            <v>4</v>
          </cell>
          <cell r="F5293">
            <v>1208</v>
          </cell>
          <cell r="G5293">
            <v>0</v>
          </cell>
          <cell r="I5293" t="str">
            <v>NO</v>
          </cell>
          <cell r="J5293" t="str">
            <v>30981108-60</v>
          </cell>
          <cell r="K5293" t="str">
            <v>2KA</v>
          </cell>
          <cell r="L5293" t="str">
            <v>2K</v>
          </cell>
          <cell r="M5293" t="str">
            <v>CC</v>
          </cell>
          <cell r="N5293" t="str">
            <v>CC</v>
          </cell>
          <cell r="P5293" t="str">
            <v>2K HPRs</v>
          </cell>
          <cell r="Q5293">
            <v>495000</v>
          </cell>
          <cell r="R5293">
            <v>80000</v>
          </cell>
          <cell r="S5293" t="str">
            <v>KRPA</v>
          </cell>
          <cell r="T5293" t="str">
            <v>Kyle Pleger</v>
          </cell>
          <cell r="U5293">
            <v>42705</v>
          </cell>
          <cell r="V5293" t="str">
            <v>Daniel Tso</v>
          </cell>
          <cell r="W5293" t="str">
            <v>Jenny Boucher</v>
          </cell>
          <cell r="X5293">
            <v>41908</v>
          </cell>
          <cell r="Y5293" t="str">
            <v>SOURCE ERROR</v>
          </cell>
          <cell r="Z5293">
            <v>42248</v>
          </cell>
          <cell r="AA5293">
            <v>42430</v>
          </cell>
          <cell r="AB5293">
            <v>1001</v>
          </cell>
          <cell r="AC5293">
            <v>0</v>
          </cell>
          <cell r="AD5293">
            <v>0</v>
          </cell>
          <cell r="AE5293">
            <v>0</v>
          </cell>
          <cell r="AF5293">
            <v>0</v>
          </cell>
          <cell r="AG5293">
            <v>0</v>
          </cell>
          <cell r="AH5293">
            <v>0</v>
          </cell>
          <cell r="AI5293">
            <v>0</v>
          </cell>
          <cell r="AJ5293">
            <v>0</v>
          </cell>
          <cell r="AK5293">
            <v>0</v>
          </cell>
          <cell r="AL5293">
            <v>0</v>
          </cell>
          <cell r="AM5293">
            <v>0</v>
          </cell>
          <cell r="AN5293">
            <v>0</v>
          </cell>
          <cell r="AO5293">
            <v>0</v>
          </cell>
          <cell r="AP5293">
            <v>0</v>
          </cell>
          <cell r="AQ5293">
            <v>0</v>
          </cell>
          <cell r="AR5293">
            <v>0</v>
          </cell>
          <cell r="AS5293">
            <v>0</v>
          </cell>
          <cell r="AT5293">
            <v>0</v>
          </cell>
          <cell r="AU5293">
            <v>0</v>
          </cell>
          <cell r="AV5293">
            <v>0</v>
          </cell>
          <cell r="AW5293">
            <v>0</v>
          </cell>
          <cell r="AX5293">
            <v>0</v>
          </cell>
          <cell r="AY5293">
            <v>0</v>
          </cell>
          <cell r="AZ5293">
            <v>0</v>
          </cell>
          <cell r="BA5293">
            <v>0</v>
          </cell>
          <cell r="BB5293">
            <v>0</v>
          </cell>
          <cell r="BC5293">
            <v>100</v>
          </cell>
          <cell r="BD5293">
            <v>7076</v>
          </cell>
          <cell r="BE5293">
            <v>5868</v>
          </cell>
          <cell r="BF5293">
            <v>42460</v>
          </cell>
          <cell r="BG5293">
            <v>42429</v>
          </cell>
          <cell r="BH5293" t="str">
            <v>PM</v>
          </cell>
          <cell r="BI5293">
            <v>42426</v>
          </cell>
          <cell r="BJ5293">
            <v>42460</v>
          </cell>
          <cell r="BK5293" t="str">
            <v>2-ESTIMATING</v>
          </cell>
          <cell r="BL5293" t="str">
            <v>NOT READY</v>
          </cell>
          <cell r="BM5293" t="str">
            <v>Socorro Zendejas</v>
          </cell>
          <cell r="BN5293">
            <v>1</v>
          </cell>
          <cell r="BO5293">
            <v>2016</v>
          </cell>
          <cell r="BP5293" t="str">
            <v>2016-1</v>
          </cell>
          <cell r="BQ5293">
            <v>0</v>
          </cell>
          <cell r="BR5293">
            <v>0</v>
          </cell>
          <cell r="BS5293">
            <v>0</v>
          </cell>
          <cell r="BU5293">
            <v>288000</v>
          </cell>
          <cell r="BX5293">
            <v>0</v>
          </cell>
          <cell r="BY5293">
            <v>0</v>
          </cell>
          <cell r="BZ5293">
            <v>0</v>
          </cell>
          <cell r="CC5293">
            <v>2016</v>
          </cell>
          <cell r="CD5293" t="str">
            <v>ESTS</v>
          </cell>
          <cell r="CE5293" t="str">
            <v> HPR PROJECT HWY. 68 - NEAR PASADERA</v>
          </cell>
          <cell r="CF5293" t="str">
            <v>2016-02</v>
          </cell>
          <cell r="CG5293" t="str">
            <v>Minimal</v>
          </cell>
          <cell r="CH5293" t="str">
            <v>MONTEREY COUNTY</v>
          </cell>
          <cell r="CI5293">
            <v>0</v>
          </cell>
          <cell r="CJ5293">
            <v>6</v>
          </cell>
          <cell r="CK5293">
            <v>1769</v>
          </cell>
          <cell r="CL5293">
            <v>1</v>
          </cell>
          <cell r="CN5293">
            <v>136</v>
          </cell>
          <cell r="CO5293">
            <v>179</v>
          </cell>
          <cell r="CP5293">
            <v>2049</v>
          </cell>
          <cell r="CQ5293">
            <v>1282</v>
          </cell>
          <cell r="CR5293">
            <v>906</v>
          </cell>
          <cell r="CS5293">
            <v>1316</v>
          </cell>
          <cell r="CY5293" t="str">
            <v>MONTEREY</v>
          </cell>
          <cell r="CZ5293">
            <v>5868</v>
          </cell>
          <cell r="DA5293">
            <v>0</v>
          </cell>
          <cell r="DB5293">
            <v>0</v>
          </cell>
          <cell r="DE5293" t="str">
            <v>Low</v>
          </cell>
          <cell r="DF5293" t="str">
            <v>Planning</v>
          </cell>
          <cell r="DG5293">
            <v>58</v>
          </cell>
          <cell r="DI5293" t="str">
            <v>No</v>
          </cell>
          <cell r="DJ5293">
            <v>0</v>
          </cell>
          <cell r="DK5293" t="str">
            <v>2016-03</v>
          </cell>
          <cell r="DL5293">
            <v>0</v>
          </cell>
          <cell r="DM5293">
            <v>0</v>
          </cell>
          <cell r="DN5293" t="str">
            <v>E</v>
          </cell>
          <cell r="DO5293">
            <v>1</v>
          </cell>
          <cell r="DV5293">
            <v>0</v>
          </cell>
          <cell r="DW5293">
            <v>0</v>
          </cell>
          <cell r="DX5293">
            <v>0</v>
          </cell>
          <cell r="DY5293">
            <v>0</v>
          </cell>
          <cell r="EA5293">
            <v>0</v>
          </cell>
          <cell r="EC5293" t="str">
            <v>Michelle Keys</v>
          </cell>
          <cell r="EF5293" t="str">
            <v>YES</v>
          </cell>
          <cell r="EG5293" t="str">
            <v>GD.PHYS.MONT.3959.0B02</v>
          </cell>
          <cell r="EH5293">
            <v>7076</v>
          </cell>
          <cell r="EI5293">
            <v>93940</v>
          </cell>
          <cell r="EJ5293" t="str">
            <v>HIDE</v>
          </cell>
          <cell r="EK5293" t="str">
            <v>No</v>
          </cell>
          <cell r="EL5293">
            <v>0</v>
          </cell>
          <cell r="EM5293">
            <v>0</v>
          </cell>
          <cell r="EN5293">
            <v>0</v>
          </cell>
          <cell r="EP5293">
            <v>2.5000000000000001E-2</v>
          </cell>
          <cell r="EQ5293">
            <v>0</v>
          </cell>
          <cell r="ER5293" t="str">
            <v>30981108:  HPR PROJECT HWY. 68 - NEAR PASADERA</v>
          </cell>
          <cell r="ES5293" t="str">
            <v>George Muggee</v>
          </cell>
          <cell r="EV5293" t="str">
            <v>NO</v>
          </cell>
          <cell r="EW5293" t="str">
            <v>YES</v>
          </cell>
          <cell r="EX5293" t="str">
            <v>OVER</v>
          </cell>
          <cell r="FA5293" t="str">
            <v>NO</v>
          </cell>
          <cell r="FB5293" t="str">
            <v>PASS</v>
          </cell>
          <cell r="FC5293" t="str">
            <v>OK</v>
          </cell>
          <cell r="FD5293" t="str">
            <v>Long Cycle</v>
          </cell>
          <cell r="FF5293">
            <v>1</v>
          </cell>
          <cell r="FG5293">
            <v>0</v>
          </cell>
        </row>
        <row r="5294">
          <cell r="A5294">
            <v>30981110</v>
          </cell>
          <cell r="E5294">
            <v>2</v>
          </cell>
          <cell r="F5294">
            <v>14492</v>
          </cell>
          <cell r="G5294">
            <v>0</v>
          </cell>
          <cell r="I5294" t="str">
            <v>YES</v>
          </cell>
          <cell r="J5294" t="str">
            <v>30981110-60</v>
          </cell>
          <cell r="K5294" t="str">
            <v>2KC</v>
          </cell>
          <cell r="L5294" t="str">
            <v>2K</v>
          </cell>
          <cell r="M5294" t="str">
            <v>CC</v>
          </cell>
          <cell r="N5294" t="str">
            <v>CC</v>
          </cell>
          <cell r="O5294" t="str">
            <v>R4</v>
          </cell>
          <cell r="P5294" t="str">
            <v>2K HPRs</v>
          </cell>
          <cell r="Q5294">
            <v>257514</v>
          </cell>
          <cell r="R5294">
            <v>80000</v>
          </cell>
          <cell r="S5294" t="str">
            <v>KRPA</v>
          </cell>
          <cell r="T5294" t="str">
            <v>Kyle Pleger</v>
          </cell>
          <cell r="U5294">
            <v>42369</v>
          </cell>
          <cell r="V5294" t="str">
            <v>John Honey IV</v>
          </cell>
          <cell r="W5294" t="str">
            <v>Philip J Storment</v>
          </cell>
          <cell r="X5294">
            <v>41663</v>
          </cell>
          <cell r="Y5294" t="str">
            <v>SOURCE ERROR</v>
          </cell>
          <cell r="Z5294">
            <v>42491</v>
          </cell>
          <cell r="AA5294">
            <v>42675</v>
          </cell>
          <cell r="AB5294">
            <v>652</v>
          </cell>
          <cell r="AC5294">
            <v>31</v>
          </cell>
          <cell r="AD5294">
            <v>0</v>
          </cell>
          <cell r="AE5294">
            <v>0</v>
          </cell>
          <cell r="AF5294">
            <v>0</v>
          </cell>
          <cell r="AG5294">
            <v>0</v>
          </cell>
          <cell r="AH5294">
            <v>0</v>
          </cell>
          <cell r="AI5294">
            <v>0</v>
          </cell>
          <cell r="AJ5294">
            <v>0</v>
          </cell>
          <cell r="AK5294">
            <v>0</v>
          </cell>
          <cell r="AL5294">
            <v>0</v>
          </cell>
          <cell r="AM5294">
            <v>0</v>
          </cell>
          <cell r="AN5294">
            <v>0</v>
          </cell>
          <cell r="AO5294">
            <v>0</v>
          </cell>
          <cell r="AP5294">
            <v>832</v>
          </cell>
          <cell r="AQ5294">
            <v>0</v>
          </cell>
          <cell r="AR5294">
            <v>0</v>
          </cell>
          <cell r="AS5294">
            <v>0</v>
          </cell>
          <cell r="AT5294">
            <v>0</v>
          </cell>
          <cell r="AU5294">
            <v>0</v>
          </cell>
          <cell r="AV5294">
            <v>0</v>
          </cell>
          <cell r="AW5294">
            <v>0</v>
          </cell>
          <cell r="AX5294">
            <v>0</v>
          </cell>
          <cell r="AY5294">
            <v>0</v>
          </cell>
          <cell r="AZ5294">
            <v>0</v>
          </cell>
          <cell r="BA5294">
            <v>0</v>
          </cell>
          <cell r="BB5294">
            <v>0</v>
          </cell>
          <cell r="BC5294">
            <v>33</v>
          </cell>
          <cell r="BD5294">
            <v>21803</v>
          </cell>
          <cell r="BE5294">
            <v>7311</v>
          </cell>
          <cell r="BF5294">
            <v>42325</v>
          </cell>
          <cell r="BG5294">
            <v>42300</v>
          </cell>
          <cell r="BH5294" t="str">
            <v>PM</v>
          </cell>
          <cell r="BI5294">
            <v>42299</v>
          </cell>
          <cell r="BJ5294">
            <v>42325</v>
          </cell>
          <cell r="BK5294" t="str">
            <v>3-PEND</v>
          </cell>
          <cell r="BL5294" t="str">
            <v>NOT READY</v>
          </cell>
          <cell r="BM5294" t="str">
            <v>Socorro Zendejas</v>
          </cell>
          <cell r="BN5294">
            <v>1</v>
          </cell>
          <cell r="BO5294">
            <v>2015</v>
          </cell>
          <cell r="BP5294" t="str">
            <v>2015-4</v>
          </cell>
          <cell r="BQ5294">
            <v>832</v>
          </cell>
          <cell r="BR5294">
            <v>7311.09</v>
          </cell>
          <cell r="BS5294">
            <v>0</v>
          </cell>
          <cell r="BU5294">
            <v>257504</v>
          </cell>
          <cell r="BX5294">
            <v>0</v>
          </cell>
          <cell r="BY5294">
            <v>0</v>
          </cell>
          <cell r="BZ5294">
            <v>0</v>
          </cell>
          <cell r="CC5294" t="str">
            <v>Future</v>
          </cell>
          <cell r="CD5294" t="str">
            <v>PEND</v>
          </cell>
          <cell r="CE5294" t="str">
            <v>R2Z HPR PROJECT 1014 &amp; 992 HWY. 68</v>
          </cell>
          <cell r="CF5294" t="str">
            <v>2015-10</v>
          </cell>
          <cell r="CG5294" t="e">
            <v>#N/A</v>
          </cell>
          <cell r="CH5294" t="str">
            <v>MONTEREY COUNTY</v>
          </cell>
          <cell r="CI5294">
            <v>0</v>
          </cell>
          <cell r="CJ5294">
            <v>6</v>
          </cell>
          <cell r="CK5294">
            <v>10901</v>
          </cell>
          <cell r="CL5294">
            <v>0.8</v>
          </cell>
          <cell r="CM5294">
            <v>4504</v>
          </cell>
          <cell r="CN5294">
            <v>-2849</v>
          </cell>
          <cell r="CO5294">
            <v>751</v>
          </cell>
          <cell r="CP5294">
            <v>1735</v>
          </cell>
          <cell r="CQ5294">
            <v>2051</v>
          </cell>
          <cell r="CR5294">
            <v>425</v>
          </cell>
          <cell r="CS5294">
            <v>694</v>
          </cell>
          <cell r="CY5294" t="str">
            <v>SALINAS</v>
          </cell>
          <cell r="CZ5294">
            <v>7311</v>
          </cell>
          <cell r="DA5294">
            <v>264595.63500000001</v>
          </cell>
          <cell r="DB5294">
            <v>0</v>
          </cell>
          <cell r="DC5294">
            <v>257503.93700000001</v>
          </cell>
          <cell r="DE5294" t="str">
            <v>Medium</v>
          </cell>
          <cell r="DF5294" t="str">
            <v>JE</v>
          </cell>
          <cell r="DG5294">
            <v>58</v>
          </cell>
          <cell r="DI5294" t="str">
            <v>No</v>
          </cell>
          <cell r="DJ5294">
            <v>0</v>
          </cell>
          <cell r="DK5294" t="str">
            <v>2015-11</v>
          </cell>
          <cell r="DL5294">
            <v>0</v>
          </cell>
          <cell r="DM5294">
            <v>0</v>
          </cell>
          <cell r="DN5294" t="str">
            <v>E</v>
          </cell>
          <cell r="DO5294">
            <v>1</v>
          </cell>
          <cell r="DV5294">
            <v>0</v>
          </cell>
          <cell r="DW5294">
            <v>0</v>
          </cell>
          <cell r="DX5294">
            <v>0</v>
          </cell>
          <cell r="DY5294">
            <v>0</v>
          </cell>
          <cell r="EA5294">
            <v>0</v>
          </cell>
          <cell r="EB5294">
            <v>41643</v>
          </cell>
          <cell r="EC5294" t="str">
            <v>Michelle Keys</v>
          </cell>
          <cell r="EF5294" t="str">
            <v>YES</v>
          </cell>
          <cell r="EG5294" t="str">
            <v>GD.PHYS.MONT.3959.0B03</v>
          </cell>
          <cell r="EH5294">
            <v>21803</v>
          </cell>
          <cell r="EI5294">
            <v>93908</v>
          </cell>
          <cell r="EJ5294" t="str">
            <v>HIDE</v>
          </cell>
          <cell r="EK5294" t="str">
            <v>Yes</v>
          </cell>
          <cell r="EL5294">
            <v>0</v>
          </cell>
          <cell r="EM5294">
            <v>0</v>
          </cell>
          <cell r="EN5294">
            <v>0</v>
          </cell>
          <cell r="EP5294">
            <v>8.5000000000000006E-2</v>
          </cell>
          <cell r="EQ5294">
            <v>1</v>
          </cell>
          <cell r="ER5294" t="str">
            <v>30981110: R2Z HPR PROJECT 1014 &amp; 992 HWY. 68</v>
          </cell>
          <cell r="ES5294" t="str">
            <v>George Muggee</v>
          </cell>
          <cell r="EV5294" t="str">
            <v>NO</v>
          </cell>
          <cell r="EW5294" t="str">
            <v>NO</v>
          </cell>
          <cell r="EX5294" t="str">
            <v>OVER</v>
          </cell>
          <cell r="FA5294" t="str">
            <v>NO</v>
          </cell>
          <cell r="FB5294" t="str">
            <v>PASS</v>
          </cell>
          <cell r="FC5294" t="str">
            <v>OK</v>
          </cell>
          <cell r="FD5294" t="str">
            <v>Long Cycle</v>
          </cell>
          <cell r="FF5294">
            <v>0</v>
          </cell>
          <cell r="FG5294">
            <v>0</v>
          </cell>
          <cell r="FJ5294" t="str">
            <v>Easement Negotiation</v>
          </cell>
        </row>
        <row r="5295">
          <cell r="A5295">
            <v>30981116</v>
          </cell>
          <cell r="E5295">
            <v>3</v>
          </cell>
          <cell r="F5295">
            <v>2294</v>
          </cell>
          <cell r="G5295">
            <v>0</v>
          </cell>
          <cell r="I5295" t="str">
            <v>NO</v>
          </cell>
          <cell r="J5295" t="str">
            <v>30981116-60</v>
          </cell>
          <cell r="K5295" t="str">
            <v>2KA</v>
          </cell>
          <cell r="L5295" t="str">
            <v>2K</v>
          </cell>
          <cell r="M5295" t="str">
            <v>CC</v>
          </cell>
          <cell r="N5295" t="str">
            <v>CC</v>
          </cell>
          <cell r="O5295" t="str">
            <v>NA</v>
          </cell>
          <cell r="P5295" t="str">
            <v>2K HPRs</v>
          </cell>
          <cell r="Q5295">
            <v>350000</v>
          </cell>
          <cell r="R5295">
            <v>80000</v>
          </cell>
          <cell r="S5295" t="str">
            <v>KRPA</v>
          </cell>
          <cell r="T5295" t="str">
            <v>Kyle Pleger</v>
          </cell>
          <cell r="U5295">
            <v>42705</v>
          </cell>
          <cell r="V5295" t="str">
            <v>Not assigned</v>
          </cell>
          <cell r="W5295" t="str">
            <v>Herman Donesa Gregorio III</v>
          </cell>
          <cell r="X5295">
            <v>41458</v>
          </cell>
          <cell r="Y5295" t="str">
            <v>SOURCE ERROR</v>
          </cell>
          <cell r="Z5295">
            <v>42552</v>
          </cell>
          <cell r="AA5295">
            <v>42675</v>
          </cell>
          <cell r="AB5295">
            <v>751</v>
          </cell>
          <cell r="AC5295">
            <v>0</v>
          </cell>
          <cell r="AD5295">
            <v>0</v>
          </cell>
          <cell r="AE5295">
            <v>0</v>
          </cell>
          <cell r="AF5295">
            <v>0</v>
          </cell>
          <cell r="AG5295">
            <v>0</v>
          </cell>
          <cell r="AH5295">
            <v>0</v>
          </cell>
          <cell r="AI5295">
            <v>0</v>
          </cell>
          <cell r="AJ5295">
            <v>0</v>
          </cell>
          <cell r="AK5295">
            <v>0</v>
          </cell>
          <cell r="AL5295">
            <v>0</v>
          </cell>
          <cell r="AM5295">
            <v>0</v>
          </cell>
          <cell r="AN5295">
            <v>0</v>
          </cell>
          <cell r="AO5295">
            <v>0</v>
          </cell>
          <cell r="AP5295">
            <v>0</v>
          </cell>
          <cell r="AQ5295">
            <v>0</v>
          </cell>
          <cell r="AR5295">
            <v>0</v>
          </cell>
          <cell r="AS5295">
            <v>0</v>
          </cell>
          <cell r="AT5295">
            <v>0</v>
          </cell>
          <cell r="AU5295">
            <v>0</v>
          </cell>
          <cell r="AV5295">
            <v>0</v>
          </cell>
          <cell r="AW5295">
            <v>0</v>
          </cell>
          <cell r="AX5295">
            <v>0</v>
          </cell>
          <cell r="AY5295">
            <v>0</v>
          </cell>
          <cell r="AZ5295">
            <v>0</v>
          </cell>
          <cell r="BA5295">
            <v>0</v>
          </cell>
          <cell r="BB5295">
            <v>0</v>
          </cell>
          <cell r="BC5295">
            <v>75</v>
          </cell>
          <cell r="BD5295">
            <v>2711</v>
          </cell>
          <cell r="BE5295">
            <v>417</v>
          </cell>
          <cell r="BF5295">
            <v>42691</v>
          </cell>
          <cell r="BG5295">
            <v>42669</v>
          </cell>
          <cell r="BH5295" t="str">
            <v>PM</v>
          </cell>
          <cell r="BI5295">
            <v>42668</v>
          </cell>
          <cell r="BJ5295">
            <v>42691</v>
          </cell>
          <cell r="BK5295" t="str">
            <v>1-PLANNING</v>
          </cell>
          <cell r="BL5295" t="str">
            <v>NOT READY</v>
          </cell>
          <cell r="BM5295" t="str">
            <v>Socorro Zendejas</v>
          </cell>
          <cell r="BN5295">
            <v>1</v>
          </cell>
          <cell r="BO5295">
            <v>2016</v>
          </cell>
          <cell r="BP5295" t="str">
            <v>2016-4</v>
          </cell>
          <cell r="BQ5295">
            <v>0</v>
          </cell>
          <cell r="BR5295">
            <v>0</v>
          </cell>
          <cell r="BS5295">
            <v>0</v>
          </cell>
          <cell r="BU5295">
            <v>216000</v>
          </cell>
          <cell r="BX5295">
            <v>0</v>
          </cell>
          <cell r="BY5295">
            <v>0</v>
          </cell>
          <cell r="BZ5295">
            <v>0</v>
          </cell>
          <cell r="CC5295">
            <v>2016</v>
          </cell>
          <cell r="CD5295" t="str">
            <v>UNSE</v>
          </cell>
          <cell r="CE5295" t="str">
            <v> HPR PROJECT HWY. 68 - PHASE 4</v>
          </cell>
          <cell r="CF5295" t="str">
            <v>2016-10</v>
          </cell>
          <cell r="CG5295" t="str">
            <v>Minimal</v>
          </cell>
          <cell r="CH5295" t="str">
            <v>MONTEREY COUNTY</v>
          </cell>
          <cell r="CI5295">
            <v>0</v>
          </cell>
          <cell r="CJ5295">
            <v>6</v>
          </cell>
          <cell r="CK5295">
            <v>904</v>
          </cell>
          <cell r="CL5295">
            <v>0.7</v>
          </cell>
          <cell r="CR5295">
            <v>417</v>
          </cell>
          <cell r="CY5295" t="str">
            <v>SALINAS</v>
          </cell>
          <cell r="CZ5295">
            <v>417</v>
          </cell>
          <cell r="DA5295">
            <v>0</v>
          </cell>
          <cell r="DB5295">
            <v>0</v>
          </cell>
          <cell r="DE5295" t="str">
            <v>Low</v>
          </cell>
          <cell r="DF5295" t="str">
            <v>Planning</v>
          </cell>
          <cell r="DG5295">
            <v>58</v>
          </cell>
          <cell r="DI5295" t="str">
            <v>No</v>
          </cell>
          <cell r="DJ5295">
            <v>0</v>
          </cell>
          <cell r="DK5295" t="str">
            <v>2016-11</v>
          </cell>
          <cell r="DL5295">
            <v>0</v>
          </cell>
          <cell r="DM5295">
            <v>0</v>
          </cell>
          <cell r="DN5295" t="str">
            <v>E</v>
          </cell>
          <cell r="DO5295">
            <v>1</v>
          </cell>
          <cell r="DV5295">
            <v>0</v>
          </cell>
          <cell r="DW5295">
            <v>0</v>
          </cell>
          <cell r="DX5295">
            <v>0</v>
          </cell>
          <cell r="DY5295">
            <v>0</v>
          </cell>
          <cell r="EA5295">
            <v>0</v>
          </cell>
          <cell r="EC5295" t="str">
            <v>Michelle Keys</v>
          </cell>
          <cell r="EF5295" t="str">
            <v>YES</v>
          </cell>
          <cell r="EG5295" t="str">
            <v>GD.PHYS.SALI.3959.0B06</v>
          </cell>
          <cell r="EH5295">
            <v>2711</v>
          </cell>
          <cell r="EI5295">
            <v>93908</v>
          </cell>
          <cell r="EJ5295" t="str">
            <v>HIDE</v>
          </cell>
          <cell r="EK5295" t="str">
            <v>No</v>
          </cell>
          <cell r="EL5295">
            <v>0</v>
          </cell>
          <cell r="EM5295">
            <v>0</v>
          </cell>
          <cell r="EN5295">
            <v>0</v>
          </cell>
          <cell r="EP5295">
            <v>1.2999999999999999E-2</v>
          </cell>
          <cell r="EQ5295">
            <v>0</v>
          </cell>
          <cell r="ER5295" t="str">
            <v>30981116:  HPR PROJECT HWY. 68 - PHASE 4</v>
          </cell>
          <cell r="ES5295" t="str">
            <v>George Muggee</v>
          </cell>
          <cell r="EV5295" t="str">
            <v>NO</v>
          </cell>
          <cell r="EW5295" t="str">
            <v>YES</v>
          </cell>
          <cell r="EX5295" t="str">
            <v>OVER</v>
          </cell>
          <cell r="FA5295" t="str">
            <v>NO</v>
          </cell>
          <cell r="FB5295" t="str">
            <v>PASS</v>
          </cell>
          <cell r="FC5295" t="str">
            <v>OK</v>
          </cell>
          <cell r="FD5295" t="str">
            <v>Long Cycle</v>
          </cell>
          <cell r="FF5295">
            <v>1</v>
          </cell>
          <cell r="FG5295">
            <v>0</v>
          </cell>
        </row>
        <row r="5296">
          <cell r="A5296">
            <v>30981147</v>
          </cell>
          <cell r="E5296">
            <v>1</v>
          </cell>
          <cell r="F5296">
            <v>802</v>
          </cell>
          <cell r="G5296">
            <v>0</v>
          </cell>
          <cell r="I5296" t="str">
            <v>NO</v>
          </cell>
          <cell r="J5296" t="str">
            <v>30981147-60</v>
          </cell>
          <cell r="K5296" t="str">
            <v>2KA</v>
          </cell>
          <cell r="L5296" t="str">
            <v>2K</v>
          </cell>
          <cell r="M5296" t="str">
            <v>MI</v>
          </cell>
          <cell r="N5296" t="str">
            <v>CC</v>
          </cell>
          <cell r="O5296" t="str">
            <v>BR</v>
          </cell>
          <cell r="P5296" t="str">
            <v>2K HPRs</v>
          </cell>
          <cell r="Q5296">
            <v>185908</v>
          </cell>
          <cell r="R5296">
            <v>185908</v>
          </cell>
          <cell r="S5296" t="str">
            <v>S8SB</v>
          </cell>
          <cell r="T5296" t="str">
            <v>Samira Saffarzadeh</v>
          </cell>
          <cell r="U5296">
            <v>42048</v>
          </cell>
          <cell r="V5296" t="str">
            <v>John M Gonzales</v>
          </cell>
          <cell r="W5296" t="str">
            <v>Alison Mary Nelson</v>
          </cell>
          <cell r="X5296">
            <v>41789</v>
          </cell>
          <cell r="Y5296" t="str">
            <v>SOURCE ERROR</v>
          </cell>
          <cell r="Z5296">
            <v>42430</v>
          </cell>
          <cell r="AA5296">
            <v>42552</v>
          </cell>
          <cell r="AB5296">
            <v>440</v>
          </cell>
          <cell r="AC5296">
            <v>0</v>
          </cell>
          <cell r="AD5296">
            <v>0</v>
          </cell>
          <cell r="AE5296">
            <v>0</v>
          </cell>
          <cell r="AF5296">
            <v>0</v>
          </cell>
          <cell r="AG5296">
            <v>0</v>
          </cell>
          <cell r="AH5296">
            <v>0</v>
          </cell>
          <cell r="AI5296">
            <v>0</v>
          </cell>
          <cell r="AJ5296">
            <v>0</v>
          </cell>
          <cell r="AK5296">
            <v>0</v>
          </cell>
          <cell r="AL5296">
            <v>0</v>
          </cell>
          <cell r="AM5296">
            <v>0</v>
          </cell>
          <cell r="AN5296">
            <v>0</v>
          </cell>
          <cell r="AO5296">
            <v>0</v>
          </cell>
          <cell r="AP5296">
            <v>0</v>
          </cell>
          <cell r="AQ5296">
            <v>0</v>
          </cell>
          <cell r="AR5296">
            <v>0</v>
          </cell>
          <cell r="AS5296">
            <v>0</v>
          </cell>
          <cell r="AT5296">
            <v>0</v>
          </cell>
          <cell r="AU5296">
            <v>0</v>
          </cell>
          <cell r="AV5296">
            <v>0</v>
          </cell>
          <cell r="AW5296">
            <v>0</v>
          </cell>
          <cell r="AX5296">
            <v>0</v>
          </cell>
          <cell r="AY5296">
            <v>0</v>
          </cell>
          <cell r="AZ5296">
            <v>0</v>
          </cell>
          <cell r="BA5296">
            <v>0</v>
          </cell>
          <cell r="BB5296">
            <v>0</v>
          </cell>
          <cell r="BC5296">
            <v>44</v>
          </cell>
          <cell r="BD5296">
            <v>7190</v>
          </cell>
          <cell r="BE5296">
            <v>3009</v>
          </cell>
          <cell r="BF5296">
            <v>42594</v>
          </cell>
          <cell r="BG5296">
            <v>42552</v>
          </cell>
          <cell r="BH5296" t="str">
            <v>PM</v>
          </cell>
          <cell r="BI5296">
            <v>42551</v>
          </cell>
          <cell r="BJ5296">
            <v>42594</v>
          </cell>
          <cell r="BK5296" t="str">
            <v>2-ESTIMATING</v>
          </cell>
          <cell r="BL5296" t="str">
            <v>NOT READY</v>
          </cell>
          <cell r="BM5296" t="str">
            <v>Viktorija Samardzic</v>
          </cell>
          <cell r="BN5296">
            <v>1</v>
          </cell>
          <cell r="BO5296">
            <v>2016</v>
          </cell>
          <cell r="BP5296" t="str">
            <v>2016-2</v>
          </cell>
          <cell r="BQ5296">
            <v>0</v>
          </cell>
          <cell r="BR5296">
            <v>0</v>
          </cell>
          <cell r="BS5296">
            <v>0</v>
          </cell>
          <cell r="BU5296">
            <v>72000</v>
          </cell>
          <cell r="BX5296">
            <v>0</v>
          </cell>
          <cell r="BY5296">
            <v>0</v>
          </cell>
          <cell r="BZ5296">
            <v>0</v>
          </cell>
          <cell r="CC5296">
            <v>2016</v>
          </cell>
          <cell r="CD5296" t="str">
            <v>APPR</v>
          </cell>
          <cell r="CE5296" t="str">
            <v>BR 2014 HPR - STANLEY BLVD., PELASANTON</v>
          </cell>
          <cell r="CF5296" t="str">
            <v>2016-06</v>
          </cell>
          <cell r="CG5296" t="str">
            <v>Minimal</v>
          </cell>
          <cell r="CH5296" t="str">
            <v>ALAMEDA COUNTY</v>
          </cell>
          <cell r="CI5296">
            <v>0</v>
          </cell>
          <cell r="CJ5296">
            <v>6</v>
          </cell>
          <cell r="CK5296">
            <v>7190</v>
          </cell>
          <cell r="CL5296">
            <v>1.4</v>
          </cell>
          <cell r="CQ5296">
            <v>1502</v>
          </cell>
          <cell r="CR5296">
            <v>1507</v>
          </cell>
          <cell r="CY5296" t="str">
            <v>PLEASANTON</v>
          </cell>
          <cell r="CZ5296">
            <v>3009</v>
          </cell>
          <cell r="DA5296">
            <v>0</v>
          </cell>
          <cell r="DB5296">
            <v>0</v>
          </cell>
          <cell r="DE5296" t="str">
            <v>Low</v>
          </cell>
          <cell r="DF5296" t="str">
            <v>Planning</v>
          </cell>
          <cell r="DG5296">
            <v>58</v>
          </cell>
          <cell r="DI5296" t="str">
            <v>No</v>
          </cell>
          <cell r="DJ5296">
            <v>0</v>
          </cell>
          <cell r="DK5296" t="str">
            <v>2016-08</v>
          </cell>
          <cell r="DL5296">
            <v>0</v>
          </cell>
          <cell r="DM5296">
            <v>0</v>
          </cell>
          <cell r="DN5296" t="str">
            <v>E</v>
          </cell>
          <cell r="DO5296">
            <v>1</v>
          </cell>
          <cell r="DV5296">
            <v>0</v>
          </cell>
          <cell r="DW5296">
            <v>0</v>
          </cell>
          <cell r="DX5296">
            <v>0</v>
          </cell>
          <cell r="DY5296">
            <v>0</v>
          </cell>
          <cell r="EA5296">
            <v>0</v>
          </cell>
          <cell r="EC5296" t="str">
            <v>Michael Coakley</v>
          </cell>
          <cell r="EF5296" t="str">
            <v>YES</v>
          </cell>
          <cell r="EG5296" t="str">
            <v>GD.PHYS.LIVR.0023.0F10</v>
          </cell>
          <cell r="EH5296">
            <v>3811</v>
          </cell>
          <cell r="EI5296">
            <v>94566</v>
          </cell>
          <cell r="EJ5296" t="str">
            <v>HIDE</v>
          </cell>
          <cell r="EK5296" t="str">
            <v>No</v>
          </cell>
          <cell r="EL5296">
            <v>0</v>
          </cell>
          <cell r="EM5296">
            <v>0</v>
          </cell>
          <cell r="EN5296">
            <v>0</v>
          </cell>
          <cell r="EP5296">
            <v>5.2999999999999999E-2</v>
          </cell>
          <cell r="EQ5296">
            <v>0</v>
          </cell>
          <cell r="ER5296" t="str">
            <v>30981147: BR 2014 HPR - STANLEY BLVD., PELASANTON</v>
          </cell>
          <cell r="ES5296" t="str">
            <v>George Muggee</v>
          </cell>
          <cell r="EV5296" t="str">
            <v>NO</v>
          </cell>
          <cell r="EW5296" t="str">
            <v>YES</v>
          </cell>
          <cell r="EX5296" t="str">
            <v>OVER</v>
          </cell>
          <cell r="FA5296" t="str">
            <v>NO</v>
          </cell>
          <cell r="FB5296" t="str">
            <v>PASS</v>
          </cell>
          <cell r="FC5296" t="str">
            <v>OK</v>
          </cell>
          <cell r="FD5296" t="str">
            <v>Long Cycle</v>
          </cell>
          <cell r="FF5296">
            <v>1</v>
          </cell>
          <cell r="FG5296">
            <v>0</v>
          </cell>
        </row>
        <row r="5297">
          <cell r="A5297">
            <v>30981323</v>
          </cell>
          <cell r="E5297">
            <v>1</v>
          </cell>
          <cell r="F5297">
            <v>2361</v>
          </cell>
          <cell r="G5297">
            <v>0</v>
          </cell>
          <cell r="I5297" t="str">
            <v>NO</v>
          </cell>
          <cell r="J5297" t="str">
            <v>30981323-60</v>
          </cell>
          <cell r="K5297" t="str">
            <v>2KC</v>
          </cell>
          <cell r="L5297" t="str">
            <v>2K</v>
          </cell>
          <cell r="M5297" t="str">
            <v>CC</v>
          </cell>
          <cell r="N5297" t="str">
            <v>CC</v>
          </cell>
          <cell r="P5297" t="str">
            <v>2K HPRs</v>
          </cell>
          <cell r="Q5297">
            <v>61331</v>
          </cell>
          <cell r="R5297">
            <v>61331</v>
          </cell>
          <cell r="S5297" t="str">
            <v>SXZM</v>
          </cell>
          <cell r="T5297" t="str">
            <v>Socorro Zendejas</v>
          </cell>
          <cell r="U5297">
            <v>42369</v>
          </cell>
          <cell r="V5297" t="str">
            <v>Tatsumi Tagawa</v>
          </cell>
          <cell r="W5297" t="str">
            <v>Jenny Boucher</v>
          </cell>
          <cell r="X5297">
            <v>41663</v>
          </cell>
          <cell r="Y5297" t="str">
            <v>SOURCE ERROR</v>
          </cell>
          <cell r="Z5297">
            <v>42309</v>
          </cell>
          <cell r="AA5297">
            <v>42491</v>
          </cell>
          <cell r="AB5297">
            <v>174</v>
          </cell>
          <cell r="AC5297">
            <v>0</v>
          </cell>
          <cell r="AD5297">
            <v>0</v>
          </cell>
          <cell r="AE5297">
            <v>0</v>
          </cell>
          <cell r="AF5297">
            <v>0</v>
          </cell>
          <cell r="AG5297">
            <v>0</v>
          </cell>
          <cell r="AH5297">
            <v>0</v>
          </cell>
          <cell r="AI5297">
            <v>0</v>
          </cell>
          <cell r="AJ5297">
            <v>0</v>
          </cell>
          <cell r="AK5297">
            <v>0</v>
          </cell>
          <cell r="AL5297">
            <v>0</v>
          </cell>
          <cell r="AM5297">
            <v>0</v>
          </cell>
          <cell r="AN5297">
            <v>0</v>
          </cell>
          <cell r="AO5297">
            <v>0</v>
          </cell>
          <cell r="AP5297">
            <v>0</v>
          </cell>
          <cell r="AQ5297">
            <v>0</v>
          </cell>
          <cell r="AR5297">
            <v>0</v>
          </cell>
          <cell r="AS5297">
            <v>0</v>
          </cell>
          <cell r="AT5297">
            <v>0</v>
          </cell>
          <cell r="AU5297">
            <v>0</v>
          </cell>
          <cell r="AV5297">
            <v>0</v>
          </cell>
          <cell r="AW5297">
            <v>0</v>
          </cell>
          <cell r="AX5297">
            <v>0</v>
          </cell>
          <cell r="AY5297">
            <v>0</v>
          </cell>
          <cell r="AZ5297">
            <v>0</v>
          </cell>
          <cell r="BA5297">
            <v>0</v>
          </cell>
          <cell r="BB5297">
            <v>0</v>
          </cell>
          <cell r="BC5297">
            <v>17</v>
          </cell>
          <cell r="BD5297">
            <v>2805</v>
          </cell>
          <cell r="BE5297">
            <v>443</v>
          </cell>
          <cell r="BF5297">
            <v>42048</v>
          </cell>
          <cell r="BG5297">
            <v>42006</v>
          </cell>
          <cell r="BH5297" t="str">
            <v>Engineering</v>
          </cell>
          <cell r="BI5297">
            <v>42006</v>
          </cell>
          <cell r="BJ5297">
            <v>42048</v>
          </cell>
          <cell r="BK5297" t="str">
            <v>2-ESTIMATING</v>
          </cell>
          <cell r="BL5297" t="str">
            <v>NOT READY</v>
          </cell>
          <cell r="BM5297" t="str">
            <v>Socorro Zendejas</v>
          </cell>
          <cell r="BN5297">
            <v>1</v>
          </cell>
          <cell r="BO5297">
            <v>2015</v>
          </cell>
          <cell r="BP5297" t="str">
            <v>2015-1</v>
          </cell>
          <cell r="BQ5297">
            <v>0</v>
          </cell>
          <cell r="BR5297">
            <v>0</v>
          </cell>
          <cell r="BS5297">
            <v>0</v>
          </cell>
          <cell r="BU5297">
            <v>72000</v>
          </cell>
          <cell r="BX5297">
            <v>0</v>
          </cell>
          <cell r="BY5297">
            <v>0</v>
          </cell>
          <cell r="BZ5297">
            <v>0</v>
          </cell>
          <cell r="CC5297">
            <v>2016</v>
          </cell>
          <cell r="CD5297" t="str">
            <v>APPR</v>
          </cell>
          <cell r="CE5297" t="str">
            <v>HPR PROJECT - 715 HWY 68</v>
          </cell>
          <cell r="CF5297" t="str">
            <v>2015-01</v>
          </cell>
          <cell r="CG5297" t="str">
            <v>Minimal</v>
          </cell>
          <cell r="CH5297" t="str">
            <v>MONTEREY COUNTY</v>
          </cell>
          <cell r="CI5297">
            <v>0</v>
          </cell>
          <cell r="CJ5297">
            <v>6</v>
          </cell>
          <cell r="CK5297">
            <v>2805</v>
          </cell>
          <cell r="CL5297">
            <v>1.4</v>
          </cell>
          <cell r="CP5297">
            <v>226</v>
          </cell>
          <cell r="CR5297">
            <v>217</v>
          </cell>
          <cell r="CY5297" t="str">
            <v>SALINAS</v>
          </cell>
          <cell r="CZ5297">
            <v>443</v>
          </cell>
          <cell r="DA5297">
            <v>0</v>
          </cell>
          <cell r="DB5297">
            <v>0</v>
          </cell>
          <cell r="DE5297" t="str">
            <v>Low</v>
          </cell>
          <cell r="DF5297" t="str">
            <v>Planning</v>
          </cell>
          <cell r="DG5297">
            <v>58</v>
          </cell>
          <cell r="DI5297" t="str">
            <v>No</v>
          </cell>
          <cell r="DJ5297">
            <v>0</v>
          </cell>
          <cell r="DK5297" t="str">
            <v>2015-02</v>
          </cell>
          <cell r="DL5297">
            <v>0</v>
          </cell>
          <cell r="DM5297">
            <v>0</v>
          </cell>
          <cell r="DN5297" t="str">
            <v>E</v>
          </cell>
          <cell r="DO5297">
            <v>1</v>
          </cell>
          <cell r="DV5297">
            <v>0</v>
          </cell>
          <cell r="DW5297">
            <v>0</v>
          </cell>
          <cell r="DX5297">
            <v>0</v>
          </cell>
          <cell r="DY5297">
            <v>0</v>
          </cell>
          <cell r="EA5297">
            <v>0</v>
          </cell>
          <cell r="EC5297" t="str">
            <v>Antonio Buelna</v>
          </cell>
          <cell r="EF5297" t="str">
            <v>YES</v>
          </cell>
          <cell r="EG5297" t="str">
            <v>GD.PHYS.SALI.3960.0A02</v>
          </cell>
          <cell r="EH5297">
            <v>2805</v>
          </cell>
          <cell r="EI5297">
            <v>93908</v>
          </cell>
          <cell r="EJ5297" t="str">
            <v>HIDE</v>
          </cell>
          <cell r="EK5297" t="str">
            <v>No</v>
          </cell>
          <cell r="EL5297">
            <v>0</v>
          </cell>
          <cell r="EM5297">
            <v>0</v>
          </cell>
          <cell r="EN5297">
            <v>0</v>
          </cell>
          <cell r="EP5297">
            <v>3.9E-2</v>
          </cell>
          <cell r="EQ5297">
            <v>0</v>
          </cell>
          <cell r="ER5297" t="str">
            <v>30981323: HPR PROJECT - 715 HWY 68</v>
          </cell>
          <cell r="ES5297" t="str">
            <v>George Muggee</v>
          </cell>
          <cell r="EV5297" t="str">
            <v>NO</v>
          </cell>
          <cell r="EW5297" t="str">
            <v>YES</v>
          </cell>
          <cell r="EX5297" t="str">
            <v>OVER</v>
          </cell>
          <cell r="FA5297" t="str">
            <v>NO</v>
          </cell>
          <cell r="FB5297" t="str">
            <v>PASS</v>
          </cell>
          <cell r="FC5297" t="str">
            <v>OK</v>
          </cell>
          <cell r="FD5297" t="str">
            <v>Long Cycle</v>
          </cell>
          <cell r="FF5297">
            <v>1</v>
          </cell>
          <cell r="FG5297">
            <v>0</v>
          </cell>
        </row>
        <row r="5298">
          <cell r="A5298">
            <v>30981324</v>
          </cell>
          <cell r="E5298">
            <v>2</v>
          </cell>
          <cell r="F5298">
            <v>16756</v>
          </cell>
          <cell r="G5298">
            <v>0</v>
          </cell>
          <cell r="I5298" t="str">
            <v>YES</v>
          </cell>
          <cell r="J5298" t="str">
            <v>30981324-60</v>
          </cell>
          <cell r="K5298" t="str">
            <v>2KA</v>
          </cell>
          <cell r="L5298" t="str">
            <v>2K</v>
          </cell>
          <cell r="M5298" t="str">
            <v>CC</v>
          </cell>
          <cell r="N5298" t="str">
            <v>CC</v>
          </cell>
          <cell r="O5298" t="str">
            <v>R4</v>
          </cell>
          <cell r="P5298" t="str">
            <v>2K HPRs</v>
          </cell>
          <cell r="Q5298">
            <v>209100</v>
          </cell>
          <cell r="R5298">
            <v>209100</v>
          </cell>
          <cell r="S5298" t="str">
            <v>PRE2</v>
          </cell>
          <cell r="T5298" t="str">
            <v>Paul Espinola</v>
          </cell>
          <cell r="U5298">
            <v>42369</v>
          </cell>
          <cell r="V5298" t="str">
            <v>Tatsumi Tagawa</v>
          </cell>
          <cell r="W5298" t="str">
            <v>Philip J Storment</v>
          </cell>
          <cell r="X5298">
            <v>41663</v>
          </cell>
          <cell r="Y5298" t="str">
            <v>SOURCE ERROR</v>
          </cell>
          <cell r="Z5298">
            <v>42522</v>
          </cell>
          <cell r="AA5298">
            <v>42705</v>
          </cell>
          <cell r="AB5298">
            <v>575</v>
          </cell>
          <cell r="AC5298">
            <v>26</v>
          </cell>
          <cell r="AD5298">
            <v>0</v>
          </cell>
          <cell r="AE5298">
            <v>0</v>
          </cell>
          <cell r="AF5298">
            <v>0</v>
          </cell>
          <cell r="AG5298">
            <v>0</v>
          </cell>
          <cell r="AH5298">
            <v>0</v>
          </cell>
          <cell r="AI5298">
            <v>0</v>
          </cell>
          <cell r="AJ5298">
            <v>0</v>
          </cell>
          <cell r="AK5298">
            <v>0</v>
          </cell>
          <cell r="AL5298">
            <v>0</v>
          </cell>
          <cell r="AM5298">
            <v>0</v>
          </cell>
          <cell r="AN5298">
            <v>0</v>
          </cell>
          <cell r="AO5298">
            <v>0</v>
          </cell>
          <cell r="AP5298">
            <v>675</v>
          </cell>
          <cell r="AQ5298">
            <v>0</v>
          </cell>
          <cell r="AR5298">
            <v>0</v>
          </cell>
          <cell r="AS5298">
            <v>0</v>
          </cell>
          <cell r="AT5298">
            <v>0</v>
          </cell>
          <cell r="AU5298">
            <v>0</v>
          </cell>
          <cell r="AV5298">
            <v>0</v>
          </cell>
          <cell r="AW5298">
            <v>0</v>
          </cell>
          <cell r="AX5298">
            <v>0</v>
          </cell>
          <cell r="AY5298">
            <v>0</v>
          </cell>
          <cell r="AZ5298">
            <v>0</v>
          </cell>
          <cell r="BA5298">
            <v>0</v>
          </cell>
          <cell r="BB5298">
            <v>0</v>
          </cell>
          <cell r="BC5298">
            <v>29</v>
          </cell>
          <cell r="BD5298">
            <v>19893</v>
          </cell>
          <cell r="BE5298">
            <v>3137</v>
          </cell>
          <cell r="BF5298">
            <v>42356</v>
          </cell>
          <cell r="BG5298">
            <v>42332</v>
          </cell>
          <cell r="BH5298" t="str">
            <v>PM</v>
          </cell>
          <cell r="BI5298">
            <v>42331</v>
          </cell>
          <cell r="BJ5298">
            <v>42356</v>
          </cell>
          <cell r="BK5298" t="str">
            <v>3-PEND</v>
          </cell>
          <cell r="BL5298" t="str">
            <v>NOT READY</v>
          </cell>
          <cell r="BM5298" t="str">
            <v>Socorro Zendejas</v>
          </cell>
          <cell r="BN5298">
            <v>1</v>
          </cell>
          <cell r="BO5298">
            <v>2015</v>
          </cell>
          <cell r="BP5298" t="str">
            <v>2015-4</v>
          </cell>
          <cell r="BQ5298">
            <v>675</v>
          </cell>
          <cell r="BR5298">
            <v>3136.69</v>
          </cell>
          <cell r="BS5298">
            <v>0</v>
          </cell>
          <cell r="BU5298">
            <v>209100</v>
          </cell>
          <cell r="BX5298">
            <v>0</v>
          </cell>
          <cell r="BY5298">
            <v>0</v>
          </cell>
          <cell r="BZ5298">
            <v>0</v>
          </cell>
          <cell r="CC5298" t="str">
            <v>Future</v>
          </cell>
          <cell r="CD5298" t="str">
            <v>PEND</v>
          </cell>
          <cell r="CE5298" t="str">
            <v>R2Z  HPR PROJECT TORO CAFE HWY. 68</v>
          </cell>
          <cell r="CF5298" t="str">
            <v>2015-11</v>
          </cell>
          <cell r="CG5298" t="e">
            <v>#N/A</v>
          </cell>
          <cell r="CH5298" t="str">
            <v>MONTEREY COUNTY</v>
          </cell>
          <cell r="CI5298">
            <v>0</v>
          </cell>
          <cell r="CJ5298">
            <v>6</v>
          </cell>
          <cell r="CK5298">
            <v>9946</v>
          </cell>
          <cell r="CL5298">
            <v>0.8</v>
          </cell>
          <cell r="CM5298">
            <v>741</v>
          </cell>
          <cell r="CN5298">
            <v>-3357</v>
          </cell>
          <cell r="CO5298">
            <v>756</v>
          </cell>
          <cell r="CP5298">
            <v>1283</v>
          </cell>
          <cell r="CQ5298">
            <v>3271</v>
          </cell>
          <cell r="CR5298">
            <v>151</v>
          </cell>
          <cell r="CS5298">
            <v>292</v>
          </cell>
          <cell r="CY5298" t="str">
            <v>SALINAS</v>
          </cell>
          <cell r="CZ5298">
            <v>3137</v>
          </cell>
          <cell r="DA5298">
            <v>214850.25</v>
          </cell>
          <cell r="DB5298">
            <v>155</v>
          </cell>
          <cell r="DC5298">
            <v>209099.557999999</v>
          </cell>
          <cell r="DE5298" t="str">
            <v>Medium</v>
          </cell>
          <cell r="DF5298" t="str">
            <v>JE</v>
          </cell>
          <cell r="DG5298">
            <v>58</v>
          </cell>
          <cell r="DI5298" t="str">
            <v>No</v>
          </cell>
          <cell r="DJ5298">
            <v>0</v>
          </cell>
          <cell r="DK5298" t="str">
            <v>2015-12</v>
          </cell>
          <cell r="DL5298">
            <v>0</v>
          </cell>
          <cell r="DM5298">
            <v>0</v>
          </cell>
          <cell r="DN5298" t="str">
            <v>E</v>
          </cell>
          <cell r="DO5298">
            <v>1</v>
          </cell>
          <cell r="DV5298">
            <v>0</v>
          </cell>
          <cell r="DW5298">
            <v>0</v>
          </cell>
          <cell r="DX5298">
            <v>0</v>
          </cell>
          <cell r="DY5298">
            <v>0</v>
          </cell>
          <cell r="EA5298">
            <v>0</v>
          </cell>
          <cell r="EB5298">
            <v>41647</v>
          </cell>
          <cell r="EC5298" t="str">
            <v>Michelle Keys</v>
          </cell>
          <cell r="EF5298" t="str">
            <v>YES</v>
          </cell>
          <cell r="EG5298" t="str">
            <v>GD.PHYS.SALI.3899.0J02</v>
          </cell>
          <cell r="EH5298">
            <v>19893</v>
          </cell>
          <cell r="EI5298">
            <v>93908</v>
          </cell>
          <cell r="EJ5298" t="str">
            <v>HIDE</v>
          </cell>
          <cell r="EK5298" t="str">
            <v>Yes</v>
          </cell>
          <cell r="EL5298">
            <v>0</v>
          </cell>
          <cell r="EM5298">
            <v>0</v>
          </cell>
          <cell r="EN5298">
            <v>0</v>
          </cell>
          <cell r="EP5298">
            <v>9.5000000000000001E-2</v>
          </cell>
          <cell r="EQ5298">
            <v>1</v>
          </cell>
          <cell r="ER5298" t="str">
            <v>30981324: R2Z  HPR PROJECT TORO CAFE HWY. 68</v>
          </cell>
          <cell r="ES5298" t="str">
            <v>George Muggee</v>
          </cell>
          <cell r="EV5298" t="str">
            <v>NO</v>
          </cell>
          <cell r="EW5298" t="str">
            <v>NO</v>
          </cell>
          <cell r="EX5298" t="str">
            <v>OVER</v>
          </cell>
          <cell r="FA5298" t="str">
            <v>NO</v>
          </cell>
          <cell r="FB5298" t="str">
            <v>PASS</v>
          </cell>
          <cell r="FC5298" t="str">
            <v>OK</v>
          </cell>
          <cell r="FD5298" t="str">
            <v>Long Cycle</v>
          </cell>
          <cell r="FF5298">
            <v>0</v>
          </cell>
          <cell r="FG5298">
            <v>0</v>
          </cell>
          <cell r="FJ5298" t="str">
            <v>Easement Negotiation</v>
          </cell>
        </row>
        <row r="5299">
          <cell r="A5299">
            <v>30981377</v>
          </cell>
          <cell r="E5299">
            <v>5118</v>
          </cell>
          <cell r="F5299">
            <v>1018</v>
          </cell>
          <cell r="G5299">
            <v>0</v>
          </cell>
          <cell r="I5299" t="str">
            <v>YES</v>
          </cell>
          <cell r="J5299" t="str">
            <v>30981377-60</v>
          </cell>
          <cell r="K5299" t="str">
            <v>14D</v>
          </cell>
          <cell r="L5299">
            <v>14</v>
          </cell>
          <cell r="M5299" t="str">
            <v>DI</v>
          </cell>
          <cell r="N5299" t="str">
            <v>BA</v>
          </cell>
          <cell r="O5299" t="str">
            <v>BR</v>
          </cell>
          <cell r="P5299" t="str">
            <v>14D ALDYL-A</v>
          </cell>
          <cell r="Q5299">
            <v>4036841</v>
          </cell>
          <cell r="R5299">
            <v>50000</v>
          </cell>
          <cell r="S5299" t="str">
            <v>JMEF</v>
          </cell>
          <cell r="T5299" t="str">
            <v>Jim Evans</v>
          </cell>
          <cell r="U5299">
            <v>42705</v>
          </cell>
          <cell r="V5299" t="str">
            <v>Shawn Michelle Story</v>
          </cell>
          <cell r="W5299" t="str">
            <v>Alison Mary Nelson</v>
          </cell>
          <cell r="X5299">
            <v>41741</v>
          </cell>
          <cell r="Y5299" t="str">
            <v>SOURCE ERROR</v>
          </cell>
          <cell r="Z5299">
            <v>41821</v>
          </cell>
          <cell r="AA5299">
            <v>42186</v>
          </cell>
          <cell r="AB5299">
            <v>8405</v>
          </cell>
          <cell r="AC5299">
            <v>108</v>
          </cell>
          <cell r="AD5299">
            <v>0</v>
          </cell>
          <cell r="AE5299">
            <v>0</v>
          </cell>
          <cell r="AF5299">
            <v>0</v>
          </cell>
          <cell r="AG5299">
            <v>0</v>
          </cell>
          <cell r="AH5299">
            <v>0</v>
          </cell>
          <cell r="AI5299">
            <v>0</v>
          </cell>
          <cell r="AJ5299">
            <v>0</v>
          </cell>
          <cell r="AK5299">
            <v>0</v>
          </cell>
          <cell r="AL5299">
            <v>0</v>
          </cell>
          <cell r="AM5299">
            <v>0</v>
          </cell>
          <cell r="AN5299">
            <v>0</v>
          </cell>
          <cell r="AO5299">
            <v>0</v>
          </cell>
          <cell r="AP5299">
            <v>9376</v>
          </cell>
          <cell r="AQ5299">
            <v>0</v>
          </cell>
          <cell r="AR5299">
            <v>0</v>
          </cell>
          <cell r="AS5299">
            <v>0</v>
          </cell>
          <cell r="AT5299">
            <v>0</v>
          </cell>
          <cell r="AU5299">
            <v>0</v>
          </cell>
          <cell r="AV5299">
            <v>0</v>
          </cell>
          <cell r="AW5299">
            <v>0</v>
          </cell>
          <cell r="AX5299">
            <v>0</v>
          </cell>
          <cell r="AY5299">
            <v>0</v>
          </cell>
          <cell r="AZ5299">
            <v>0</v>
          </cell>
          <cell r="BA5299">
            <v>0</v>
          </cell>
          <cell r="BB5299">
            <v>0</v>
          </cell>
          <cell r="BC5299">
            <v>841</v>
          </cell>
          <cell r="BD5299">
            <v>1352887</v>
          </cell>
          <cell r="BE5299">
            <v>12138</v>
          </cell>
          <cell r="BF5299">
            <v>42557</v>
          </cell>
          <cell r="BG5299">
            <v>42472</v>
          </cell>
          <cell r="BH5299" t="str">
            <v>PM</v>
          </cell>
          <cell r="BI5299">
            <v>42471</v>
          </cell>
          <cell r="BJ5299">
            <v>42557</v>
          </cell>
          <cell r="BK5299" t="str">
            <v>3-PEND</v>
          </cell>
          <cell r="BL5299" t="str">
            <v>NOT READY</v>
          </cell>
          <cell r="BM5299" t="str">
            <v>Nicole Lew</v>
          </cell>
          <cell r="BN5299">
            <v>2</v>
          </cell>
          <cell r="BO5299">
            <v>2016</v>
          </cell>
          <cell r="BP5299" t="str">
            <v>2016-2</v>
          </cell>
          <cell r="BQ5299">
            <v>9376</v>
          </cell>
          <cell r="BR5299">
            <v>5707</v>
          </cell>
          <cell r="BS5299">
            <v>0</v>
          </cell>
          <cell r="BU5299">
            <v>2226420</v>
          </cell>
          <cell r="BX5299">
            <v>0</v>
          </cell>
          <cell r="BY5299">
            <v>0</v>
          </cell>
          <cell r="BZ5299">
            <v>37.714285709999899</v>
          </cell>
          <cell r="CB5299" t="str">
            <v>Previously 2014-High-GRC Project</v>
          </cell>
          <cell r="CC5299" t="str">
            <v>Future</v>
          </cell>
          <cell r="CD5299" t="str">
            <v>DCNL</v>
          </cell>
          <cell r="CE5299" t="str">
            <v>R2 BR ALDYL-A REP-TRIDENT DR, PITTSBURG</v>
          </cell>
          <cell r="CF5299" t="str">
            <v>2016-04</v>
          </cell>
          <cell r="CG5299" t="str">
            <v>Minimal</v>
          </cell>
          <cell r="CH5299" t="str">
            <v>CONTRA COSTA COUNTY</v>
          </cell>
          <cell r="CI5299">
            <v>0</v>
          </cell>
          <cell r="CJ5299">
            <v>6</v>
          </cell>
          <cell r="CK5299">
            <v>264</v>
          </cell>
          <cell r="CL5299">
            <v>2.8</v>
          </cell>
          <cell r="CN5299">
            <v>215</v>
          </cell>
          <cell r="CO5299">
            <v>215</v>
          </cell>
          <cell r="CP5299">
            <v>1077</v>
          </cell>
          <cell r="CQ5299">
            <v>1063</v>
          </cell>
          <cell r="CR5299">
            <v>8238</v>
          </cell>
          <cell r="CS5299">
            <v>1330</v>
          </cell>
          <cell r="CY5299" t="str">
            <v>PITTSBURG</v>
          </cell>
          <cell r="CZ5299">
            <v>12138</v>
          </cell>
          <cell r="DA5299">
            <v>2983243.5</v>
          </cell>
          <cell r="DB5299">
            <v>228</v>
          </cell>
          <cell r="DE5299" t="str">
            <v>Low</v>
          </cell>
          <cell r="DF5299" t="str">
            <v>Planning</v>
          </cell>
          <cell r="DG5299">
            <v>480</v>
          </cell>
          <cell r="DI5299" t="str">
            <v>No</v>
          </cell>
          <cell r="DJ5299">
            <v>0</v>
          </cell>
          <cell r="DK5299" t="str">
            <v>2016-07</v>
          </cell>
          <cell r="DL5299">
            <v>0</v>
          </cell>
          <cell r="DM5299">
            <v>0</v>
          </cell>
          <cell r="DN5299" t="str">
            <v>E</v>
          </cell>
          <cell r="DO5299">
            <v>1</v>
          </cell>
          <cell r="DV5299">
            <v>0</v>
          </cell>
          <cell r="DW5299">
            <v>0</v>
          </cell>
          <cell r="DX5299">
            <v>0</v>
          </cell>
          <cell r="DY5299">
            <v>0</v>
          </cell>
          <cell r="EA5299">
            <v>0</v>
          </cell>
          <cell r="EB5299">
            <v>41792</v>
          </cell>
          <cell r="EC5299" t="str">
            <v>Michael Coakley</v>
          </cell>
          <cell r="EF5299" t="str">
            <v>YES</v>
          </cell>
          <cell r="EG5299" t="str">
            <v>GD.PHYS.ANTI.0052.0D02</v>
          </cell>
          <cell r="EH5299">
            <v>13155</v>
          </cell>
          <cell r="EI5299">
            <v>94565</v>
          </cell>
          <cell r="EJ5299" t="str">
            <v>HIDE</v>
          </cell>
          <cell r="EK5299" t="str">
            <v>Yes</v>
          </cell>
          <cell r="EL5299">
            <v>0</v>
          </cell>
          <cell r="EM5299">
            <v>0</v>
          </cell>
          <cell r="EN5299">
            <v>0</v>
          </cell>
          <cell r="EP5299">
            <v>6.0000000000000001E-3</v>
          </cell>
          <cell r="EQ5299">
            <v>2.1269999999999998</v>
          </cell>
          <cell r="ER5299" t="str">
            <v>30981377: R2 BR ALDYL-A REP-TRIDENT DR, PITTSBURG</v>
          </cell>
          <cell r="ES5299" t="str">
            <v>Esther Diesendruck</v>
          </cell>
          <cell r="EV5299" t="str">
            <v>NO</v>
          </cell>
          <cell r="EW5299" t="str">
            <v>YES</v>
          </cell>
          <cell r="EX5299" t="str">
            <v>OVER</v>
          </cell>
          <cell r="FA5299" t="str">
            <v>NO</v>
          </cell>
          <cell r="FB5299" t="str">
            <v>PASS</v>
          </cell>
          <cell r="FC5299" t="str">
            <v>OK</v>
          </cell>
          <cell r="FD5299" t="str">
            <v>Long Cycle</v>
          </cell>
          <cell r="FE5299">
            <v>2</v>
          </cell>
          <cell r="FF5299">
            <v>1</v>
          </cell>
          <cell r="FG5299">
            <v>0</v>
          </cell>
        </row>
        <row r="5300">
          <cell r="A5300">
            <v>30981378</v>
          </cell>
          <cell r="E5300">
            <v>1440</v>
          </cell>
          <cell r="F5300">
            <v>1018</v>
          </cell>
          <cell r="G5300">
            <v>0</v>
          </cell>
          <cell r="I5300" t="str">
            <v>YES</v>
          </cell>
          <cell r="J5300" t="str">
            <v>30981378-60</v>
          </cell>
          <cell r="K5300" t="str">
            <v>14D</v>
          </cell>
          <cell r="L5300">
            <v>14</v>
          </cell>
          <cell r="M5300" t="str">
            <v>DI</v>
          </cell>
          <cell r="N5300" t="str">
            <v>BA</v>
          </cell>
          <cell r="O5300" t="str">
            <v>BR</v>
          </cell>
          <cell r="P5300" t="str">
            <v>14D ALDYL-A</v>
          </cell>
          <cell r="Q5300">
            <v>720705</v>
          </cell>
          <cell r="R5300">
            <v>720705</v>
          </cell>
          <cell r="S5300" t="str">
            <v>JMEF</v>
          </cell>
          <cell r="T5300" t="str">
            <v>Jim Evans</v>
          </cell>
          <cell r="U5300">
            <v>43100</v>
          </cell>
          <cell r="V5300" t="str">
            <v>Conor McCormack</v>
          </cell>
          <cell r="W5300" t="str">
            <v>Alison Mary Nelson</v>
          </cell>
          <cell r="X5300">
            <v>41754</v>
          </cell>
          <cell r="Y5300" t="str">
            <v>SOURCE ERROR</v>
          </cell>
          <cell r="Z5300">
            <v>41883</v>
          </cell>
          <cell r="AA5300">
            <v>42309</v>
          </cell>
          <cell r="AB5300">
            <v>1504</v>
          </cell>
          <cell r="AC5300">
            <v>23</v>
          </cell>
          <cell r="AD5300">
            <v>0</v>
          </cell>
          <cell r="AE5300">
            <v>0</v>
          </cell>
          <cell r="AF5300">
            <v>0</v>
          </cell>
          <cell r="AG5300">
            <v>0</v>
          </cell>
          <cell r="AH5300">
            <v>0</v>
          </cell>
          <cell r="AI5300">
            <v>0</v>
          </cell>
          <cell r="AJ5300">
            <v>0</v>
          </cell>
          <cell r="AK5300">
            <v>0</v>
          </cell>
          <cell r="AL5300">
            <v>0</v>
          </cell>
          <cell r="AM5300">
            <v>0</v>
          </cell>
          <cell r="AN5300">
            <v>0</v>
          </cell>
          <cell r="AO5300">
            <v>0</v>
          </cell>
          <cell r="AP5300">
            <v>1647</v>
          </cell>
          <cell r="AQ5300">
            <v>0</v>
          </cell>
          <cell r="AR5300">
            <v>0</v>
          </cell>
          <cell r="AS5300">
            <v>0</v>
          </cell>
          <cell r="AT5300">
            <v>0</v>
          </cell>
          <cell r="AU5300">
            <v>0</v>
          </cell>
          <cell r="AV5300">
            <v>0</v>
          </cell>
          <cell r="AW5300">
            <v>0</v>
          </cell>
          <cell r="AX5300">
            <v>0</v>
          </cell>
          <cell r="AY5300">
            <v>0</v>
          </cell>
          <cell r="AZ5300">
            <v>0</v>
          </cell>
          <cell r="BA5300">
            <v>0</v>
          </cell>
          <cell r="BB5300">
            <v>0</v>
          </cell>
          <cell r="BC5300">
            <v>150</v>
          </cell>
          <cell r="BD5300">
            <v>341225</v>
          </cell>
          <cell r="BE5300">
            <v>15408</v>
          </cell>
          <cell r="BF5300">
            <v>42299</v>
          </cell>
          <cell r="BG5300">
            <v>42229</v>
          </cell>
          <cell r="BH5300" t="str">
            <v>PM</v>
          </cell>
          <cell r="BI5300">
            <v>42228</v>
          </cell>
          <cell r="BJ5300">
            <v>42299</v>
          </cell>
          <cell r="BK5300" t="str">
            <v>3-PEND</v>
          </cell>
          <cell r="BL5300" t="str">
            <v>NOT READY</v>
          </cell>
          <cell r="BM5300" t="str">
            <v>Nicole Lew</v>
          </cell>
          <cell r="BN5300">
            <v>1</v>
          </cell>
          <cell r="BO5300">
            <v>2015</v>
          </cell>
          <cell r="BP5300" t="str">
            <v>2015-3</v>
          </cell>
          <cell r="BQ5300">
            <v>1647</v>
          </cell>
          <cell r="BR5300">
            <v>9396</v>
          </cell>
          <cell r="BS5300">
            <v>0</v>
          </cell>
          <cell r="BU5300">
            <v>345100</v>
          </cell>
          <cell r="BX5300">
            <v>0</v>
          </cell>
          <cell r="BY5300">
            <v>0</v>
          </cell>
          <cell r="BZ5300">
            <v>39</v>
          </cell>
          <cell r="CB5300" t="str">
            <v>Previously 2014-High-GRC Project</v>
          </cell>
          <cell r="CC5300" t="str">
            <v>Future</v>
          </cell>
          <cell r="CD5300" t="str">
            <v>DCNL</v>
          </cell>
          <cell r="CE5300" t="str">
            <v>R2BR ALDYL-A REPL - MELLOWOOD DR, OAKLEY</v>
          </cell>
          <cell r="CF5300" t="str">
            <v>2015-08</v>
          </cell>
          <cell r="CG5300" t="str">
            <v>Minimal</v>
          </cell>
          <cell r="CH5300" t="str">
            <v>CONTRA COSTA COUNTY</v>
          </cell>
          <cell r="CI5300">
            <v>0</v>
          </cell>
          <cell r="CJ5300">
            <v>6</v>
          </cell>
          <cell r="CK5300">
            <v>237</v>
          </cell>
          <cell r="CL5300">
            <v>2.2999999999999998</v>
          </cell>
          <cell r="CM5300">
            <v>215</v>
          </cell>
          <cell r="CN5300">
            <v>304</v>
          </cell>
          <cell r="CO5300">
            <v>1098</v>
          </cell>
          <cell r="CP5300">
            <v>293</v>
          </cell>
          <cell r="CQ5300">
            <v>9143</v>
          </cell>
          <cell r="CR5300">
            <v>1664</v>
          </cell>
          <cell r="CS5300">
            <v>2691</v>
          </cell>
          <cell r="CY5300" t="str">
            <v>OAKLEY</v>
          </cell>
          <cell r="CZ5300">
            <v>15408</v>
          </cell>
          <cell r="DA5300">
            <v>524025</v>
          </cell>
          <cell r="DB5300">
            <v>13</v>
          </cell>
          <cell r="DE5300" t="str">
            <v>Low</v>
          </cell>
          <cell r="DF5300" t="str">
            <v>Planning</v>
          </cell>
          <cell r="DG5300">
            <v>480</v>
          </cell>
          <cell r="DI5300" t="str">
            <v>No</v>
          </cell>
          <cell r="DJ5300">
            <v>0</v>
          </cell>
          <cell r="DK5300" t="str">
            <v>2015-10</v>
          </cell>
          <cell r="DL5300">
            <v>0</v>
          </cell>
          <cell r="DM5300">
            <v>0</v>
          </cell>
          <cell r="DN5300" t="str">
            <v>E</v>
          </cell>
          <cell r="DO5300">
            <v>1</v>
          </cell>
          <cell r="DV5300">
            <v>0</v>
          </cell>
          <cell r="DW5300">
            <v>0</v>
          </cell>
          <cell r="DX5300">
            <v>0</v>
          </cell>
          <cell r="DY5300">
            <v>0</v>
          </cell>
          <cell r="EA5300">
            <v>0</v>
          </cell>
          <cell r="EB5300">
            <v>41761</v>
          </cell>
          <cell r="EC5300" t="str">
            <v>Michael Coakley</v>
          </cell>
          <cell r="EF5300" t="str">
            <v>YES</v>
          </cell>
          <cell r="EG5300" t="str">
            <v>GD.PHYS.ANTI.0058.0B15</v>
          </cell>
          <cell r="EH5300">
            <v>16425</v>
          </cell>
          <cell r="EI5300">
            <v>94561</v>
          </cell>
          <cell r="EJ5300" t="str">
            <v>HIDE</v>
          </cell>
          <cell r="EK5300" t="str">
            <v>Yes</v>
          </cell>
          <cell r="EL5300">
            <v>0</v>
          </cell>
          <cell r="EM5300">
            <v>0</v>
          </cell>
          <cell r="EN5300">
            <v>0</v>
          </cell>
          <cell r="EP5300">
            <v>4.8000000000000001E-2</v>
          </cell>
          <cell r="EQ5300">
            <v>1.64</v>
          </cell>
          <cell r="ER5300" t="str">
            <v>30981378: R2BR ALDYL-A REPL - MELLOWOOD DR, OAKLEY</v>
          </cell>
          <cell r="ES5300" t="str">
            <v>Esther Diesendruck</v>
          </cell>
          <cell r="EV5300" t="str">
            <v>NO</v>
          </cell>
          <cell r="EW5300" t="str">
            <v>YES</v>
          </cell>
          <cell r="EX5300" t="str">
            <v>OVER</v>
          </cell>
          <cell r="FA5300" t="str">
            <v>NO</v>
          </cell>
          <cell r="FB5300" t="str">
            <v>PASS</v>
          </cell>
          <cell r="FC5300" t="str">
            <v>OK</v>
          </cell>
          <cell r="FD5300" t="str">
            <v>Long Cycle</v>
          </cell>
          <cell r="FE5300">
            <v>1</v>
          </cell>
          <cell r="FF5300">
            <v>1</v>
          </cell>
          <cell r="FG5300">
            <v>0</v>
          </cell>
        </row>
        <row r="5301">
          <cell r="A5301">
            <v>30981379</v>
          </cell>
          <cell r="E5301">
            <v>1560</v>
          </cell>
          <cell r="F5301">
            <v>5648</v>
          </cell>
          <cell r="G5301">
            <v>0</v>
          </cell>
          <cell r="I5301" t="str">
            <v>YES</v>
          </cell>
          <cell r="J5301" t="str">
            <v>30981379-60</v>
          </cell>
          <cell r="K5301" t="str">
            <v>14D</v>
          </cell>
          <cell r="L5301">
            <v>14</v>
          </cell>
          <cell r="M5301" t="str">
            <v>DI</v>
          </cell>
          <cell r="N5301" t="str">
            <v>BA</v>
          </cell>
          <cell r="O5301" t="str">
            <v>BR</v>
          </cell>
          <cell r="P5301" t="str">
            <v>14D ALDYL-A</v>
          </cell>
          <cell r="Q5301">
            <v>678247</v>
          </cell>
          <cell r="R5301">
            <v>678247</v>
          </cell>
          <cell r="S5301" t="str">
            <v>JMEF</v>
          </cell>
          <cell r="T5301" t="str">
            <v>Jim Evans</v>
          </cell>
          <cell r="U5301">
            <v>43100</v>
          </cell>
          <cell r="V5301" t="str">
            <v>James Chi Pan</v>
          </cell>
          <cell r="W5301" t="str">
            <v>Alison Mary Nelson</v>
          </cell>
          <cell r="X5301">
            <v>41551</v>
          </cell>
          <cell r="Y5301" t="str">
            <v>SOURCE ERROR</v>
          </cell>
          <cell r="Z5301">
            <v>41852</v>
          </cell>
          <cell r="AA5301">
            <v>42217</v>
          </cell>
          <cell r="AB5301">
            <v>1650</v>
          </cell>
          <cell r="AC5301">
            <v>52</v>
          </cell>
          <cell r="AD5301">
            <v>0</v>
          </cell>
          <cell r="AE5301">
            <v>0</v>
          </cell>
          <cell r="AF5301">
            <v>0</v>
          </cell>
          <cell r="AG5301">
            <v>0</v>
          </cell>
          <cell r="AH5301">
            <v>0</v>
          </cell>
          <cell r="AI5301">
            <v>0</v>
          </cell>
          <cell r="AJ5301">
            <v>0</v>
          </cell>
          <cell r="AK5301">
            <v>0</v>
          </cell>
          <cell r="AL5301">
            <v>0</v>
          </cell>
          <cell r="AM5301">
            <v>0</v>
          </cell>
          <cell r="AN5301">
            <v>0</v>
          </cell>
          <cell r="AO5301">
            <v>0</v>
          </cell>
          <cell r="AP5301">
            <v>2273</v>
          </cell>
          <cell r="AQ5301">
            <v>0</v>
          </cell>
          <cell r="AR5301">
            <v>0</v>
          </cell>
          <cell r="AS5301">
            <v>0</v>
          </cell>
          <cell r="AT5301">
            <v>0</v>
          </cell>
          <cell r="AU5301">
            <v>0</v>
          </cell>
          <cell r="AV5301">
            <v>0</v>
          </cell>
          <cell r="AW5301">
            <v>0</v>
          </cell>
          <cell r="AX5301">
            <v>0</v>
          </cell>
          <cell r="AY5301">
            <v>0</v>
          </cell>
          <cell r="AZ5301">
            <v>0</v>
          </cell>
          <cell r="BA5301">
            <v>0</v>
          </cell>
          <cell r="BB5301">
            <v>0</v>
          </cell>
          <cell r="BC5301">
            <v>165</v>
          </cell>
          <cell r="BD5301">
            <v>384383</v>
          </cell>
          <cell r="BE5301">
            <v>430</v>
          </cell>
          <cell r="BF5301">
            <v>42158</v>
          </cell>
          <cell r="BG5301">
            <v>42116</v>
          </cell>
          <cell r="BH5301" t="str">
            <v>PM</v>
          </cell>
          <cell r="BI5301">
            <v>42115</v>
          </cell>
          <cell r="BJ5301">
            <v>42158</v>
          </cell>
          <cell r="BK5301" t="str">
            <v>3-PEND</v>
          </cell>
          <cell r="BL5301" t="str">
            <v>NOT READY</v>
          </cell>
          <cell r="BM5301" t="str">
            <v>Nicole Lew</v>
          </cell>
          <cell r="BN5301">
            <v>1</v>
          </cell>
          <cell r="BO5301">
            <v>2015</v>
          </cell>
          <cell r="BP5301" t="str">
            <v>2015-2</v>
          </cell>
          <cell r="BQ5301">
            <v>2273</v>
          </cell>
          <cell r="BR5301">
            <v>4200</v>
          </cell>
          <cell r="BS5301">
            <v>0</v>
          </cell>
          <cell r="BU5301">
            <v>678247</v>
          </cell>
          <cell r="BX5301">
            <v>0</v>
          </cell>
          <cell r="BY5301">
            <v>0</v>
          </cell>
          <cell r="BZ5301">
            <v>22</v>
          </cell>
          <cell r="CB5301" t="str">
            <v>Previously 2014-High-GRC Project</v>
          </cell>
          <cell r="CC5301" t="str">
            <v>Future</v>
          </cell>
          <cell r="CD5301" t="str">
            <v>DCNL</v>
          </cell>
          <cell r="CE5301" t="str">
            <v>BR ALDYL-A REPL - MAYWOOD LANE, MARTINEZ</v>
          </cell>
          <cell r="CF5301" t="str">
            <v>2015-04</v>
          </cell>
          <cell r="CG5301" t="str">
            <v>Minimal</v>
          </cell>
          <cell r="CH5301" t="str">
            <v>CONTRA COSTA COUNTY</v>
          </cell>
          <cell r="CI5301">
            <v>0</v>
          </cell>
          <cell r="CJ5301">
            <v>6</v>
          </cell>
          <cell r="CK5301">
            <v>246</v>
          </cell>
          <cell r="CL5301">
            <v>1.4</v>
          </cell>
          <cell r="CM5301">
            <v>215</v>
          </cell>
          <cell r="CO5301">
            <v>215</v>
          </cell>
          <cell r="CY5301" t="str">
            <v>MARTINEZ</v>
          </cell>
          <cell r="CZ5301">
            <v>430</v>
          </cell>
          <cell r="DA5301">
            <v>723154.5</v>
          </cell>
          <cell r="DB5301">
            <v>24</v>
          </cell>
          <cell r="DC5301">
            <v>678246.9</v>
          </cell>
          <cell r="DE5301" t="str">
            <v>Medium</v>
          </cell>
          <cell r="DF5301" t="str">
            <v>JE</v>
          </cell>
          <cell r="DG5301">
            <v>321</v>
          </cell>
          <cell r="DI5301" t="str">
            <v>No</v>
          </cell>
          <cell r="DJ5301">
            <v>0</v>
          </cell>
          <cell r="DK5301" t="str">
            <v>2015-06</v>
          </cell>
          <cell r="DL5301">
            <v>0</v>
          </cell>
          <cell r="DM5301">
            <v>0</v>
          </cell>
          <cell r="DN5301" t="str">
            <v>E</v>
          </cell>
          <cell r="DO5301">
            <v>1</v>
          </cell>
          <cell r="DV5301">
            <v>0</v>
          </cell>
          <cell r="DW5301">
            <v>0</v>
          </cell>
          <cell r="DX5301">
            <v>0</v>
          </cell>
          <cell r="DY5301">
            <v>0</v>
          </cell>
          <cell r="EA5301">
            <v>0</v>
          </cell>
          <cell r="EB5301">
            <v>41611</v>
          </cell>
          <cell r="EC5301" t="str">
            <v>Michael Coakley</v>
          </cell>
          <cell r="EF5301" t="str">
            <v>YES</v>
          </cell>
          <cell r="EG5301" t="str">
            <v>GD.PHYS.CONC.0044.0A11</v>
          </cell>
          <cell r="EH5301">
            <v>6077</v>
          </cell>
          <cell r="EI5301">
            <v>94553</v>
          </cell>
          <cell r="EJ5301" t="str">
            <v>HIDE</v>
          </cell>
          <cell r="EK5301" t="str">
            <v>Yes</v>
          </cell>
          <cell r="EL5301">
            <v>0</v>
          </cell>
          <cell r="EM5301">
            <v>0</v>
          </cell>
          <cell r="EN5301">
            <v>0</v>
          </cell>
          <cell r="EP5301">
            <v>8.9999999999999993E-3</v>
          </cell>
          <cell r="EQ5301">
            <v>0.10199999999999999</v>
          </cell>
          <cell r="ER5301" t="str">
            <v>30981379: BR ALDYL-A REPL - MAYWOOD LANE, MARTINEZ</v>
          </cell>
          <cell r="ES5301" t="str">
            <v>Esther Diesendruck</v>
          </cell>
          <cell r="EV5301" t="str">
            <v>NO</v>
          </cell>
          <cell r="EW5301" t="str">
            <v>NO</v>
          </cell>
          <cell r="EX5301" t="str">
            <v>OK</v>
          </cell>
          <cell r="FA5301" t="str">
            <v>NO</v>
          </cell>
          <cell r="FB5301" t="str">
            <v>PASS</v>
          </cell>
          <cell r="FC5301" t="str">
            <v>OK</v>
          </cell>
          <cell r="FD5301" t="str">
            <v>Long Cycle</v>
          </cell>
          <cell r="FF5301">
            <v>0</v>
          </cell>
          <cell r="FG5301">
            <v>0</v>
          </cell>
        </row>
        <row r="5302">
          <cell r="A5302">
            <v>30981463</v>
          </cell>
          <cell r="E5302">
            <v>2115</v>
          </cell>
          <cell r="F5302">
            <v>7469</v>
          </cell>
          <cell r="G5302">
            <v>0</v>
          </cell>
          <cell r="I5302" t="str">
            <v>YES</v>
          </cell>
          <cell r="J5302" t="str">
            <v>30981463-60</v>
          </cell>
          <cell r="K5302" t="str">
            <v>14D</v>
          </cell>
          <cell r="L5302">
            <v>14</v>
          </cell>
          <cell r="M5302" t="str">
            <v>DI</v>
          </cell>
          <cell r="N5302" t="str">
            <v>BA</v>
          </cell>
          <cell r="O5302" t="str">
            <v>BR</v>
          </cell>
          <cell r="P5302" t="str">
            <v>14D ALDYL-A</v>
          </cell>
          <cell r="Q5302">
            <v>917083</v>
          </cell>
          <cell r="R5302">
            <v>917083</v>
          </cell>
          <cell r="S5302" t="str">
            <v>JMEF</v>
          </cell>
          <cell r="T5302" t="str">
            <v>Jim Evans</v>
          </cell>
          <cell r="U5302">
            <v>43100</v>
          </cell>
          <cell r="V5302" t="str">
            <v>Conor McCormack</v>
          </cell>
          <cell r="W5302" t="str">
            <v>Alison Mary Nelson</v>
          </cell>
          <cell r="X5302">
            <v>41733</v>
          </cell>
          <cell r="Y5302" t="str">
            <v>SOURCE ERROR</v>
          </cell>
          <cell r="Z5302">
            <v>41852</v>
          </cell>
          <cell r="AA5302">
            <v>42309</v>
          </cell>
          <cell r="AB5302">
            <v>2005</v>
          </cell>
          <cell r="AC5302">
            <v>53</v>
          </cell>
          <cell r="AD5302">
            <v>0</v>
          </cell>
          <cell r="AE5302">
            <v>0</v>
          </cell>
          <cell r="AF5302">
            <v>0</v>
          </cell>
          <cell r="AG5302">
            <v>0</v>
          </cell>
          <cell r="AH5302">
            <v>0</v>
          </cell>
          <cell r="AI5302">
            <v>0</v>
          </cell>
          <cell r="AJ5302">
            <v>0</v>
          </cell>
          <cell r="AK5302">
            <v>0</v>
          </cell>
          <cell r="AL5302">
            <v>0</v>
          </cell>
          <cell r="AM5302">
            <v>0</v>
          </cell>
          <cell r="AN5302">
            <v>0</v>
          </cell>
          <cell r="AO5302">
            <v>0</v>
          </cell>
          <cell r="AP5302">
            <v>2456</v>
          </cell>
          <cell r="AQ5302">
            <v>0</v>
          </cell>
          <cell r="AR5302">
            <v>0</v>
          </cell>
          <cell r="AS5302">
            <v>0</v>
          </cell>
          <cell r="AT5302">
            <v>0</v>
          </cell>
          <cell r="AU5302">
            <v>0</v>
          </cell>
          <cell r="AV5302">
            <v>0</v>
          </cell>
          <cell r="AW5302">
            <v>0</v>
          </cell>
          <cell r="AX5302">
            <v>0</v>
          </cell>
          <cell r="AY5302">
            <v>0</v>
          </cell>
          <cell r="AZ5302">
            <v>0</v>
          </cell>
          <cell r="BA5302">
            <v>0</v>
          </cell>
          <cell r="BB5302">
            <v>0</v>
          </cell>
          <cell r="BC5302">
            <v>201</v>
          </cell>
          <cell r="BD5302">
            <v>385257</v>
          </cell>
          <cell r="BE5302">
            <v>5489</v>
          </cell>
          <cell r="BF5302">
            <v>42219</v>
          </cell>
          <cell r="BG5302">
            <v>42177</v>
          </cell>
          <cell r="BH5302" t="str">
            <v>PM</v>
          </cell>
          <cell r="BI5302">
            <v>42174</v>
          </cell>
          <cell r="BJ5302">
            <v>42219</v>
          </cell>
          <cell r="BK5302" t="str">
            <v>3-PEND</v>
          </cell>
          <cell r="BL5302" t="str">
            <v>NOT READY</v>
          </cell>
          <cell r="BM5302" t="str">
            <v>Nicole Lew</v>
          </cell>
          <cell r="BN5302">
            <v>1</v>
          </cell>
          <cell r="BO5302">
            <v>2015</v>
          </cell>
          <cell r="BP5302" t="str">
            <v>2015-2</v>
          </cell>
          <cell r="BQ5302">
            <v>2456</v>
          </cell>
          <cell r="BR5302">
            <v>9020</v>
          </cell>
          <cell r="BS5302">
            <v>0</v>
          </cell>
          <cell r="BU5302">
            <v>435110</v>
          </cell>
          <cell r="BX5302">
            <v>0</v>
          </cell>
          <cell r="BY5302">
            <v>0</v>
          </cell>
          <cell r="BZ5302">
            <v>8.6571428570000002</v>
          </cell>
          <cell r="CB5302" t="str">
            <v>Previously 2014-High-GRC Project</v>
          </cell>
          <cell r="CC5302" t="str">
            <v>Future</v>
          </cell>
          <cell r="CD5302" t="str">
            <v>DCNL</v>
          </cell>
          <cell r="CE5302" t="str">
            <v>R2 BR ALDYL-A REPL - CASTLE GATE RD, WC</v>
          </cell>
          <cell r="CF5302" t="str">
            <v>2015-06</v>
          </cell>
          <cell r="CG5302" t="str">
            <v>Minimal</v>
          </cell>
          <cell r="CH5302" t="str">
            <v>CONTRA COSTA COUNTY</v>
          </cell>
          <cell r="CI5302">
            <v>0</v>
          </cell>
          <cell r="CJ5302">
            <v>6</v>
          </cell>
          <cell r="CK5302">
            <v>182</v>
          </cell>
          <cell r="CL5302">
            <v>1.4</v>
          </cell>
          <cell r="CM5302">
            <v>-314</v>
          </cell>
          <cell r="CN5302">
            <v>2455</v>
          </cell>
          <cell r="CO5302">
            <v>2344</v>
          </cell>
          <cell r="CP5302">
            <v>335</v>
          </cell>
          <cell r="CR5302">
            <v>668</v>
          </cell>
          <cell r="CY5302" t="str">
            <v>WALNUT CREEK</v>
          </cell>
          <cell r="CZ5302">
            <v>5489</v>
          </cell>
          <cell r="DA5302">
            <v>781413.75</v>
          </cell>
          <cell r="DB5302">
            <v>21</v>
          </cell>
          <cell r="DE5302" t="str">
            <v>Low</v>
          </cell>
          <cell r="DF5302" t="str">
            <v>Planning</v>
          </cell>
          <cell r="DG5302">
            <v>181</v>
          </cell>
          <cell r="DI5302" t="str">
            <v>No</v>
          </cell>
          <cell r="DJ5302">
            <v>0</v>
          </cell>
          <cell r="DK5302" t="str">
            <v>2015-08</v>
          </cell>
          <cell r="DL5302">
            <v>0</v>
          </cell>
          <cell r="DM5302">
            <v>0</v>
          </cell>
          <cell r="DN5302" t="str">
            <v>E</v>
          </cell>
          <cell r="DO5302">
            <v>1</v>
          </cell>
          <cell r="DV5302">
            <v>0</v>
          </cell>
          <cell r="DW5302">
            <v>0</v>
          </cell>
          <cell r="DX5302">
            <v>0</v>
          </cell>
          <cell r="DY5302">
            <v>0</v>
          </cell>
          <cell r="EA5302">
            <v>0</v>
          </cell>
          <cell r="EB5302">
            <v>41726</v>
          </cell>
          <cell r="EC5302" t="str">
            <v>Michael Coakley</v>
          </cell>
          <cell r="EF5302" t="str">
            <v>YES</v>
          </cell>
          <cell r="EG5302" t="str">
            <v>GD.PHYS.CONC.0046.0A16</v>
          </cell>
          <cell r="EH5302">
            <v>12957</v>
          </cell>
          <cell r="EI5302">
            <v>94595</v>
          </cell>
          <cell r="EJ5302" t="str">
            <v>HIDE</v>
          </cell>
          <cell r="EK5302" t="str">
            <v>Yes</v>
          </cell>
          <cell r="EL5302">
            <v>0</v>
          </cell>
          <cell r="EM5302">
            <v>0</v>
          </cell>
          <cell r="EN5302">
            <v>0</v>
          </cell>
          <cell r="EP5302">
            <v>0.03</v>
          </cell>
          <cell r="EQ5302">
            <v>0.60899999999999999</v>
          </cell>
          <cell r="ER5302" t="str">
            <v>30981463: R2 BR ALDYL-A REPL - CASTLE GATE RD, WC</v>
          </cell>
          <cell r="ES5302" t="str">
            <v>Esther Diesendruck</v>
          </cell>
          <cell r="EV5302" t="str">
            <v>NO</v>
          </cell>
          <cell r="EW5302" t="str">
            <v>NO</v>
          </cell>
          <cell r="EX5302" t="str">
            <v>OK</v>
          </cell>
          <cell r="FA5302" t="str">
            <v>NO</v>
          </cell>
          <cell r="FB5302" t="str">
            <v>PASS</v>
          </cell>
          <cell r="FC5302" t="str">
            <v>OK</v>
          </cell>
          <cell r="FD5302" t="str">
            <v>Long Cycle</v>
          </cell>
          <cell r="FE5302">
            <v>2</v>
          </cell>
          <cell r="FF5302">
            <v>0</v>
          </cell>
          <cell r="FG5302">
            <v>0</v>
          </cell>
        </row>
        <row r="5303">
          <cell r="A5303">
            <v>30981468</v>
          </cell>
          <cell r="E5303">
            <v>718</v>
          </cell>
          <cell r="F5303">
            <v>9369</v>
          </cell>
          <cell r="G5303">
            <v>0</v>
          </cell>
          <cell r="I5303" t="str">
            <v>YES</v>
          </cell>
          <cell r="J5303" t="str">
            <v>30981468-60</v>
          </cell>
          <cell r="K5303" t="str">
            <v>14D</v>
          </cell>
          <cell r="L5303">
            <v>14</v>
          </cell>
          <cell r="M5303" t="str">
            <v>DI</v>
          </cell>
          <cell r="N5303" t="str">
            <v>BA</v>
          </cell>
          <cell r="O5303" t="str">
            <v>BR</v>
          </cell>
          <cell r="P5303" t="str">
            <v>14D ALDYL-A</v>
          </cell>
          <cell r="Q5303">
            <v>574255</v>
          </cell>
          <cell r="R5303">
            <v>574255</v>
          </cell>
          <cell r="S5303" t="str">
            <v>JMEF</v>
          </cell>
          <cell r="T5303" t="str">
            <v>Jim Evans</v>
          </cell>
          <cell r="U5303">
            <v>43100</v>
          </cell>
          <cell r="V5303" t="str">
            <v>Vincent Alan Petrilli</v>
          </cell>
          <cell r="W5303" t="str">
            <v>Alison Mary Nelson</v>
          </cell>
          <cell r="X5303">
            <v>41621</v>
          </cell>
          <cell r="Y5303" t="str">
            <v>SOURCE ERROR</v>
          </cell>
          <cell r="Z5303">
            <v>41821</v>
          </cell>
          <cell r="AA5303">
            <v>42309</v>
          </cell>
          <cell r="AB5303">
            <v>1440</v>
          </cell>
          <cell r="AC5303">
            <v>20</v>
          </cell>
          <cell r="AD5303">
            <v>0</v>
          </cell>
          <cell r="AE5303">
            <v>0</v>
          </cell>
          <cell r="AF5303">
            <v>0</v>
          </cell>
          <cell r="AG5303">
            <v>0</v>
          </cell>
          <cell r="AH5303">
            <v>0</v>
          </cell>
          <cell r="AI5303">
            <v>0</v>
          </cell>
          <cell r="AJ5303">
            <v>0</v>
          </cell>
          <cell r="AK5303">
            <v>0</v>
          </cell>
          <cell r="AL5303">
            <v>0</v>
          </cell>
          <cell r="AM5303">
            <v>0</v>
          </cell>
          <cell r="AN5303">
            <v>0</v>
          </cell>
          <cell r="AO5303">
            <v>0</v>
          </cell>
          <cell r="AP5303">
            <v>1940</v>
          </cell>
          <cell r="AQ5303">
            <v>0</v>
          </cell>
          <cell r="AR5303">
            <v>0</v>
          </cell>
          <cell r="AS5303">
            <v>0</v>
          </cell>
          <cell r="AT5303">
            <v>0</v>
          </cell>
          <cell r="AU5303">
            <v>0</v>
          </cell>
          <cell r="AV5303">
            <v>0</v>
          </cell>
          <cell r="AW5303">
            <v>0</v>
          </cell>
          <cell r="AX5303">
            <v>0</v>
          </cell>
          <cell r="AY5303">
            <v>0</v>
          </cell>
          <cell r="AZ5303">
            <v>0</v>
          </cell>
          <cell r="BA5303">
            <v>0</v>
          </cell>
          <cell r="BB5303">
            <v>0</v>
          </cell>
          <cell r="BC5303">
            <v>144</v>
          </cell>
          <cell r="BD5303">
            <v>287487</v>
          </cell>
          <cell r="BE5303">
            <v>1118</v>
          </cell>
          <cell r="BF5303">
            <v>42338</v>
          </cell>
          <cell r="BG5303">
            <v>42248</v>
          </cell>
          <cell r="BH5303" t="str">
            <v>PM</v>
          </cell>
          <cell r="BI5303">
            <v>42241</v>
          </cell>
          <cell r="BJ5303">
            <v>42338</v>
          </cell>
          <cell r="BK5303" t="str">
            <v>3-PEND</v>
          </cell>
          <cell r="BL5303" t="str">
            <v>NOT READY</v>
          </cell>
          <cell r="BM5303" t="str">
            <v>Nicole Lew</v>
          </cell>
          <cell r="BN5303">
            <v>1</v>
          </cell>
          <cell r="BO5303">
            <v>2015</v>
          </cell>
          <cell r="BP5303" t="str">
            <v>2015-3</v>
          </cell>
          <cell r="BQ5303">
            <v>1940</v>
          </cell>
          <cell r="BR5303">
            <v>5318</v>
          </cell>
          <cell r="BS5303">
            <v>0</v>
          </cell>
          <cell r="BU5303">
            <v>531318</v>
          </cell>
          <cell r="BX5303">
            <v>0</v>
          </cell>
          <cell r="BY5303">
            <v>0</v>
          </cell>
          <cell r="BZ5303">
            <v>21</v>
          </cell>
          <cell r="CB5303" t="str">
            <v>Previously 2014-High-GRC Project</v>
          </cell>
          <cell r="CC5303" t="str">
            <v>Future</v>
          </cell>
          <cell r="CD5303" t="str">
            <v>DCNL</v>
          </cell>
          <cell r="CE5303" t="str">
            <v>ALDYL-A REPL - GELBKE LN, CONCORD</v>
          </cell>
          <cell r="CF5303" t="str">
            <v>2015-08</v>
          </cell>
          <cell r="CG5303" t="str">
            <v>Minimal</v>
          </cell>
          <cell r="CH5303" t="str">
            <v>CONTRA COSTA COUNTY</v>
          </cell>
          <cell r="CI5303">
            <v>0</v>
          </cell>
          <cell r="CJ5303">
            <v>6</v>
          </cell>
          <cell r="CK5303">
            <v>400</v>
          </cell>
          <cell r="CL5303">
            <v>3</v>
          </cell>
          <cell r="CM5303">
            <v>-393</v>
          </cell>
          <cell r="CN5303">
            <v>906</v>
          </cell>
          <cell r="CO5303">
            <v>604</v>
          </cell>
          <cell r="CY5303" t="str">
            <v>CONCORD</v>
          </cell>
          <cell r="CZ5303">
            <v>1118</v>
          </cell>
          <cell r="DA5303">
            <v>617301.44999999902</v>
          </cell>
          <cell r="DB5303">
            <v>23</v>
          </cell>
          <cell r="DC5303">
            <v>531317.99600000004</v>
          </cell>
          <cell r="DE5303" t="str">
            <v>Medium</v>
          </cell>
          <cell r="DF5303" t="str">
            <v>JE</v>
          </cell>
          <cell r="DG5303">
            <v>321</v>
          </cell>
          <cell r="DI5303" t="str">
            <v>No</v>
          </cell>
          <cell r="DJ5303">
            <v>0</v>
          </cell>
          <cell r="DK5303" t="str">
            <v>2015-11</v>
          </cell>
          <cell r="DL5303">
            <v>0</v>
          </cell>
          <cell r="DM5303">
            <v>0</v>
          </cell>
          <cell r="DN5303" t="str">
            <v>E</v>
          </cell>
          <cell r="DO5303">
            <v>1</v>
          </cell>
          <cell r="DV5303">
            <v>0</v>
          </cell>
          <cell r="DW5303">
            <v>0</v>
          </cell>
          <cell r="DX5303">
            <v>0</v>
          </cell>
          <cell r="DY5303">
            <v>0</v>
          </cell>
          <cell r="EA5303">
            <v>0</v>
          </cell>
          <cell r="EB5303">
            <v>41619</v>
          </cell>
          <cell r="EC5303" t="str">
            <v>Michael Coakley</v>
          </cell>
          <cell r="EF5303" t="str">
            <v>YES</v>
          </cell>
          <cell r="EG5303" t="str">
            <v>GD.PHYS.0048.00E2.0006</v>
          </cell>
          <cell r="EH5303">
            <v>10487</v>
          </cell>
          <cell r="EI5303">
            <v>94520</v>
          </cell>
          <cell r="EJ5303" t="str">
            <v>HIDE</v>
          </cell>
          <cell r="EK5303" t="str">
            <v>Yes</v>
          </cell>
          <cell r="EL5303">
            <v>0</v>
          </cell>
          <cell r="EM5303">
            <v>0</v>
          </cell>
          <cell r="EN5303">
            <v>0</v>
          </cell>
          <cell r="EP5303">
            <v>0.02</v>
          </cell>
          <cell r="EQ5303">
            <v>0.21</v>
          </cell>
          <cell r="ER5303" t="str">
            <v>30981468: ALDYL-A REPL - GELBKE LN, CONCORD</v>
          </cell>
          <cell r="ES5303" t="str">
            <v>Esther Diesendruck</v>
          </cell>
          <cell r="EV5303" t="str">
            <v>NO</v>
          </cell>
          <cell r="EW5303" t="str">
            <v>NO</v>
          </cell>
          <cell r="EX5303" t="str">
            <v>OK</v>
          </cell>
          <cell r="FA5303" t="str">
            <v>NO</v>
          </cell>
          <cell r="FB5303" t="str">
            <v>PASS</v>
          </cell>
          <cell r="FC5303" t="str">
            <v>OK</v>
          </cell>
          <cell r="FD5303" t="str">
            <v>Long Cycle</v>
          </cell>
          <cell r="FF5303">
            <v>0</v>
          </cell>
          <cell r="FG5303">
            <v>0</v>
          </cell>
        </row>
        <row r="5304">
          <cell r="A5304">
            <v>30981471</v>
          </cell>
          <cell r="E5304">
            <v>2311</v>
          </cell>
          <cell r="F5304">
            <v>10667</v>
          </cell>
          <cell r="G5304">
            <v>0</v>
          </cell>
          <cell r="I5304" t="str">
            <v>YES</v>
          </cell>
          <cell r="J5304" t="str">
            <v>30981471-60</v>
          </cell>
          <cell r="K5304" t="str">
            <v>14D</v>
          </cell>
          <cell r="L5304">
            <v>14</v>
          </cell>
          <cell r="M5304" t="str">
            <v>DI</v>
          </cell>
          <cell r="N5304" t="str">
            <v>BA</v>
          </cell>
          <cell r="O5304" t="str">
            <v>BR</v>
          </cell>
          <cell r="P5304" t="str">
            <v>14D ALDYL-A</v>
          </cell>
          <cell r="Q5304">
            <v>1464964</v>
          </cell>
          <cell r="R5304">
            <v>1464964</v>
          </cell>
          <cell r="S5304" t="str">
            <v>JMEF</v>
          </cell>
          <cell r="T5304" t="str">
            <v>Jim Evans</v>
          </cell>
          <cell r="U5304">
            <v>43100</v>
          </cell>
          <cell r="V5304" t="str">
            <v>James Chi Pan</v>
          </cell>
          <cell r="W5304" t="str">
            <v>Alison Mary Nelson</v>
          </cell>
          <cell r="X5304">
            <v>41671</v>
          </cell>
          <cell r="Y5304" t="str">
            <v>SOURCE ERROR</v>
          </cell>
          <cell r="Z5304">
            <v>41821</v>
          </cell>
          <cell r="AA5304">
            <v>42248</v>
          </cell>
          <cell r="AB5304">
            <v>4200</v>
          </cell>
          <cell r="AC5304">
            <v>30</v>
          </cell>
          <cell r="AD5304">
            <v>0</v>
          </cell>
          <cell r="AE5304">
            <v>0</v>
          </cell>
          <cell r="AF5304">
            <v>0</v>
          </cell>
          <cell r="AG5304">
            <v>0</v>
          </cell>
          <cell r="AH5304">
            <v>0</v>
          </cell>
          <cell r="AI5304">
            <v>0</v>
          </cell>
          <cell r="AJ5304">
            <v>0</v>
          </cell>
          <cell r="AK5304">
            <v>0</v>
          </cell>
          <cell r="AL5304">
            <v>0</v>
          </cell>
          <cell r="AM5304">
            <v>0</v>
          </cell>
          <cell r="AN5304">
            <v>0</v>
          </cell>
          <cell r="AO5304">
            <v>0</v>
          </cell>
          <cell r="AP5304">
            <v>5127</v>
          </cell>
          <cell r="AQ5304">
            <v>0</v>
          </cell>
          <cell r="AR5304">
            <v>0</v>
          </cell>
          <cell r="AS5304">
            <v>0</v>
          </cell>
          <cell r="AT5304">
            <v>0</v>
          </cell>
          <cell r="AU5304">
            <v>0</v>
          </cell>
          <cell r="AV5304">
            <v>0</v>
          </cell>
          <cell r="AW5304">
            <v>0</v>
          </cell>
          <cell r="AX5304">
            <v>0</v>
          </cell>
          <cell r="AY5304">
            <v>0</v>
          </cell>
          <cell r="AZ5304">
            <v>0</v>
          </cell>
          <cell r="BA5304">
            <v>0</v>
          </cell>
          <cell r="BB5304">
            <v>0</v>
          </cell>
          <cell r="BC5304">
            <v>420</v>
          </cell>
          <cell r="BD5304">
            <v>892750</v>
          </cell>
          <cell r="BE5304">
            <v>1683</v>
          </cell>
          <cell r="BF5304">
            <v>42242</v>
          </cell>
          <cell r="BG5304">
            <v>42073</v>
          </cell>
          <cell r="BH5304" t="str">
            <v>PM</v>
          </cell>
          <cell r="BI5304">
            <v>42072</v>
          </cell>
          <cell r="BJ5304">
            <v>42242</v>
          </cell>
          <cell r="BK5304" t="str">
            <v>3-PEND</v>
          </cell>
          <cell r="BL5304" t="str">
            <v>NOT READY</v>
          </cell>
          <cell r="BM5304" t="str">
            <v>Nicole Lew</v>
          </cell>
          <cell r="BN5304">
            <v>1</v>
          </cell>
          <cell r="BO5304">
            <v>2015</v>
          </cell>
          <cell r="BP5304" t="str">
            <v>2015-1</v>
          </cell>
          <cell r="BQ5304">
            <v>5127</v>
          </cell>
          <cell r="BR5304">
            <v>5710</v>
          </cell>
          <cell r="BS5304">
            <v>0</v>
          </cell>
          <cell r="BU5304">
            <v>1436368</v>
          </cell>
          <cell r="BX5304">
            <v>0</v>
          </cell>
          <cell r="BY5304">
            <v>0</v>
          </cell>
          <cell r="BZ5304">
            <v>20.1999999999999</v>
          </cell>
          <cell r="CB5304" t="str">
            <v>Previously 2014-High-GRC Project</v>
          </cell>
          <cell r="CC5304" t="str">
            <v>Future</v>
          </cell>
          <cell r="CD5304" t="str">
            <v>DCNL</v>
          </cell>
          <cell r="CE5304" t="str">
            <v>BR ALDYL-A REPL - LAKE MEADOW CIR, MART</v>
          </cell>
          <cell r="CF5304" t="str">
            <v>2015-03</v>
          </cell>
          <cell r="CG5304" t="str">
            <v>Minimal</v>
          </cell>
          <cell r="CH5304" t="str">
            <v>CONTRA COSTA COUNTY</v>
          </cell>
          <cell r="CI5304">
            <v>0</v>
          </cell>
          <cell r="CJ5304">
            <v>6</v>
          </cell>
          <cell r="CK5304">
            <v>386</v>
          </cell>
          <cell r="CL5304">
            <v>5.6</v>
          </cell>
          <cell r="CM5304">
            <v>-341</v>
          </cell>
          <cell r="CN5304">
            <v>-1394</v>
          </cell>
          <cell r="CO5304">
            <v>3153</v>
          </cell>
          <cell r="CP5304">
            <v>92</v>
          </cell>
          <cell r="CQ5304">
            <v>174</v>
          </cell>
          <cell r="CY5304" t="str">
            <v>MARTINEZ</v>
          </cell>
          <cell r="CZ5304">
            <v>1683</v>
          </cell>
          <cell r="DA5304">
            <v>1631351.4750000001</v>
          </cell>
          <cell r="DB5304">
            <v>88</v>
          </cell>
          <cell r="DC5304">
            <v>1436368.12</v>
          </cell>
          <cell r="DE5304" t="str">
            <v>Medium</v>
          </cell>
          <cell r="DF5304" t="str">
            <v>JE</v>
          </cell>
          <cell r="DG5304">
            <v>181</v>
          </cell>
          <cell r="DI5304" t="str">
            <v>No</v>
          </cell>
          <cell r="DJ5304">
            <v>0</v>
          </cell>
          <cell r="DK5304" t="str">
            <v>2015-08</v>
          </cell>
          <cell r="DL5304">
            <v>0</v>
          </cell>
          <cell r="DM5304">
            <v>0</v>
          </cell>
          <cell r="DN5304" t="str">
            <v>E</v>
          </cell>
          <cell r="DO5304">
            <v>1</v>
          </cell>
          <cell r="DV5304">
            <v>0</v>
          </cell>
          <cell r="DW5304">
            <v>0</v>
          </cell>
          <cell r="DX5304">
            <v>0</v>
          </cell>
          <cell r="DY5304">
            <v>0</v>
          </cell>
          <cell r="EA5304">
            <v>0</v>
          </cell>
          <cell r="EB5304">
            <v>41675</v>
          </cell>
          <cell r="EC5304" t="str">
            <v>Michael Coakley</v>
          </cell>
          <cell r="EF5304" t="str">
            <v>YES</v>
          </cell>
          <cell r="EG5304" t="str">
            <v>GD.PHYS.CONC.0044.0C14</v>
          </cell>
          <cell r="EH5304">
            <v>12350</v>
          </cell>
          <cell r="EI5304">
            <v>94553</v>
          </cell>
          <cell r="EJ5304" t="str">
            <v>HIDE</v>
          </cell>
          <cell r="EK5304" t="str">
            <v>Yes</v>
          </cell>
          <cell r="EL5304">
            <v>0</v>
          </cell>
          <cell r="EM5304">
            <v>0</v>
          </cell>
          <cell r="EN5304">
            <v>0</v>
          </cell>
          <cell r="EP5304">
            <v>8.9999999999999993E-3</v>
          </cell>
          <cell r="EQ5304">
            <v>0.29499999999999998</v>
          </cell>
          <cell r="ER5304" t="str">
            <v>30981471: BR ALDYL-A REPL - LAKE MEADOW CIR, MART</v>
          </cell>
          <cell r="ES5304" t="str">
            <v>Esther Diesendruck</v>
          </cell>
          <cell r="EV5304" t="str">
            <v>NO</v>
          </cell>
          <cell r="EW5304" t="str">
            <v>NO</v>
          </cell>
          <cell r="EX5304" t="str">
            <v>OK</v>
          </cell>
          <cell r="FA5304" t="str">
            <v>NO</v>
          </cell>
          <cell r="FB5304" t="str">
            <v>PASS</v>
          </cell>
          <cell r="FC5304" t="str">
            <v>OK</v>
          </cell>
          <cell r="FD5304" t="str">
            <v>Long Cycle</v>
          </cell>
          <cell r="FF5304">
            <v>0</v>
          </cell>
          <cell r="FG5304">
            <v>0</v>
          </cell>
        </row>
        <row r="5305">
          <cell r="A5305">
            <v>30981472</v>
          </cell>
          <cell r="E5305">
            <v>11407</v>
          </cell>
          <cell r="F5305">
            <v>11952</v>
          </cell>
          <cell r="G5305">
            <v>0</v>
          </cell>
          <cell r="I5305" t="str">
            <v>YES</v>
          </cell>
          <cell r="J5305" t="str">
            <v>30981472-60</v>
          </cell>
          <cell r="K5305" t="str">
            <v>14D</v>
          </cell>
          <cell r="L5305">
            <v>14</v>
          </cell>
          <cell r="M5305" t="str">
            <v>DI</v>
          </cell>
          <cell r="N5305" t="str">
            <v>BA</v>
          </cell>
          <cell r="O5305" t="str">
            <v>BR</v>
          </cell>
          <cell r="P5305" t="str">
            <v>14D ALDYL-A</v>
          </cell>
          <cell r="Q5305">
            <v>5425037</v>
          </cell>
          <cell r="R5305">
            <v>5425037</v>
          </cell>
          <cell r="S5305" t="str">
            <v>JMEF</v>
          </cell>
          <cell r="T5305" t="str">
            <v>Jim Evans</v>
          </cell>
          <cell r="U5305">
            <v>43100</v>
          </cell>
          <cell r="V5305" t="str">
            <v>Alex Chunman Mui</v>
          </cell>
          <cell r="W5305" t="str">
            <v>Alison Mary Nelson</v>
          </cell>
          <cell r="X5305">
            <v>41593</v>
          </cell>
          <cell r="Y5305" t="str">
            <v>SOURCE ERROR</v>
          </cell>
          <cell r="Z5305">
            <v>42036</v>
          </cell>
          <cell r="AA5305">
            <v>42217</v>
          </cell>
          <cell r="AB5305">
            <v>15240</v>
          </cell>
          <cell r="AC5305">
            <v>446</v>
          </cell>
          <cell r="AD5305">
            <v>0</v>
          </cell>
          <cell r="AE5305">
            <v>0</v>
          </cell>
          <cell r="AF5305">
            <v>0</v>
          </cell>
          <cell r="AG5305">
            <v>0</v>
          </cell>
          <cell r="AH5305">
            <v>0</v>
          </cell>
          <cell r="AI5305">
            <v>0</v>
          </cell>
          <cell r="AJ5305">
            <v>0</v>
          </cell>
          <cell r="AK5305">
            <v>0</v>
          </cell>
          <cell r="AL5305">
            <v>0</v>
          </cell>
          <cell r="AM5305">
            <v>0</v>
          </cell>
          <cell r="AN5305">
            <v>0</v>
          </cell>
          <cell r="AO5305">
            <v>0</v>
          </cell>
          <cell r="AP5305">
            <v>19609</v>
          </cell>
          <cell r="AQ5305">
            <v>0</v>
          </cell>
          <cell r="AR5305">
            <v>0</v>
          </cell>
          <cell r="AS5305">
            <v>0</v>
          </cell>
          <cell r="AT5305">
            <v>0</v>
          </cell>
          <cell r="AU5305">
            <v>0</v>
          </cell>
          <cell r="AV5305">
            <v>0</v>
          </cell>
          <cell r="AW5305">
            <v>0</v>
          </cell>
          <cell r="AX5305">
            <v>0</v>
          </cell>
          <cell r="AY5305">
            <v>0</v>
          </cell>
          <cell r="AZ5305">
            <v>0</v>
          </cell>
          <cell r="BA5305">
            <v>0</v>
          </cell>
          <cell r="BB5305">
            <v>0</v>
          </cell>
          <cell r="BC5305">
            <v>1524</v>
          </cell>
          <cell r="BD5305">
            <v>12905</v>
          </cell>
          <cell r="BE5305">
            <v>953</v>
          </cell>
          <cell r="BF5305">
            <v>43355</v>
          </cell>
          <cell r="BG5305">
            <v>43313</v>
          </cell>
          <cell r="BH5305" t="str">
            <v>PM</v>
          </cell>
          <cell r="BI5305">
            <v>43312</v>
          </cell>
          <cell r="BJ5305">
            <v>43355</v>
          </cell>
          <cell r="BK5305" t="str">
            <v>3-PEND</v>
          </cell>
          <cell r="BL5305" t="str">
            <v>NOT READY</v>
          </cell>
          <cell r="BM5305" t="str">
            <v>Nicole Lew</v>
          </cell>
          <cell r="BN5305">
            <v>3</v>
          </cell>
          <cell r="BO5305">
            <v>2018</v>
          </cell>
          <cell r="BP5305" t="str">
            <v>2018-3</v>
          </cell>
          <cell r="BQ5305">
            <v>19609</v>
          </cell>
          <cell r="BR5305">
            <v>18000</v>
          </cell>
          <cell r="BS5305">
            <v>0</v>
          </cell>
          <cell r="BU5305">
            <v>5425037</v>
          </cell>
          <cell r="BW5305" t="str">
            <v>Contingency Project</v>
          </cell>
          <cell r="BX5305">
            <v>0</v>
          </cell>
          <cell r="BY5305">
            <v>0</v>
          </cell>
          <cell r="BZ5305">
            <v>37.5</v>
          </cell>
          <cell r="CB5305" t="str">
            <v>Previously 2014-High-GRC Project</v>
          </cell>
          <cell r="CC5305" t="str">
            <v>Future</v>
          </cell>
          <cell r="CD5305" t="str">
            <v>DCNL</v>
          </cell>
          <cell r="CE5305" t="str">
            <v>BR YL-A REPL - WILLOW LAKE RD, DISCO BAY</v>
          </cell>
          <cell r="CF5305" t="str">
            <v>2018-07</v>
          </cell>
          <cell r="CG5305" t="str">
            <v>Minimal</v>
          </cell>
          <cell r="CH5305" t="str">
            <v>CONTRA COSTA COUNTY</v>
          </cell>
          <cell r="CI5305">
            <v>0</v>
          </cell>
          <cell r="CJ5305">
            <v>6</v>
          </cell>
          <cell r="CK5305">
            <v>1</v>
          </cell>
          <cell r="CL5305">
            <v>1.4</v>
          </cell>
          <cell r="CM5305">
            <v>-13</v>
          </cell>
          <cell r="CN5305">
            <v>215</v>
          </cell>
          <cell r="CO5305">
            <v>751</v>
          </cell>
          <cell r="CY5305" t="str">
            <v>DISCOVERY BAY</v>
          </cell>
          <cell r="CZ5305">
            <v>953</v>
          </cell>
          <cell r="DA5305">
            <v>6239103.2999999896</v>
          </cell>
          <cell r="DB5305">
            <v>273</v>
          </cell>
          <cell r="DC5305">
            <v>5425036.8799999896</v>
          </cell>
          <cell r="DE5305" t="str">
            <v>Medium</v>
          </cell>
          <cell r="DF5305" t="str">
            <v>JE</v>
          </cell>
          <cell r="DG5305">
            <v>480</v>
          </cell>
          <cell r="DI5305" t="str">
            <v>No</v>
          </cell>
          <cell r="DJ5305">
            <v>0</v>
          </cell>
          <cell r="DK5305" t="str">
            <v>2018-09</v>
          </cell>
          <cell r="DL5305">
            <v>0</v>
          </cell>
          <cell r="DM5305">
            <v>0</v>
          </cell>
          <cell r="DN5305" t="str">
            <v>E</v>
          </cell>
          <cell r="DO5305">
            <v>1</v>
          </cell>
          <cell r="DV5305">
            <v>0</v>
          </cell>
          <cell r="DW5305">
            <v>0</v>
          </cell>
          <cell r="DX5305">
            <v>0</v>
          </cell>
          <cell r="DY5305">
            <v>0</v>
          </cell>
          <cell r="EA5305">
            <v>0</v>
          </cell>
          <cell r="EB5305">
            <v>41585</v>
          </cell>
          <cell r="EC5305" t="str">
            <v>Michael Coakley</v>
          </cell>
          <cell r="EF5305" t="str">
            <v>YES</v>
          </cell>
          <cell r="EG5305" t="str">
            <v>GD.PHYS.ANTI.0064.0D13</v>
          </cell>
          <cell r="EH5305">
            <v>12905</v>
          </cell>
          <cell r="EI5305">
            <v>94505</v>
          </cell>
          <cell r="EJ5305" t="str">
            <v>HIDE</v>
          </cell>
          <cell r="EK5305" t="str">
            <v>Yes</v>
          </cell>
          <cell r="EL5305">
            <v>0</v>
          </cell>
          <cell r="EM5305">
            <v>0</v>
          </cell>
          <cell r="EN5305">
            <v>0</v>
          </cell>
          <cell r="EP5305">
            <v>2E-3</v>
          </cell>
          <cell r="EQ5305">
            <v>5.2999999999999999E-2</v>
          </cell>
          <cell r="ER5305" t="str">
            <v>30981472: BR YL-A REPL - WILLOW LAKE RD, DISCO BAY</v>
          </cell>
          <cell r="ES5305" t="str">
            <v>Esther Diesendruck</v>
          </cell>
          <cell r="EV5305" t="str">
            <v>NO</v>
          </cell>
          <cell r="EW5305" t="str">
            <v>NO</v>
          </cell>
          <cell r="EX5305" t="str">
            <v>OK</v>
          </cell>
          <cell r="FA5305" t="str">
            <v>NO</v>
          </cell>
          <cell r="FB5305" t="str">
            <v>PASS</v>
          </cell>
          <cell r="FC5305" t="str">
            <v>OK</v>
          </cell>
          <cell r="FD5305" t="str">
            <v>Long Cycle</v>
          </cell>
          <cell r="FF5305">
            <v>0</v>
          </cell>
          <cell r="FG5305">
            <v>0</v>
          </cell>
        </row>
        <row r="5306">
          <cell r="A5306">
            <v>30981630</v>
          </cell>
          <cell r="E5306">
            <v>187</v>
          </cell>
          <cell r="F5306">
            <v>4196</v>
          </cell>
          <cell r="G5306">
            <v>0</v>
          </cell>
          <cell r="I5306" t="str">
            <v>NO</v>
          </cell>
          <cell r="J5306" t="str">
            <v>30981630-60</v>
          </cell>
          <cell r="K5306" t="str">
            <v>14D</v>
          </cell>
          <cell r="L5306">
            <v>14</v>
          </cell>
          <cell r="M5306" t="str">
            <v>KE</v>
          </cell>
          <cell r="N5306" t="str">
            <v>CV</v>
          </cell>
          <cell r="O5306" t="str">
            <v>NA</v>
          </cell>
          <cell r="P5306" t="str">
            <v>14D ALDYL-A</v>
          </cell>
          <cell r="Q5306">
            <v>50000</v>
          </cell>
          <cell r="R5306">
            <v>1</v>
          </cell>
          <cell r="S5306" t="str">
            <v>RXEX</v>
          </cell>
          <cell r="T5306" t="str">
            <v>Rudy Espindula</v>
          </cell>
          <cell r="U5306">
            <v>42954</v>
          </cell>
          <cell r="V5306" t="str">
            <v>Not assigned</v>
          </cell>
          <cell r="W5306" t="str">
            <v>Herman Donesa Gregorio III</v>
          </cell>
          <cell r="X5306">
            <v>41834</v>
          </cell>
          <cell r="Y5306" t="str">
            <v>SOURCE ERROR</v>
          </cell>
          <cell r="Z5306">
            <v>41760</v>
          </cell>
          <cell r="AA5306">
            <v>42125</v>
          </cell>
          <cell r="AB5306">
            <v>10</v>
          </cell>
          <cell r="AC5306">
            <v>2</v>
          </cell>
          <cell r="AD5306">
            <v>0</v>
          </cell>
          <cell r="AE5306">
            <v>0</v>
          </cell>
          <cell r="AF5306">
            <v>0</v>
          </cell>
          <cell r="AG5306">
            <v>0</v>
          </cell>
          <cell r="AH5306">
            <v>0</v>
          </cell>
          <cell r="AI5306">
            <v>0</v>
          </cell>
          <cell r="AJ5306">
            <v>0</v>
          </cell>
          <cell r="AK5306">
            <v>0</v>
          </cell>
          <cell r="AL5306">
            <v>0</v>
          </cell>
          <cell r="AM5306">
            <v>0</v>
          </cell>
          <cell r="AN5306">
            <v>0</v>
          </cell>
          <cell r="AO5306">
            <v>0</v>
          </cell>
          <cell r="AP5306">
            <v>271</v>
          </cell>
          <cell r="AQ5306">
            <v>0</v>
          </cell>
          <cell r="AR5306">
            <v>0</v>
          </cell>
          <cell r="AS5306">
            <v>0</v>
          </cell>
          <cell r="AT5306">
            <v>0</v>
          </cell>
          <cell r="AU5306">
            <v>0</v>
          </cell>
          <cell r="AV5306">
            <v>0</v>
          </cell>
          <cell r="AW5306">
            <v>0</v>
          </cell>
          <cell r="AX5306">
            <v>0</v>
          </cell>
          <cell r="AY5306">
            <v>0</v>
          </cell>
          <cell r="AZ5306">
            <v>0</v>
          </cell>
          <cell r="BA5306">
            <v>0</v>
          </cell>
          <cell r="BB5306">
            <v>0</v>
          </cell>
          <cell r="BC5306">
            <v>1</v>
          </cell>
          <cell r="BD5306">
            <v>72226</v>
          </cell>
          <cell r="BE5306">
            <v>12500</v>
          </cell>
          <cell r="BF5306">
            <v>42858</v>
          </cell>
          <cell r="BG5306">
            <v>42738</v>
          </cell>
          <cell r="BH5306" t="str">
            <v>PM</v>
          </cell>
          <cell r="BI5306">
            <v>42734</v>
          </cell>
          <cell r="BJ5306">
            <v>42858</v>
          </cell>
          <cell r="BK5306" t="str">
            <v>1-PLANNING</v>
          </cell>
          <cell r="BL5306" t="str">
            <v>NOT READY</v>
          </cell>
          <cell r="BM5306" t="str">
            <v>Not Found</v>
          </cell>
          <cell r="BN5306">
            <v>1</v>
          </cell>
          <cell r="BO5306">
            <v>2016</v>
          </cell>
          <cell r="BP5306" t="str">
            <v>2016-4</v>
          </cell>
          <cell r="BQ5306">
            <v>271</v>
          </cell>
          <cell r="BR5306">
            <v>7024</v>
          </cell>
          <cell r="BS5306">
            <v>0</v>
          </cell>
          <cell r="BU5306">
            <v>55530</v>
          </cell>
          <cell r="BX5306">
            <v>0</v>
          </cell>
          <cell r="BY5306">
            <v>0</v>
          </cell>
          <cell r="BZ5306">
            <v>22</v>
          </cell>
          <cell r="CB5306" t="str">
            <v>Previously 2014-High-GRC Project</v>
          </cell>
          <cell r="CC5306" t="str">
            <v>Future</v>
          </cell>
          <cell r="CD5306" t="str">
            <v>UNSE</v>
          </cell>
          <cell r="CE5306" t="str">
            <v>LH2014 ALDYL, 187 FT, CNTR &amp; BARLOW, BKL</v>
          </cell>
          <cell r="CF5306" t="str">
            <v>2016-12</v>
          </cell>
          <cell r="CG5306" t="str">
            <v>Minimal</v>
          </cell>
          <cell r="CH5306" t="str">
            <v>KERN  COUNTY</v>
          </cell>
          <cell r="CI5306">
            <v>0</v>
          </cell>
          <cell r="CJ5306">
            <v>6</v>
          </cell>
          <cell r="CK5306">
            <v>386</v>
          </cell>
          <cell r="CL5306">
            <v>4</v>
          </cell>
          <cell r="CN5306">
            <v>907</v>
          </cell>
          <cell r="CO5306">
            <v>859</v>
          </cell>
          <cell r="CP5306">
            <v>1058</v>
          </cell>
          <cell r="CR5306">
            <v>907</v>
          </cell>
          <cell r="CS5306">
            <v>1107</v>
          </cell>
          <cell r="CT5306">
            <v>1237</v>
          </cell>
          <cell r="CU5306">
            <v>1976</v>
          </cell>
          <cell r="CV5306">
            <v>1237</v>
          </cell>
          <cell r="CW5306">
            <v>1976</v>
          </cell>
          <cell r="CX5306">
            <v>1237</v>
          </cell>
          <cell r="CY5306" t="str">
            <v>BAKERSFIELD</v>
          </cell>
          <cell r="CZ5306">
            <v>4837</v>
          </cell>
          <cell r="DA5306">
            <v>86305.889999999898</v>
          </cell>
          <cell r="DB5306">
            <v>4</v>
          </cell>
          <cell r="DE5306" t="str">
            <v>Low</v>
          </cell>
          <cell r="DF5306" t="str">
            <v>Planning</v>
          </cell>
          <cell r="DG5306">
            <v>321</v>
          </cell>
          <cell r="DI5306" t="str">
            <v>No</v>
          </cell>
          <cell r="DJ5306">
            <v>0</v>
          </cell>
          <cell r="DK5306" t="str">
            <v>2017-05</v>
          </cell>
          <cell r="DL5306">
            <v>0</v>
          </cell>
          <cell r="DM5306">
            <v>0</v>
          </cell>
          <cell r="DN5306" t="str">
            <v>E</v>
          </cell>
          <cell r="DO5306">
            <v>1</v>
          </cell>
          <cell r="DV5306">
            <v>0</v>
          </cell>
          <cell r="DW5306">
            <v>0</v>
          </cell>
          <cell r="DX5306">
            <v>0</v>
          </cell>
          <cell r="DY5306">
            <v>0</v>
          </cell>
          <cell r="EA5306">
            <v>0</v>
          </cell>
          <cell r="EC5306" t="str">
            <v>George Muggee</v>
          </cell>
          <cell r="EF5306" t="str">
            <v>YES</v>
          </cell>
          <cell r="EG5306" t="str">
            <v>GD.PHYS.BKRS.5028.0B05</v>
          </cell>
          <cell r="EH5306">
            <v>9033</v>
          </cell>
          <cell r="EI5306">
            <v>93313</v>
          </cell>
          <cell r="EJ5306" t="str">
            <v>HIDE</v>
          </cell>
          <cell r="EK5306" t="str">
            <v>No</v>
          </cell>
          <cell r="EL5306">
            <v>0</v>
          </cell>
          <cell r="EM5306">
            <v>0</v>
          </cell>
          <cell r="EN5306">
            <v>0</v>
          </cell>
          <cell r="EP5306">
            <v>0.16300000000000001</v>
          </cell>
          <cell r="EQ5306">
            <v>0.68899999999999995</v>
          </cell>
          <cell r="ER5306" t="str">
            <v>30981630: LH2014 ALDYL, 187 FT, CNTR &amp; BARLOW, BKL</v>
          </cell>
          <cell r="ES5306" t="str">
            <v>Esther Diesendruck</v>
          </cell>
          <cell r="EV5306" t="str">
            <v>NO</v>
          </cell>
          <cell r="EW5306" t="str">
            <v>NO</v>
          </cell>
          <cell r="EX5306" t="str">
            <v>OVER</v>
          </cell>
          <cell r="FA5306" t="str">
            <v>NO</v>
          </cell>
          <cell r="FB5306" t="str">
            <v>PASS</v>
          </cell>
          <cell r="FC5306" t="str">
            <v>OK</v>
          </cell>
          <cell r="FD5306" t="str">
            <v>Long Cycle</v>
          </cell>
          <cell r="FF5306">
            <v>0</v>
          </cell>
          <cell r="FG5306">
            <v>0</v>
          </cell>
        </row>
        <row r="5307">
          <cell r="A5307">
            <v>30981823</v>
          </cell>
          <cell r="E5307">
            <v>0</v>
          </cell>
          <cell r="F5307">
            <v>644</v>
          </cell>
          <cell r="G5307">
            <v>0</v>
          </cell>
          <cell r="I5307" t="str">
            <v>YES</v>
          </cell>
          <cell r="J5307" t="str">
            <v>30981823-</v>
          </cell>
          <cell r="K5307" t="str">
            <v>14D</v>
          </cell>
          <cell r="L5307">
            <v>14</v>
          </cell>
          <cell r="M5307" t="str">
            <v>SA</v>
          </cell>
          <cell r="N5307" t="str">
            <v>NO</v>
          </cell>
          <cell r="P5307" t="str">
            <v>14D ALDYL-A</v>
          </cell>
          <cell r="Q5307">
            <v>1186000</v>
          </cell>
          <cell r="S5307" t="str">
            <v>A2LH</v>
          </cell>
          <cell r="T5307" t="str">
            <v>Anthony Lucero</v>
          </cell>
          <cell r="U5307">
            <v>41974</v>
          </cell>
          <cell r="Y5307" t="str">
            <v>SOURCE ERROR</v>
          </cell>
          <cell r="AC5307">
            <v>0</v>
          </cell>
          <cell r="AD5307">
            <v>0</v>
          </cell>
          <cell r="AE5307">
            <v>0</v>
          </cell>
          <cell r="AF5307">
            <v>0</v>
          </cell>
          <cell r="AG5307">
            <v>0</v>
          </cell>
          <cell r="AH5307">
            <v>0</v>
          </cell>
          <cell r="AI5307">
            <v>0</v>
          </cell>
          <cell r="AJ5307">
            <v>0</v>
          </cell>
          <cell r="AK5307">
            <v>0</v>
          </cell>
          <cell r="AL5307">
            <v>0</v>
          </cell>
          <cell r="AM5307">
            <v>0</v>
          </cell>
          <cell r="AN5307">
            <v>0</v>
          </cell>
          <cell r="AO5307">
            <v>0</v>
          </cell>
          <cell r="AP5307">
            <v>0</v>
          </cell>
          <cell r="AQ5307">
            <v>0</v>
          </cell>
          <cell r="AR5307">
            <v>0</v>
          </cell>
          <cell r="AS5307">
            <v>0</v>
          </cell>
          <cell r="AT5307">
            <v>0</v>
          </cell>
          <cell r="AU5307">
            <v>0</v>
          </cell>
          <cell r="AV5307">
            <v>0</v>
          </cell>
          <cell r="AW5307">
            <v>0</v>
          </cell>
          <cell r="AX5307">
            <v>0</v>
          </cell>
          <cell r="AY5307">
            <v>0</v>
          </cell>
          <cell r="AZ5307">
            <v>0</v>
          </cell>
          <cell r="BA5307">
            <v>0</v>
          </cell>
          <cell r="BB5307">
            <v>0</v>
          </cell>
          <cell r="BE5307">
            <v>-644</v>
          </cell>
          <cell r="BH5307" t="str">
            <v>Other</v>
          </cell>
          <cell r="BI5307">
            <v>41640</v>
          </cell>
          <cell r="BJ5307">
            <v>42004</v>
          </cell>
          <cell r="BK5307" t="str">
            <v>7-CLOSED</v>
          </cell>
          <cell r="BM5307" t="str">
            <v>Rosa Maria Barajas</v>
          </cell>
          <cell r="BN5307">
            <v>1</v>
          </cell>
          <cell r="BO5307">
            <v>2014</v>
          </cell>
          <cell r="BP5307" t="str">
            <v>2014-1</v>
          </cell>
          <cell r="BQ5307">
            <v>0</v>
          </cell>
          <cell r="BR5307">
            <v>0</v>
          </cell>
          <cell r="BS5307">
            <v>0</v>
          </cell>
          <cell r="BU5307">
            <v>1186000</v>
          </cell>
          <cell r="BX5307">
            <v>0</v>
          </cell>
          <cell r="BY5307">
            <v>0</v>
          </cell>
          <cell r="BZ5307">
            <v>0</v>
          </cell>
          <cell r="CC5307" t="str">
            <v>Cancelled</v>
          </cell>
          <cell r="CD5307" t="str">
            <v>CLSD</v>
          </cell>
          <cell r="CE5307" t="str">
            <v>*CANC* R4E WOODMAN WAY</v>
          </cell>
          <cell r="CF5307" t="str">
            <v>2014-01</v>
          </cell>
          <cell r="CH5307" t="str">
            <v>SACRAMENTO  COUNTY</v>
          </cell>
          <cell r="CI5307">
            <v>0</v>
          </cell>
          <cell r="CJ5307">
            <v>1</v>
          </cell>
          <cell r="CM5307">
            <v>4</v>
          </cell>
          <cell r="CN5307">
            <v>-648</v>
          </cell>
          <cell r="CY5307" t="str">
            <v>SACRAMENTO</v>
          </cell>
          <cell r="CZ5307">
            <v>-644</v>
          </cell>
          <cell r="DA5307">
            <v>0</v>
          </cell>
          <cell r="DB5307">
            <v>0</v>
          </cell>
          <cell r="DE5307" t="str">
            <v>Low</v>
          </cell>
          <cell r="DF5307" t="str">
            <v>Planning</v>
          </cell>
          <cell r="DG5307">
            <v>0</v>
          </cell>
          <cell r="DI5307" t="str">
            <v>No</v>
          </cell>
          <cell r="DJ5307">
            <v>0</v>
          </cell>
          <cell r="DK5307" t="str">
            <v>2014-12</v>
          </cell>
          <cell r="DL5307">
            <v>0</v>
          </cell>
          <cell r="DM5307">
            <v>1</v>
          </cell>
          <cell r="DN5307" t="str">
            <v>C</v>
          </cell>
          <cell r="DO5307">
            <v>0</v>
          </cell>
          <cell r="DV5307">
            <v>0</v>
          </cell>
          <cell r="DW5307">
            <v>0</v>
          </cell>
          <cell r="DX5307">
            <v>0</v>
          </cell>
          <cell r="DY5307">
            <v>0</v>
          </cell>
          <cell r="EA5307">
            <v>0</v>
          </cell>
          <cell r="EB5307">
            <v>41732</v>
          </cell>
          <cell r="EC5307" t="str">
            <v>David Yuen</v>
          </cell>
          <cell r="EG5307" t="str">
            <v>GD.PHYS.SACT.2527.0J02</v>
          </cell>
          <cell r="EI5307">
            <v>95826</v>
          </cell>
          <cell r="EJ5307" t="str">
            <v>HIDE</v>
          </cell>
          <cell r="EK5307" t="str">
            <v>Yes</v>
          </cell>
          <cell r="EL5307">
            <v>0</v>
          </cell>
          <cell r="EM5307">
            <v>0</v>
          </cell>
          <cell r="EN5307">
            <v>0</v>
          </cell>
          <cell r="EQ5307">
            <v>0</v>
          </cell>
          <cell r="ER5307" t="str">
            <v>30981823: *CANC* R4E WOODMAN WAY</v>
          </cell>
          <cell r="ES5307" t="str">
            <v>Esther Diesendruck</v>
          </cell>
          <cell r="EU5307">
            <v>41732</v>
          </cell>
          <cell r="EV5307" t="str">
            <v>NO</v>
          </cell>
          <cell r="EW5307" t="str">
            <v>NO</v>
          </cell>
          <cell r="EX5307" t="str">
            <v>OK</v>
          </cell>
          <cell r="FA5307" t="str">
            <v>NO</v>
          </cell>
          <cell r="FB5307" t="str">
            <v>OMIT</v>
          </cell>
          <cell r="FC5307" t="str">
            <v>OK</v>
          </cell>
          <cell r="FD5307" t="str">
            <v>Long Cycle</v>
          </cell>
          <cell r="FF5307">
            <v>0</v>
          </cell>
          <cell r="FG5307">
            <v>0</v>
          </cell>
        </row>
        <row r="5308">
          <cell r="A5308">
            <v>30981831</v>
          </cell>
          <cell r="E5308">
            <v>0</v>
          </cell>
          <cell r="F5308">
            <v>316347</v>
          </cell>
          <cell r="G5308">
            <v>0</v>
          </cell>
          <cell r="I5308" t="str">
            <v>YES</v>
          </cell>
          <cell r="J5308" t="str">
            <v>30981831-</v>
          </cell>
          <cell r="K5308" t="str">
            <v>2KC</v>
          </cell>
          <cell r="L5308" t="str">
            <v>2K</v>
          </cell>
          <cell r="M5308" t="str">
            <v>SA</v>
          </cell>
          <cell r="N5308" t="str">
            <v>NO</v>
          </cell>
          <cell r="P5308" t="str">
            <v>2K HPRs</v>
          </cell>
          <cell r="Q5308">
            <v>160831</v>
          </cell>
          <cell r="S5308" t="str">
            <v>A3CG</v>
          </cell>
          <cell r="T5308" t="str">
            <v>Adoni Christie</v>
          </cell>
          <cell r="U5308">
            <v>41578</v>
          </cell>
          <cell r="Y5308" t="str">
            <v>SOURCE ERROR</v>
          </cell>
          <cell r="AC5308">
            <v>0</v>
          </cell>
          <cell r="AD5308">
            <v>0</v>
          </cell>
          <cell r="AE5308">
            <v>0</v>
          </cell>
          <cell r="AF5308">
            <v>0</v>
          </cell>
          <cell r="AG5308">
            <v>0</v>
          </cell>
          <cell r="AH5308">
            <v>0</v>
          </cell>
          <cell r="AI5308">
            <v>0</v>
          </cell>
          <cell r="AJ5308">
            <v>0</v>
          </cell>
          <cell r="AK5308">
            <v>0</v>
          </cell>
          <cell r="AL5308">
            <v>0</v>
          </cell>
          <cell r="AM5308">
            <v>0</v>
          </cell>
          <cell r="AN5308">
            <v>0</v>
          </cell>
          <cell r="AO5308">
            <v>0</v>
          </cell>
          <cell r="AP5308">
            <v>0</v>
          </cell>
          <cell r="AQ5308">
            <v>0</v>
          </cell>
          <cell r="AR5308">
            <v>0</v>
          </cell>
          <cell r="AS5308">
            <v>0</v>
          </cell>
          <cell r="AT5308">
            <v>0</v>
          </cell>
          <cell r="AU5308">
            <v>0</v>
          </cell>
          <cell r="AV5308">
            <v>0</v>
          </cell>
          <cell r="AW5308">
            <v>0</v>
          </cell>
          <cell r="AX5308">
            <v>0</v>
          </cell>
          <cell r="AY5308">
            <v>0</v>
          </cell>
          <cell r="AZ5308">
            <v>0</v>
          </cell>
          <cell r="BA5308">
            <v>0</v>
          </cell>
          <cell r="BB5308">
            <v>0</v>
          </cell>
          <cell r="BD5308">
            <v>325487</v>
          </cell>
          <cell r="BE5308">
            <v>9141</v>
          </cell>
          <cell r="BF5308">
            <v>41564</v>
          </cell>
          <cell r="BG5308">
            <v>41523</v>
          </cell>
          <cell r="BH5308" t="str">
            <v>PM</v>
          </cell>
          <cell r="BI5308">
            <v>41526</v>
          </cell>
          <cell r="BJ5308">
            <v>41564</v>
          </cell>
          <cell r="BK5308" t="str">
            <v>6-CLOSEOUT</v>
          </cell>
          <cell r="BL5308" t="str">
            <v>READY</v>
          </cell>
          <cell r="BM5308" t="str">
            <v>Rosa Maria Barajas</v>
          </cell>
          <cell r="BN5308">
            <v>1</v>
          </cell>
          <cell r="BO5308">
            <v>2013</v>
          </cell>
          <cell r="BP5308" t="str">
            <v>2013-3</v>
          </cell>
          <cell r="BQ5308">
            <v>0</v>
          </cell>
          <cell r="BR5308">
            <v>0</v>
          </cell>
          <cell r="BS5308">
            <v>0</v>
          </cell>
          <cell r="BU5308">
            <v>160831</v>
          </cell>
          <cell r="BX5308">
            <v>0</v>
          </cell>
          <cell r="BY5308">
            <v>0</v>
          </cell>
          <cell r="BZ5308">
            <v>0</v>
          </cell>
          <cell r="CC5308" t="str">
            <v>Pre 2014</v>
          </cell>
          <cell r="CD5308" t="str">
            <v>FICL</v>
          </cell>
          <cell r="CE5308" t="str">
            <v>OC4  L-116, DAVIS, REPL 2 HPRS</v>
          </cell>
          <cell r="CF5308" t="str">
            <v>2013-09</v>
          </cell>
          <cell r="CH5308" t="str">
            <v>YOLO COUNTY</v>
          </cell>
          <cell r="CI5308">
            <v>0</v>
          </cell>
          <cell r="CJ5308">
            <v>3</v>
          </cell>
          <cell r="CK5308">
            <v>0</v>
          </cell>
          <cell r="CL5308">
            <v>1.4</v>
          </cell>
          <cell r="CM5308">
            <v>-976</v>
          </cell>
          <cell r="CN5308">
            <v>1682</v>
          </cell>
          <cell r="CP5308">
            <v>-1735</v>
          </cell>
          <cell r="CR5308">
            <v>10170</v>
          </cell>
          <cell r="CY5308" t="str">
            <v>DAVIS</v>
          </cell>
          <cell r="CZ5308">
            <v>9141</v>
          </cell>
          <cell r="DA5308">
            <v>0</v>
          </cell>
          <cell r="DB5308">
            <v>0</v>
          </cell>
          <cell r="DC5308">
            <v>158938.943999999</v>
          </cell>
          <cell r="DE5308" t="str">
            <v>Medium</v>
          </cell>
          <cell r="DF5308" t="str">
            <v>JE</v>
          </cell>
          <cell r="DG5308">
            <v>0</v>
          </cell>
          <cell r="DI5308" t="str">
            <v>No</v>
          </cell>
          <cell r="DJ5308">
            <v>0</v>
          </cell>
          <cell r="DK5308" t="str">
            <v>2013-10</v>
          </cell>
          <cell r="DL5308">
            <v>1</v>
          </cell>
          <cell r="DM5308">
            <v>0</v>
          </cell>
          <cell r="DN5308" t="str">
            <v>A</v>
          </cell>
          <cell r="DO5308">
            <v>0</v>
          </cell>
          <cell r="DV5308">
            <v>0</v>
          </cell>
          <cell r="DW5308">
            <v>0</v>
          </cell>
          <cell r="DX5308">
            <v>0</v>
          </cell>
          <cell r="DY5308">
            <v>0</v>
          </cell>
          <cell r="EA5308">
            <v>0</v>
          </cell>
          <cell r="EB5308">
            <v>41514</v>
          </cell>
          <cell r="EC5308" t="str">
            <v>Matthew Ventura</v>
          </cell>
          <cell r="EG5308" t="str">
            <v>GD.PHYS.SACY.2583</v>
          </cell>
          <cell r="EH5308">
            <v>325487</v>
          </cell>
          <cell r="EI5308">
            <v>95616</v>
          </cell>
          <cell r="EJ5308" t="str">
            <v>HIDE</v>
          </cell>
          <cell r="EK5308" t="str">
            <v>Yes</v>
          </cell>
          <cell r="EL5308">
            <v>0</v>
          </cell>
          <cell r="EM5308">
            <v>0</v>
          </cell>
          <cell r="EN5308">
            <v>0</v>
          </cell>
          <cell r="EP5308">
            <v>2.024</v>
          </cell>
          <cell r="EQ5308">
            <v>0</v>
          </cell>
          <cell r="ER5308" t="str">
            <v>30981831: OC4  L-116, DAVIS, REPL 2 HPRS</v>
          </cell>
          <cell r="ES5308" t="str">
            <v>George Muggee</v>
          </cell>
          <cell r="ET5308">
            <v>41512</v>
          </cell>
          <cell r="EU5308">
            <v>41597</v>
          </cell>
          <cell r="EV5308" t="str">
            <v>YES</v>
          </cell>
          <cell r="EW5308" t="str">
            <v>YES</v>
          </cell>
          <cell r="EX5308" t="str">
            <v>OVER</v>
          </cell>
          <cell r="FA5308" t="str">
            <v>NO</v>
          </cell>
          <cell r="FB5308" t="str">
            <v>OMIT</v>
          </cell>
          <cell r="FC5308" t="str">
            <v>OK</v>
          </cell>
          <cell r="FD5308" t="str">
            <v>Long Cycle</v>
          </cell>
          <cell r="FE5308">
            <v>819.5</v>
          </cell>
          <cell r="FF5308">
            <v>1</v>
          </cell>
          <cell r="FG5308">
            <v>1</v>
          </cell>
        </row>
        <row r="5309">
          <cell r="A5309">
            <v>30981835</v>
          </cell>
          <cell r="E5309">
            <v>0</v>
          </cell>
          <cell r="F5309">
            <v>817</v>
          </cell>
          <cell r="G5309">
            <v>0</v>
          </cell>
          <cell r="I5309" t="str">
            <v>YES</v>
          </cell>
          <cell r="J5309" t="str">
            <v>30981835-</v>
          </cell>
          <cell r="K5309" t="str">
            <v>14D</v>
          </cell>
          <cell r="L5309">
            <v>14</v>
          </cell>
          <cell r="M5309" t="str">
            <v>SA</v>
          </cell>
          <cell r="N5309" t="str">
            <v>NO</v>
          </cell>
          <cell r="P5309" t="str">
            <v>14D ALDYL-A</v>
          </cell>
          <cell r="Q5309">
            <v>600000</v>
          </cell>
          <cell r="S5309" t="str">
            <v>S6MD</v>
          </cell>
          <cell r="T5309" t="str">
            <v>Sean Mann</v>
          </cell>
          <cell r="U5309">
            <v>41974</v>
          </cell>
          <cell r="Y5309" t="str">
            <v>SOURCE ERROR</v>
          </cell>
          <cell r="AC5309">
            <v>0</v>
          </cell>
          <cell r="AD5309">
            <v>0</v>
          </cell>
          <cell r="AE5309">
            <v>0</v>
          </cell>
          <cell r="AF5309">
            <v>0</v>
          </cell>
          <cell r="AG5309">
            <v>0</v>
          </cell>
          <cell r="AH5309">
            <v>0</v>
          </cell>
          <cell r="AI5309">
            <v>0</v>
          </cell>
          <cell r="AJ5309">
            <v>0</v>
          </cell>
          <cell r="AK5309">
            <v>0</v>
          </cell>
          <cell r="AL5309">
            <v>0</v>
          </cell>
          <cell r="AM5309">
            <v>0</v>
          </cell>
          <cell r="AN5309">
            <v>0</v>
          </cell>
          <cell r="AO5309">
            <v>0</v>
          </cell>
          <cell r="AP5309">
            <v>0</v>
          </cell>
          <cell r="AQ5309">
            <v>0</v>
          </cell>
          <cell r="AR5309">
            <v>0</v>
          </cell>
          <cell r="AS5309">
            <v>0</v>
          </cell>
          <cell r="AT5309">
            <v>0</v>
          </cell>
          <cell r="AU5309">
            <v>0</v>
          </cell>
          <cell r="AV5309">
            <v>0</v>
          </cell>
          <cell r="AW5309">
            <v>0</v>
          </cell>
          <cell r="AX5309">
            <v>0</v>
          </cell>
          <cell r="AY5309">
            <v>0</v>
          </cell>
          <cell r="AZ5309">
            <v>0</v>
          </cell>
          <cell r="BA5309">
            <v>0</v>
          </cell>
          <cell r="BB5309">
            <v>0</v>
          </cell>
          <cell r="BE5309">
            <v>-817</v>
          </cell>
          <cell r="BH5309" t="str">
            <v>Engineering</v>
          </cell>
          <cell r="BI5309">
            <v>41640</v>
          </cell>
          <cell r="BJ5309">
            <v>42004</v>
          </cell>
          <cell r="BK5309" t="str">
            <v>7-CLOSED</v>
          </cell>
          <cell r="BM5309" t="str">
            <v>Rosa Maria Barajas</v>
          </cell>
          <cell r="BN5309">
            <v>1</v>
          </cell>
          <cell r="BO5309">
            <v>2014</v>
          </cell>
          <cell r="BP5309" t="str">
            <v>2014-1</v>
          </cell>
          <cell r="BQ5309">
            <v>0</v>
          </cell>
          <cell r="BR5309">
            <v>0</v>
          </cell>
          <cell r="BS5309">
            <v>0</v>
          </cell>
          <cell r="BU5309">
            <v>600000</v>
          </cell>
          <cell r="BX5309">
            <v>0</v>
          </cell>
          <cell r="BY5309">
            <v>0</v>
          </cell>
          <cell r="BZ5309">
            <v>0</v>
          </cell>
          <cell r="CC5309" t="str">
            <v>Cancelled</v>
          </cell>
          <cell r="CD5309" t="str">
            <v>CLSD</v>
          </cell>
          <cell r="CE5309" t="str">
            <v>*CANC* R4E HURLEY WAY, SACRAMENTO</v>
          </cell>
          <cell r="CF5309" t="str">
            <v>2014-01</v>
          </cell>
          <cell r="CH5309" t="str">
            <v>SACRAMENTO  COUNTY</v>
          </cell>
          <cell r="CI5309">
            <v>0</v>
          </cell>
          <cell r="CJ5309">
            <v>1</v>
          </cell>
          <cell r="CM5309">
            <v>5</v>
          </cell>
          <cell r="CN5309">
            <v>-764</v>
          </cell>
          <cell r="CO5309">
            <v>-58</v>
          </cell>
          <cell r="CY5309" t="str">
            <v>SACRAMENTO</v>
          </cell>
          <cell r="CZ5309">
            <v>-817</v>
          </cell>
          <cell r="DA5309">
            <v>0</v>
          </cell>
          <cell r="DB5309">
            <v>0</v>
          </cell>
          <cell r="DE5309" t="str">
            <v>Low</v>
          </cell>
          <cell r="DF5309" t="str">
            <v>Planning</v>
          </cell>
          <cell r="DG5309">
            <v>0</v>
          </cell>
          <cell r="DI5309" t="str">
            <v>No</v>
          </cell>
          <cell r="DJ5309">
            <v>0</v>
          </cell>
          <cell r="DK5309" t="str">
            <v>2014-12</v>
          </cell>
          <cell r="DL5309">
            <v>0</v>
          </cell>
          <cell r="DM5309">
            <v>1</v>
          </cell>
          <cell r="DN5309" t="str">
            <v>C</v>
          </cell>
          <cell r="DO5309">
            <v>0</v>
          </cell>
          <cell r="DV5309">
            <v>0</v>
          </cell>
          <cell r="DW5309">
            <v>0</v>
          </cell>
          <cell r="DX5309">
            <v>0</v>
          </cell>
          <cell r="DY5309">
            <v>0</v>
          </cell>
          <cell r="EA5309">
            <v>0</v>
          </cell>
          <cell r="EB5309">
            <v>41762</v>
          </cell>
          <cell r="EC5309" t="str">
            <v>Dwayne Lemmond</v>
          </cell>
          <cell r="EG5309" t="str">
            <v>GD.PHYS.SACT.2526.0G07</v>
          </cell>
          <cell r="EI5309">
            <v>95826</v>
          </cell>
          <cell r="EJ5309" t="str">
            <v>HIDE</v>
          </cell>
          <cell r="EK5309" t="str">
            <v>Yes</v>
          </cell>
          <cell r="EL5309">
            <v>0</v>
          </cell>
          <cell r="EM5309">
            <v>0</v>
          </cell>
          <cell r="EN5309">
            <v>0</v>
          </cell>
          <cell r="EQ5309">
            <v>0</v>
          </cell>
          <cell r="ER5309" t="str">
            <v>30981835: *CANC* R4E HURLEY WAY, SACRAMENTO</v>
          </cell>
          <cell r="ES5309" t="str">
            <v>Esther Diesendruck</v>
          </cell>
          <cell r="EU5309">
            <v>41762</v>
          </cell>
          <cell r="EV5309" t="str">
            <v>NO</v>
          </cell>
          <cell r="EW5309" t="str">
            <v>NO</v>
          </cell>
          <cell r="EX5309" t="str">
            <v>OK</v>
          </cell>
          <cell r="FA5309" t="str">
            <v>NO</v>
          </cell>
          <cell r="FB5309" t="str">
            <v>OMIT</v>
          </cell>
          <cell r="FC5309" t="str">
            <v>OK</v>
          </cell>
          <cell r="FD5309" t="str">
            <v>Long Cycle</v>
          </cell>
          <cell r="FF5309">
            <v>0</v>
          </cell>
          <cell r="FG5309">
            <v>0</v>
          </cell>
        </row>
        <row r="5310">
          <cell r="A5310">
            <v>30981836</v>
          </cell>
          <cell r="E5310">
            <v>0</v>
          </cell>
          <cell r="F5310">
            <v>1242</v>
          </cell>
          <cell r="G5310">
            <v>0</v>
          </cell>
          <cell r="I5310" t="str">
            <v>YES</v>
          </cell>
          <cell r="J5310" t="str">
            <v>30981836-</v>
          </cell>
          <cell r="K5310" t="str">
            <v>14D</v>
          </cell>
          <cell r="L5310">
            <v>14</v>
          </cell>
          <cell r="M5310" t="str">
            <v>SA</v>
          </cell>
          <cell r="N5310" t="str">
            <v>NO</v>
          </cell>
          <cell r="P5310" t="str">
            <v>14D ALDYL-A</v>
          </cell>
          <cell r="Q5310">
            <v>2080000</v>
          </cell>
          <cell r="S5310" t="str">
            <v>S6MD</v>
          </cell>
          <cell r="T5310" t="str">
            <v>Sean Mann</v>
          </cell>
          <cell r="U5310">
            <v>41974</v>
          </cell>
          <cell r="Y5310" t="str">
            <v>SOURCE ERROR</v>
          </cell>
          <cell r="AC5310">
            <v>0</v>
          </cell>
          <cell r="AD5310">
            <v>0</v>
          </cell>
          <cell r="AE5310">
            <v>0</v>
          </cell>
          <cell r="AF5310">
            <v>0</v>
          </cell>
          <cell r="AG5310">
            <v>0</v>
          </cell>
          <cell r="AH5310">
            <v>0</v>
          </cell>
          <cell r="AI5310">
            <v>0</v>
          </cell>
          <cell r="AJ5310">
            <v>0</v>
          </cell>
          <cell r="AK5310">
            <v>0</v>
          </cell>
          <cell r="AL5310">
            <v>0</v>
          </cell>
          <cell r="AM5310">
            <v>0</v>
          </cell>
          <cell r="AN5310">
            <v>0</v>
          </cell>
          <cell r="AO5310">
            <v>0</v>
          </cell>
          <cell r="AP5310">
            <v>0</v>
          </cell>
          <cell r="AQ5310">
            <v>0</v>
          </cell>
          <cell r="AR5310">
            <v>0</v>
          </cell>
          <cell r="AS5310">
            <v>0</v>
          </cell>
          <cell r="AT5310">
            <v>0</v>
          </cell>
          <cell r="AU5310">
            <v>0</v>
          </cell>
          <cell r="AV5310">
            <v>0</v>
          </cell>
          <cell r="AW5310">
            <v>0</v>
          </cell>
          <cell r="AX5310">
            <v>0</v>
          </cell>
          <cell r="AY5310">
            <v>0</v>
          </cell>
          <cell r="AZ5310">
            <v>0</v>
          </cell>
          <cell r="BA5310">
            <v>0</v>
          </cell>
          <cell r="BB5310">
            <v>0</v>
          </cell>
          <cell r="BE5310">
            <v>-1242</v>
          </cell>
          <cell r="BH5310" t="str">
            <v>Engineering</v>
          </cell>
          <cell r="BI5310">
            <v>41640</v>
          </cell>
          <cell r="BJ5310">
            <v>42004</v>
          </cell>
          <cell r="BK5310" t="str">
            <v>7-CLOSED</v>
          </cell>
          <cell r="BM5310" t="str">
            <v>Rosa Maria Barajas</v>
          </cell>
          <cell r="BN5310">
            <v>1</v>
          </cell>
          <cell r="BO5310">
            <v>2014</v>
          </cell>
          <cell r="BP5310" t="str">
            <v>2014-1</v>
          </cell>
          <cell r="BQ5310">
            <v>0</v>
          </cell>
          <cell r="BR5310">
            <v>0</v>
          </cell>
          <cell r="BS5310">
            <v>0</v>
          </cell>
          <cell r="BU5310">
            <v>2080000</v>
          </cell>
          <cell r="BX5310">
            <v>0</v>
          </cell>
          <cell r="BY5310">
            <v>0</v>
          </cell>
          <cell r="BZ5310">
            <v>0</v>
          </cell>
          <cell r="CC5310" t="str">
            <v>Cancelled</v>
          </cell>
          <cell r="CD5310" t="str">
            <v>CLSD</v>
          </cell>
          <cell r="CE5310" t="str">
            <v>*CANC* R4E LOS ROBLES BLVD PH 1 OF 2 SAC</v>
          </cell>
          <cell r="CF5310" t="str">
            <v>2014-01</v>
          </cell>
          <cell r="CH5310" t="str">
            <v>SACRAMENTO  COUNTY</v>
          </cell>
          <cell r="CI5310">
            <v>0</v>
          </cell>
          <cell r="CJ5310">
            <v>1</v>
          </cell>
          <cell r="CM5310">
            <v>8</v>
          </cell>
          <cell r="CN5310">
            <v>-1182</v>
          </cell>
          <cell r="CO5310">
            <v>-68</v>
          </cell>
          <cell r="CY5310" t="str">
            <v>SACRAMENTO</v>
          </cell>
          <cell r="CZ5310">
            <v>-1242</v>
          </cell>
          <cell r="DA5310">
            <v>0</v>
          </cell>
          <cell r="DB5310">
            <v>0</v>
          </cell>
          <cell r="DE5310" t="str">
            <v>Low</v>
          </cell>
          <cell r="DF5310" t="str">
            <v>Planning</v>
          </cell>
          <cell r="DG5310">
            <v>0</v>
          </cell>
          <cell r="DI5310" t="str">
            <v>No</v>
          </cell>
          <cell r="DJ5310">
            <v>0</v>
          </cell>
          <cell r="DK5310" t="str">
            <v>2014-12</v>
          </cell>
          <cell r="DL5310">
            <v>0</v>
          </cell>
          <cell r="DM5310">
            <v>1</v>
          </cell>
          <cell r="DN5310" t="str">
            <v>C</v>
          </cell>
          <cell r="DO5310">
            <v>0</v>
          </cell>
          <cell r="DV5310">
            <v>0</v>
          </cell>
          <cell r="DW5310">
            <v>0</v>
          </cell>
          <cell r="DX5310">
            <v>0</v>
          </cell>
          <cell r="DY5310">
            <v>0</v>
          </cell>
          <cell r="EA5310">
            <v>0</v>
          </cell>
          <cell r="EB5310">
            <v>41762</v>
          </cell>
          <cell r="EC5310" t="str">
            <v>Dwayne Lemmond</v>
          </cell>
          <cell r="EG5310" t="str">
            <v>GD.PHYS.SACT.2526.0B02</v>
          </cell>
          <cell r="EI5310">
            <v>95826</v>
          </cell>
          <cell r="EJ5310" t="str">
            <v>HIDE</v>
          </cell>
          <cell r="EK5310" t="str">
            <v>Yes</v>
          </cell>
          <cell r="EL5310">
            <v>0</v>
          </cell>
          <cell r="EM5310">
            <v>0</v>
          </cell>
          <cell r="EN5310">
            <v>0</v>
          </cell>
          <cell r="EQ5310">
            <v>0</v>
          </cell>
          <cell r="ER5310" t="str">
            <v>30981836: *CANC* R4E LOS ROBLES BLVD PH 1 OF 2 SAC</v>
          </cell>
          <cell r="ES5310" t="str">
            <v>Esther Diesendruck</v>
          </cell>
          <cell r="EU5310">
            <v>41762</v>
          </cell>
          <cell r="EV5310" t="str">
            <v>NO</v>
          </cell>
          <cell r="EW5310" t="str">
            <v>NO</v>
          </cell>
          <cell r="EX5310" t="str">
            <v>OK</v>
          </cell>
          <cell r="FA5310" t="str">
            <v>NO</v>
          </cell>
          <cell r="FB5310" t="str">
            <v>OMIT</v>
          </cell>
          <cell r="FC5310" t="str">
            <v>OK</v>
          </cell>
          <cell r="FD5310" t="str">
            <v>Long Cycle</v>
          </cell>
          <cell r="FF5310">
            <v>0</v>
          </cell>
          <cell r="FG5310">
            <v>0</v>
          </cell>
        </row>
        <row r="5311">
          <cell r="A5311">
            <v>30981837</v>
          </cell>
          <cell r="E5311">
            <v>0</v>
          </cell>
          <cell r="F5311">
            <v>598</v>
          </cell>
          <cell r="G5311">
            <v>0</v>
          </cell>
          <cell r="I5311" t="str">
            <v>YES</v>
          </cell>
          <cell r="J5311" t="str">
            <v>30981837-</v>
          </cell>
          <cell r="K5311" t="str">
            <v>14D</v>
          </cell>
          <cell r="L5311">
            <v>14</v>
          </cell>
          <cell r="M5311" t="str">
            <v>SA</v>
          </cell>
          <cell r="N5311" t="str">
            <v>NO</v>
          </cell>
          <cell r="P5311" t="str">
            <v>14D ALDYL-A</v>
          </cell>
          <cell r="Q5311">
            <v>2280000</v>
          </cell>
          <cell r="S5311" t="str">
            <v>A3CG</v>
          </cell>
          <cell r="T5311" t="str">
            <v>Adoni Christie</v>
          </cell>
          <cell r="U5311">
            <v>42339</v>
          </cell>
          <cell r="Y5311" t="str">
            <v>SOURCE ERROR</v>
          </cell>
          <cell r="Z5311">
            <v>42614</v>
          </cell>
          <cell r="AA5311">
            <v>42705</v>
          </cell>
          <cell r="AC5311">
            <v>0</v>
          </cell>
          <cell r="AD5311">
            <v>0</v>
          </cell>
          <cell r="AE5311">
            <v>0</v>
          </cell>
          <cell r="AF5311">
            <v>0</v>
          </cell>
          <cell r="AG5311">
            <v>0</v>
          </cell>
          <cell r="AH5311">
            <v>0</v>
          </cell>
          <cell r="AI5311">
            <v>0</v>
          </cell>
          <cell r="AJ5311">
            <v>0</v>
          </cell>
          <cell r="AK5311">
            <v>0</v>
          </cell>
          <cell r="AL5311">
            <v>0</v>
          </cell>
          <cell r="AM5311">
            <v>0</v>
          </cell>
          <cell r="AN5311">
            <v>0</v>
          </cell>
          <cell r="AO5311">
            <v>0</v>
          </cell>
          <cell r="AP5311">
            <v>0</v>
          </cell>
          <cell r="AQ5311">
            <v>0</v>
          </cell>
          <cell r="AR5311">
            <v>0</v>
          </cell>
          <cell r="AS5311">
            <v>0</v>
          </cell>
          <cell r="AT5311">
            <v>0</v>
          </cell>
          <cell r="AU5311">
            <v>0</v>
          </cell>
          <cell r="AV5311">
            <v>0</v>
          </cell>
          <cell r="AW5311">
            <v>0</v>
          </cell>
          <cell r="AX5311">
            <v>0</v>
          </cell>
          <cell r="AY5311">
            <v>0</v>
          </cell>
          <cell r="AZ5311">
            <v>0</v>
          </cell>
          <cell r="BA5311">
            <v>0</v>
          </cell>
          <cell r="BB5311">
            <v>0</v>
          </cell>
          <cell r="BE5311">
            <v>-598</v>
          </cell>
          <cell r="BH5311" t="str">
            <v>PM</v>
          </cell>
          <cell r="BK5311" t="str">
            <v>7-CLOSED</v>
          </cell>
          <cell r="BM5311" t="str">
            <v>Rosa Maria Barajas</v>
          </cell>
          <cell r="BN5311">
            <v>1</v>
          </cell>
          <cell r="BQ5311">
            <v>0</v>
          </cell>
          <cell r="BR5311">
            <v>0</v>
          </cell>
          <cell r="BS5311">
            <v>0</v>
          </cell>
          <cell r="BU5311">
            <v>2280000</v>
          </cell>
          <cell r="BX5311">
            <v>0</v>
          </cell>
          <cell r="BY5311">
            <v>0</v>
          </cell>
          <cell r="BZ5311">
            <v>0</v>
          </cell>
          <cell r="CB5311" t="str">
            <v>Remove/Hold</v>
          </cell>
          <cell r="CC5311" t="str">
            <v>Cancelled</v>
          </cell>
          <cell r="CD5311" t="str">
            <v>CLSD</v>
          </cell>
          <cell r="CE5311" t="str">
            <v>*CANC* R4E PERCEPTIVE WAY, SACRAMENTO</v>
          </cell>
          <cell r="CH5311" t="str">
            <v>SACRAMENTO  COUNTY</v>
          </cell>
          <cell r="CI5311">
            <v>0</v>
          </cell>
          <cell r="CJ5311">
            <v>3</v>
          </cell>
          <cell r="CM5311">
            <v>-560</v>
          </cell>
          <cell r="CN5311">
            <v>-39</v>
          </cell>
          <cell r="CY5311" t="str">
            <v>SACRAMENTO</v>
          </cell>
          <cell r="CZ5311">
            <v>-598</v>
          </cell>
          <cell r="DA5311">
            <v>0</v>
          </cell>
          <cell r="DB5311">
            <v>0</v>
          </cell>
          <cell r="DE5311" t="str">
            <v>Low</v>
          </cell>
          <cell r="DF5311" t="str">
            <v>Planning</v>
          </cell>
          <cell r="DG5311">
            <v>0</v>
          </cell>
          <cell r="DI5311" t="str">
            <v>No</v>
          </cell>
          <cell r="DJ5311">
            <v>0</v>
          </cell>
          <cell r="DL5311">
            <v>1</v>
          </cell>
          <cell r="DM5311">
            <v>0</v>
          </cell>
          <cell r="DN5311" t="str">
            <v>A</v>
          </cell>
          <cell r="DO5311">
            <v>0</v>
          </cell>
          <cell r="DV5311">
            <v>0</v>
          </cell>
          <cell r="DW5311">
            <v>0</v>
          </cell>
          <cell r="DX5311">
            <v>0</v>
          </cell>
          <cell r="DY5311">
            <v>0</v>
          </cell>
          <cell r="EA5311">
            <v>0</v>
          </cell>
          <cell r="EB5311">
            <v>41732</v>
          </cell>
          <cell r="EC5311" t="str">
            <v>Matthew Ventura</v>
          </cell>
          <cell r="EF5311" t="str">
            <v>YES</v>
          </cell>
          <cell r="EG5311" t="str">
            <v>GD.PHYS.SACT.2466.0D05</v>
          </cell>
          <cell r="EI5311">
            <v>95826</v>
          </cell>
          <cell r="EJ5311" t="str">
            <v>HIDE</v>
          </cell>
          <cell r="EK5311" t="str">
            <v>Yes</v>
          </cell>
          <cell r="EL5311">
            <v>0</v>
          </cell>
          <cell r="EM5311">
            <v>0</v>
          </cell>
          <cell r="EN5311">
            <v>0</v>
          </cell>
          <cell r="EQ5311">
            <v>0</v>
          </cell>
          <cell r="ER5311" t="str">
            <v>30981837: *CANC* R4E PERCEPTIVE WAY, SACRAMENTO</v>
          </cell>
          <cell r="ES5311" t="str">
            <v>Esther Diesendruck</v>
          </cell>
          <cell r="EU5311">
            <v>41732</v>
          </cell>
          <cell r="EV5311" t="str">
            <v>NO</v>
          </cell>
          <cell r="EW5311" t="str">
            <v>NO</v>
          </cell>
          <cell r="EX5311" t="str">
            <v>OK</v>
          </cell>
          <cell r="FA5311" t="str">
            <v>NO</v>
          </cell>
          <cell r="FB5311" t="str">
            <v>OMIT</v>
          </cell>
          <cell r="FC5311" t="str">
            <v>NO CONST DATES</v>
          </cell>
          <cell r="FD5311" t="str">
            <v>Long Cycle</v>
          </cell>
          <cell r="FF5311">
            <v>0</v>
          </cell>
          <cell r="FG5311">
            <v>0</v>
          </cell>
        </row>
        <row r="5312">
          <cell r="A5312">
            <v>30981838</v>
          </cell>
          <cell r="E5312">
            <v>0</v>
          </cell>
          <cell r="F5312">
            <v>1100</v>
          </cell>
          <cell r="G5312">
            <v>0</v>
          </cell>
          <cell r="I5312" t="str">
            <v>YES</v>
          </cell>
          <cell r="J5312" t="str">
            <v>30981838-</v>
          </cell>
          <cell r="K5312" t="str">
            <v>14D</v>
          </cell>
          <cell r="L5312">
            <v>14</v>
          </cell>
          <cell r="M5312" t="str">
            <v>SA</v>
          </cell>
          <cell r="N5312" t="str">
            <v>NO</v>
          </cell>
          <cell r="P5312" t="str">
            <v>14D ALDYL-A</v>
          </cell>
          <cell r="Q5312">
            <v>2000000</v>
          </cell>
          <cell r="S5312" t="str">
            <v>S6MD</v>
          </cell>
          <cell r="T5312" t="str">
            <v>Sean Mann</v>
          </cell>
          <cell r="U5312">
            <v>42339</v>
          </cell>
          <cell r="Y5312" t="str">
            <v>SOURCE ERROR</v>
          </cell>
          <cell r="Z5312">
            <v>42614</v>
          </cell>
          <cell r="AA5312">
            <v>42705</v>
          </cell>
          <cell r="AC5312">
            <v>0</v>
          </cell>
          <cell r="AD5312">
            <v>0</v>
          </cell>
          <cell r="AE5312">
            <v>0</v>
          </cell>
          <cell r="AF5312">
            <v>0</v>
          </cell>
          <cell r="AG5312">
            <v>0</v>
          </cell>
          <cell r="AH5312">
            <v>0</v>
          </cell>
          <cell r="AI5312">
            <v>0</v>
          </cell>
          <cell r="AJ5312">
            <v>0</v>
          </cell>
          <cell r="AK5312">
            <v>0</v>
          </cell>
          <cell r="AL5312">
            <v>0</v>
          </cell>
          <cell r="AM5312">
            <v>0</v>
          </cell>
          <cell r="AN5312">
            <v>0</v>
          </cell>
          <cell r="AO5312">
            <v>0</v>
          </cell>
          <cell r="AP5312">
            <v>0</v>
          </cell>
          <cell r="AQ5312">
            <v>0</v>
          </cell>
          <cell r="AR5312">
            <v>0</v>
          </cell>
          <cell r="AS5312">
            <v>0</v>
          </cell>
          <cell r="AT5312">
            <v>0</v>
          </cell>
          <cell r="AU5312">
            <v>0</v>
          </cell>
          <cell r="AV5312">
            <v>0</v>
          </cell>
          <cell r="AW5312">
            <v>0</v>
          </cell>
          <cell r="AX5312">
            <v>0</v>
          </cell>
          <cell r="AY5312">
            <v>0</v>
          </cell>
          <cell r="AZ5312">
            <v>0</v>
          </cell>
          <cell r="BA5312">
            <v>0</v>
          </cell>
          <cell r="BB5312">
            <v>0</v>
          </cell>
          <cell r="BE5312">
            <v>-1100</v>
          </cell>
          <cell r="BH5312" t="str">
            <v>Engineering</v>
          </cell>
          <cell r="BI5312">
            <v>41640</v>
          </cell>
          <cell r="BJ5312">
            <v>42004</v>
          </cell>
          <cell r="BK5312" t="str">
            <v>7-CLOSED</v>
          </cell>
          <cell r="BM5312" t="str">
            <v>Rosa Maria Barajas</v>
          </cell>
          <cell r="BN5312">
            <v>1</v>
          </cell>
          <cell r="BO5312">
            <v>2014</v>
          </cell>
          <cell r="BP5312" t="str">
            <v>2014-1</v>
          </cell>
          <cell r="BQ5312">
            <v>0</v>
          </cell>
          <cell r="BR5312">
            <v>0</v>
          </cell>
          <cell r="BS5312">
            <v>0</v>
          </cell>
          <cell r="BU5312">
            <v>2000000</v>
          </cell>
          <cell r="BX5312">
            <v>0</v>
          </cell>
          <cell r="BY5312">
            <v>0</v>
          </cell>
          <cell r="BZ5312">
            <v>0</v>
          </cell>
          <cell r="CB5312" t="str">
            <v>Remove/Hold</v>
          </cell>
          <cell r="CC5312" t="str">
            <v>Cancelled</v>
          </cell>
          <cell r="CD5312" t="str">
            <v>CLSD</v>
          </cell>
          <cell r="CE5312" t="str">
            <v>*CANC* R4E HAYFORD WAY, SACRAMENTO</v>
          </cell>
          <cell r="CF5312" t="str">
            <v>2014-01</v>
          </cell>
          <cell r="CH5312" t="str">
            <v>SACRAMENTO  COUNTY</v>
          </cell>
          <cell r="CI5312">
            <v>0</v>
          </cell>
          <cell r="CJ5312">
            <v>1</v>
          </cell>
          <cell r="CM5312">
            <v>7</v>
          </cell>
          <cell r="CN5312">
            <v>-1029</v>
          </cell>
          <cell r="CO5312">
            <v>-78</v>
          </cell>
          <cell r="CY5312" t="str">
            <v>SACRAMENTO</v>
          </cell>
          <cell r="CZ5312">
            <v>-1100</v>
          </cell>
          <cell r="DA5312">
            <v>0</v>
          </cell>
          <cell r="DB5312">
            <v>0</v>
          </cell>
          <cell r="DE5312" t="str">
            <v>Low</v>
          </cell>
          <cell r="DF5312" t="str">
            <v>Planning</v>
          </cell>
          <cell r="DG5312">
            <v>0</v>
          </cell>
          <cell r="DI5312" t="str">
            <v>No</v>
          </cell>
          <cell r="DJ5312">
            <v>0</v>
          </cell>
          <cell r="DK5312" t="str">
            <v>2014-12</v>
          </cell>
          <cell r="DL5312">
            <v>0</v>
          </cell>
          <cell r="DM5312">
            <v>1</v>
          </cell>
          <cell r="DN5312" t="str">
            <v>C</v>
          </cell>
          <cell r="DO5312">
            <v>0</v>
          </cell>
          <cell r="DV5312">
            <v>0</v>
          </cell>
          <cell r="DW5312">
            <v>0</v>
          </cell>
          <cell r="DX5312">
            <v>0</v>
          </cell>
          <cell r="DY5312">
            <v>0</v>
          </cell>
          <cell r="EA5312">
            <v>0</v>
          </cell>
          <cell r="EB5312">
            <v>41762</v>
          </cell>
          <cell r="EC5312" t="str">
            <v>Dwayne Lemmond</v>
          </cell>
          <cell r="EF5312" t="str">
            <v>YES</v>
          </cell>
          <cell r="EG5312" t="str">
            <v>GD.PHYS.SACT.2466.0H05</v>
          </cell>
          <cell r="EI5312">
            <v>95826</v>
          </cell>
          <cell r="EJ5312" t="str">
            <v>HIDE</v>
          </cell>
          <cell r="EK5312" t="str">
            <v>Yes</v>
          </cell>
          <cell r="EL5312">
            <v>0</v>
          </cell>
          <cell r="EM5312">
            <v>0</v>
          </cell>
          <cell r="EN5312">
            <v>0</v>
          </cell>
          <cell r="EQ5312">
            <v>0</v>
          </cell>
          <cell r="ER5312" t="str">
            <v>30981838: *CANC* R4E HAYFORD WAY, SACRAMENTO</v>
          </cell>
          <cell r="ES5312" t="str">
            <v>Esther Diesendruck</v>
          </cell>
          <cell r="EU5312">
            <v>41762</v>
          </cell>
          <cell r="EV5312" t="str">
            <v>NO</v>
          </cell>
          <cell r="EW5312" t="str">
            <v>NO</v>
          </cell>
          <cell r="EX5312" t="str">
            <v>OK</v>
          </cell>
          <cell r="FA5312" t="str">
            <v>NO</v>
          </cell>
          <cell r="FB5312" t="str">
            <v>OMIT</v>
          </cell>
          <cell r="FC5312" t="str">
            <v>OK</v>
          </cell>
          <cell r="FD5312" t="str">
            <v>Long Cycle</v>
          </cell>
          <cell r="FF5312">
            <v>0</v>
          </cell>
          <cell r="FG5312">
            <v>0</v>
          </cell>
        </row>
        <row r="5313">
          <cell r="A5313">
            <v>30981839</v>
          </cell>
          <cell r="E5313">
            <v>790</v>
          </cell>
          <cell r="F5313">
            <v>988</v>
          </cell>
          <cell r="G5313">
            <v>0</v>
          </cell>
          <cell r="I5313" t="str">
            <v>NO</v>
          </cell>
          <cell r="J5313" t="str">
            <v>30981839-60</v>
          </cell>
          <cell r="K5313" t="str">
            <v>14D</v>
          </cell>
          <cell r="L5313">
            <v>14</v>
          </cell>
          <cell r="M5313" t="str">
            <v>SA</v>
          </cell>
          <cell r="N5313" t="str">
            <v>NO</v>
          </cell>
          <cell r="O5313" t="str">
            <v>NA</v>
          </cell>
          <cell r="P5313" t="str">
            <v>14D ALDYL-A</v>
          </cell>
          <cell r="Q5313">
            <v>316000</v>
          </cell>
          <cell r="R5313">
            <v>1</v>
          </cell>
          <cell r="S5313" t="str">
            <v>A3CG</v>
          </cell>
          <cell r="T5313" t="str">
            <v>Adoni Christie</v>
          </cell>
          <cell r="U5313">
            <v>43070</v>
          </cell>
          <cell r="V5313" t="str">
            <v>Not assigned</v>
          </cell>
          <cell r="W5313" t="str">
            <v>Herman Donesa Gregorio III</v>
          </cell>
          <cell r="X5313">
            <v>41859</v>
          </cell>
          <cell r="Y5313" t="str">
            <v>SOURCE ERROR</v>
          </cell>
          <cell r="Z5313">
            <v>41913</v>
          </cell>
          <cell r="AA5313">
            <v>42278</v>
          </cell>
          <cell r="AB5313">
            <v>1000</v>
          </cell>
          <cell r="AC5313">
            <v>24</v>
          </cell>
          <cell r="AD5313">
            <v>0</v>
          </cell>
          <cell r="AE5313">
            <v>0</v>
          </cell>
          <cell r="AF5313">
            <v>0</v>
          </cell>
          <cell r="AG5313">
            <v>0</v>
          </cell>
          <cell r="AH5313">
            <v>0</v>
          </cell>
          <cell r="AI5313">
            <v>0</v>
          </cell>
          <cell r="AJ5313">
            <v>0</v>
          </cell>
          <cell r="AK5313">
            <v>0</v>
          </cell>
          <cell r="AL5313">
            <v>0</v>
          </cell>
          <cell r="AM5313">
            <v>0</v>
          </cell>
          <cell r="AN5313">
            <v>0</v>
          </cell>
          <cell r="AO5313">
            <v>0</v>
          </cell>
          <cell r="AP5313">
            <v>862</v>
          </cell>
          <cell r="AQ5313">
            <v>0</v>
          </cell>
          <cell r="AR5313">
            <v>0</v>
          </cell>
          <cell r="AS5313">
            <v>0</v>
          </cell>
          <cell r="AT5313">
            <v>0</v>
          </cell>
          <cell r="AU5313">
            <v>0</v>
          </cell>
          <cell r="AV5313">
            <v>0</v>
          </cell>
          <cell r="AW5313">
            <v>0</v>
          </cell>
          <cell r="AX5313">
            <v>0</v>
          </cell>
          <cell r="AY5313">
            <v>0</v>
          </cell>
          <cell r="AZ5313">
            <v>0</v>
          </cell>
          <cell r="BA5313">
            <v>0</v>
          </cell>
          <cell r="BB5313">
            <v>0</v>
          </cell>
          <cell r="BC5313">
            <v>100</v>
          </cell>
          <cell r="BD5313">
            <v>316988</v>
          </cell>
          <cell r="BF5313">
            <v>42860</v>
          </cell>
          <cell r="BG5313">
            <v>42828</v>
          </cell>
          <cell r="BH5313" t="str">
            <v>PM</v>
          </cell>
          <cell r="BI5313">
            <v>42825</v>
          </cell>
          <cell r="BJ5313">
            <v>42860</v>
          </cell>
          <cell r="BK5313" t="str">
            <v>2-ESTIMATING</v>
          </cell>
          <cell r="BL5313" t="str">
            <v>NOT READY</v>
          </cell>
          <cell r="BM5313" t="str">
            <v>Rosa Maria Barajas</v>
          </cell>
          <cell r="BN5313">
            <v>1</v>
          </cell>
          <cell r="BO5313">
            <v>2017</v>
          </cell>
          <cell r="BP5313" t="str">
            <v>2017-1</v>
          </cell>
          <cell r="BQ5313">
            <v>862</v>
          </cell>
          <cell r="BR5313">
            <v>0</v>
          </cell>
          <cell r="BS5313">
            <v>0</v>
          </cell>
          <cell r="BU5313">
            <v>169700</v>
          </cell>
          <cell r="BX5313">
            <v>0</v>
          </cell>
          <cell r="BY5313">
            <v>0</v>
          </cell>
          <cell r="BZ5313">
            <v>2.88571428599999</v>
          </cell>
          <cell r="CB5313" t="str">
            <v>Previously 2014-High-GRC Project</v>
          </cell>
          <cell r="CC5313" t="str">
            <v>Future</v>
          </cell>
          <cell r="CD5313" t="str">
            <v>DCNL</v>
          </cell>
          <cell r="CE5313" t="str">
            <v>SGOR4G ALDYL RPL ORANGE GR AVE DMPGRP155</v>
          </cell>
          <cell r="CF5313" t="str">
            <v>2017-03</v>
          </cell>
          <cell r="CG5313" t="str">
            <v>Minimal</v>
          </cell>
          <cell r="CH5313" t="str">
            <v>SACRAMENTO  COUNTY</v>
          </cell>
          <cell r="CI5313">
            <v>0</v>
          </cell>
          <cell r="CJ5313">
            <v>6</v>
          </cell>
          <cell r="CK5313">
            <v>401</v>
          </cell>
          <cell r="CL5313">
            <v>1.1000000000000001</v>
          </cell>
          <cell r="CY5313" t="str">
            <v>SACRAMENTO</v>
          </cell>
          <cell r="DA5313">
            <v>274342.5</v>
          </cell>
          <cell r="DB5313">
            <v>5</v>
          </cell>
          <cell r="DE5313" t="str">
            <v>Low</v>
          </cell>
          <cell r="DF5313" t="str">
            <v>Planning</v>
          </cell>
          <cell r="DG5313">
            <v>181</v>
          </cell>
          <cell r="DI5313" t="str">
            <v>No</v>
          </cell>
          <cell r="DJ5313">
            <v>0</v>
          </cell>
          <cell r="DK5313" t="str">
            <v>2017-05</v>
          </cell>
          <cell r="DL5313">
            <v>0</v>
          </cell>
          <cell r="DM5313">
            <v>0</v>
          </cell>
          <cell r="DN5313" t="str">
            <v>E</v>
          </cell>
          <cell r="DO5313">
            <v>1</v>
          </cell>
          <cell r="DV5313">
            <v>0</v>
          </cell>
          <cell r="DW5313">
            <v>0</v>
          </cell>
          <cell r="DX5313">
            <v>0</v>
          </cell>
          <cell r="DY5313">
            <v>0</v>
          </cell>
          <cell r="EA5313">
            <v>0</v>
          </cell>
          <cell r="EC5313" t="str">
            <v>Matthew Ventura</v>
          </cell>
          <cell r="EF5313" t="str">
            <v>YES</v>
          </cell>
          <cell r="EG5313" t="str">
            <v>GD.PHYS.SACT.2466.0J04</v>
          </cell>
          <cell r="EH5313">
            <v>988</v>
          </cell>
          <cell r="EI5313">
            <v>95826</v>
          </cell>
          <cell r="EJ5313" t="str">
            <v>HIDE</v>
          </cell>
          <cell r="EK5313" t="str">
            <v>No</v>
          </cell>
          <cell r="EL5313">
            <v>0</v>
          </cell>
          <cell r="EM5313">
            <v>0</v>
          </cell>
          <cell r="EN5313">
            <v>0</v>
          </cell>
          <cell r="EP5313">
            <v>6.0000000000000001E-3</v>
          </cell>
          <cell r="ER5313" t="str">
            <v>30981839: SGOR4G ALDYL RPL ORANGE GR AVE DMPGRP155</v>
          </cell>
          <cell r="ES5313" t="str">
            <v>Esther Diesendruck</v>
          </cell>
          <cell r="EV5313" t="str">
            <v>NO</v>
          </cell>
          <cell r="EW5313" t="str">
            <v>NO</v>
          </cell>
          <cell r="EX5313" t="str">
            <v>OK</v>
          </cell>
          <cell r="FA5313" t="str">
            <v>NO</v>
          </cell>
          <cell r="FB5313" t="str">
            <v>PASS</v>
          </cell>
          <cell r="FC5313" t="str">
            <v>OK</v>
          </cell>
          <cell r="FD5313" t="str">
            <v>Long Cycle</v>
          </cell>
          <cell r="FF5313">
            <v>0</v>
          </cell>
          <cell r="FG5313">
            <v>0</v>
          </cell>
        </row>
        <row r="5314">
          <cell r="A5314">
            <v>30981942</v>
          </cell>
          <cell r="E5314">
            <v>2</v>
          </cell>
          <cell r="F5314">
            <v>2453</v>
          </cell>
          <cell r="G5314">
            <v>0</v>
          </cell>
          <cell r="I5314" t="str">
            <v>NO</v>
          </cell>
          <cell r="J5314" t="str">
            <v>30981942-60</v>
          </cell>
          <cell r="K5314" t="str">
            <v>2KA</v>
          </cell>
          <cell r="L5314" t="str">
            <v>2K</v>
          </cell>
          <cell r="M5314" t="str">
            <v>MI</v>
          </cell>
          <cell r="N5314" t="str">
            <v>CC</v>
          </cell>
          <cell r="O5314" t="str">
            <v>NA</v>
          </cell>
          <cell r="P5314" t="str">
            <v>2K HPRs</v>
          </cell>
          <cell r="Q5314">
            <v>120000</v>
          </cell>
          <cell r="R5314">
            <v>40000</v>
          </cell>
          <cell r="S5314" t="str">
            <v>S8SB</v>
          </cell>
          <cell r="T5314" t="str">
            <v>Samira Saffarzadeh</v>
          </cell>
          <cell r="U5314">
            <v>42705</v>
          </cell>
          <cell r="V5314" t="str">
            <v>Not assigned</v>
          </cell>
          <cell r="W5314" t="str">
            <v>Herman Donesa Gregorio III</v>
          </cell>
          <cell r="X5314">
            <v>41455</v>
          </cell>
          <cell r="Y5314" t="str">
            <v>SOURCE ERROR</v>
          </cell>
          <cell r="Z5314">
            <v>42461</v>
          </cell>
          <cell r="AA5314">
            <v>42583</v>
          </cell>
          <cell r="AB5314">
            <v>500</v>
          </cell>
          <cell r="AC5314">
            <v>0</v>
          </cell>
          <cell r="AD5314">
            <v>0</v>
          </cell>
          <cell r="AE5314">
            <v>0</v>
          </cell>
          <cell r="AF5314">
            <v>0</v>
          </cell>
          <cell r="AG5314">
            <v>0</v>
          </cell>
          <cell r="AH5314">
            <v>0</v>
          </cell>
          <cell r="AI5314">
            <v>0</v>
          </cell>
          <cell r="AJ5314">
            <v>0</v>
          </cell>
          <cell r="AK5314">
            <v>0</v>
          </cell>
          <cell r="AL5314">
            <v>0</v>
          </cell>
          <cell r="AM5314">
            <v>0</v>
          </cell>
          <cell r="AN5314">
            <v>0</v>
          </cell>
          <cell r="AO5314">
            <v>0</v>
          </cell>
          <cell r="AP5314">
            <v>0</v>
          </cell>
          <cell r="AQ5314">
            <v>0</v>
          </cell>
          <cell r="AR5314">
            <v>0</v>
          </cell>
          <cell r="AS5314">
            <v>0</v>
          </cell>
          <cell r="AT5314">
            <v>0</v>
          </cell>
          <cell r="AU5314">
            <v>0</v>
          </cell>
          <cell r="AV5314">
            <v>0</v>
          </cell>
          <cell r="AW5314">
            <v>0</v>
          </cell>
          <cell r="AX5314">
            <v>0</v>
          </cell>
          <cell r="AY5314">
            <v>0</v>
          </cell>
          <cell r="AZ5314">
            <v>0</v>
          </cell>
          <cell r="BA5314">
            <v>0</v>
          </cell>
          <cell r="BB5314">
            <v>0</v>
          </cell>
          <cell r="BC5314">
            <v>50</v>
          </cell>
          <cell r="BD5314">
            <v>146453</v>
          </cell>
          <cell r="BF5314">
            <v>42592</v>
          </cell>
          <cell r="BG5314">
            <v>42578</v>
          </cell>
          <cell r="BH5314" t="str">
            <v>PM</v>
          </cell>
          <cell r="BI5314">
            <v>42577</v>
          </cell>
          <cell r="BJ5314">
            <v>42592</v>
          </cell>
          <cell r="BK5314" t="str">
            <v>1-PLANNING</v>
          </cell>
          <cell r="BL5314" t="str">
            <v>NOT READY</v>
          </cell>
          <cell r="BM5314" t="str">
            <v>Paul R Espinola</v>
          </cell>
          <cell r="BN5314">
            <v>1</v>
          </cell>
          <cell r="BO5314">
            <v>2016</v>
          </cell>
          <cell r="BP5314" t="str">
            <v>2016-3</v>
          </cell>
          <cell r="BQ5314">
            <v>0</v>
          </cell>
          <cell r="BR5314">
            <v>0</v>
          </cell>
          <cell r="BS5314">
            <v>0</v>
          </cell>
          <cell r="BU5314">
            <v>144000</v>
          </cell>
          <cell r="BX5314">
            <v>0</v>
          </cell>
          <cell r="BY5314">
            <v>0</v>
          </cell>
          <cell r="BZ5314">
            <v>0</v>
          </cell>
          <cell r="CC5314">
            <v>2016</v>
          </cell>
          <cell r="CD5314" t="str">
            <v>UNSE</v>
          </cell>
          <cell r="CE5314" t="str">
            <v>BR 2014 HPR - SAN RAMON VALLEY BLVD. S R</v>
          </cell>
          <cell r="CF5314" t="str">
            <v>2016-07</v>
          </cell>
          <cell r="CG5314" t="str">
            <v>Minimal</v>
          </cell>
          <cell r="CH5314" t="str">
            <v>ALAMEDA COUNTY</v>
          </cell>
          <cell r="CI5314">
            <v>0</v>
          </cell>
          <cell r="CJ5314">
            <v>6</v>
          </cell>
          <cell r="CK5314">
            <v>73226</v>
          </cell>
          <cell r="CL5314">
            <v>0.5</v>
          </cell>
          <cell r="CY5314" t="str">
            <v>SAN RAMON</v>
          </cell>
          <cell r="DA5314">
            <v>0</v>
          </cell>
          <cell r="DB5314">
            <v>0</v>
          </cell>
          <cell r="DE5314" t="str">
            <v>Low</v>
          </cell>
          <cell r="DF5314" t="str">
            <v>Planning</v>
          </cell>
          <cell r="DG5314">
            <v>58</v>
          </cell>
          <cell r="DI5314" t="str">
            <v>No</v>
          </cell>
          <cell r="DJ5314">
            <v>0</v>
          </cell>
          <cell r="DK5314" t="str">
            <v>2016-08</v>
          </cell>
          <cell r="DL5314">
            <v>0</v>
          </cell>
          <cell r="DM5314">
            <v>0</v>
          </cell>
          <cell r="DN5314" t="str">
            <v>E</v>
          </cell>
          <cell r="DO5314">
            <v>1</v>
          </cell>
          <cell r="DV5314">
            <v>0</v>
          </cell>
          <cell r="DW5314">
            <v>0</v>
          </cell>
          <cell r="DX5314">
            <v>0</v>
          </cell>
          <cell r="DY5314">
            <v>0</v>
          </cell>
          <cell r="EA5314">
            <v>0</v>
          </cell>
          <cell r="EC5314" t="str">
            <v>Michael Coakley</v>
          </cell>
          <cell r="EF5314" t="str">
            <v>YES</v>
          </cell>
          <cell r="EG5314" t="str">
            <v>GD.PHYS.LIVR.0016.0E15</v>
          </cell>
          <cell r="EH5314">
            <v>2453</v>
          </cell>
          <cell r="EI5314">
            <v>94583</v>
          </cell>
          <cell r="EJ5314" t="str">
            <v>HIDE</v>
          </cell>
          <cell r="EK5314" t="str">
            <v>No</v>
          </cell>
          <cell r="EL5314">
            <v>0</v>
          </cell>
          <cell r="EM5314">
            <v>0</v>
          </cell>
          <cell r="EN5314">
            <v>0</v>
          </cell>
          <cell r="EP5314">
            <v>1.7000000000000001E-2</v>
          </cell>
          <cell r="ER5314" t="str">
            <v>30981942: BR 2014 HPR - SAN RAMON VALLEY BLVD. S R</v>
          </cell>
          <cell r="ES5314" t="str">
            <v>George Muggee</v>
          </cell>
          <cell r="EV5314" t="str">
            <v>NO</v>
          </cell>
          <cell r="EW5314" t="str">
            <v>NO</v>
          </cell>
          <cell r="EX5314" t="str">
            <v>OK</v>
          </cell>
          <cell r="FA5314" t="str">
            <v>NO</v>
          </cell>
          <cell r="FB5314" t="str">
            <v>PASS</v>
          </cell>
          <cell r="FC5314" t="str">
            <v>OK</v>
          </cell>
          <cell r="FD5314" t="str">
            <v>Long Cycle</v>
          </cell>
          <cell r="FF5314">
            <v>0</v>
          </cell>
          <cell r="FG5314">
            <v>0</v>
          </cell>
        </row>
        <row r="5315">
          <cell r="A5315">
            <v>30981943</v>
          </cell>
          <cell r="E5315">
            <v>1</v>
          </cell>
          <cell r="F5315">
            <v>651</v>
          </cell>
          <cell r="G5315">
            <v>0</v>
          </cell>
          <cell r="I5315" t="str">
            <v>NO</v>
          </cell>
          <cell r="J5315" t="str">
            <v>30981943-60</v>
          </cell>
          <cell r="K5315" t="str">
            <v>2KA</v>
          </cell>
          <cell r="L5315" t="str">
            <v>2K</v>
          </cell>
          <cell r="M5315" t="str">
            <v>MI</v>
          </cell>
          <cell r="N5315" t="str">
            <v>CC</v>
          </cell>
          <cell r="O5315" t="str">
            <v>NA</v>
          </cell>
          <cell r="P5315" t="str">
            <v>2K HPRs</v>
          </cell>
          <cell r="Q5315">
            <v>90000</v>
          </cell>
          <cell r="R5315">
            <v>1</v>
          </cell>
          <cell r="S5315" t="str">
            <v>VXSJ</v>
          </cell>
          <cell r="T5315" t="str">
            <v>Viktorija Samardzic</v>
          </cell>
          <cell r="U5315">
            <v>42413</v>
          </cell>
          <cell r="V5315" t="str">
            <v>Not assigned</v>
          </cell>
          <cell r="W5315" t="str">
            <v>Herman Donesa Gregorio III</v>
          </cell>
          <cell r="X5315">
            <v>41636</v>
          </cell>
          <cell r="Y5315" t="str">
            <v>SOURCE ERROR</v>
          </cell>
          <cell r="Z5315">
            <v>42552</v>
          </cell>
          <cell r="AA5315">
            <v>42675</v>
          </cell>
          <cell r="AB5315">
            <v>400</v>
          </cell>
          <cell r="AC5315">
            <v>0</v>
          </cell>
          <cell r="AD5315">
            <v>0</v>
          </cell>
          <cell r="AE5315">
            <v>0</v>
          </cell>
          <cell r="AF5315">
            <v>0</v>
          </cell>
          <cell r="AG5315">
            <v>0</v>
          </cell>
          <cell r="AH5315">
            <v>0</v>
          </cell>
          <cell r="AI5315">
            <v>0</v>
          </cell>
          <cell r="AJ5315">
            <v>0</v>
          </cell>
          <cell r="AK5315">
            <v>0</v>
          </cell>
          <cell r="AL5315">
            <v>0</v>
          </cell>
          <cell r="AM5315">
            <v>0</v>
          </cell>
          <cell r="AN5315">
            <v>0</v>
          </cell>
          <cell r="AO5315">
            <v>0</v>
          </cell>
          <cell r="AP5315">
            <v>0</v>
          </cell>
          <cell r="AQ5315">
            <v>0</v>
          </cell>
          <cell r="AR5315">
            <v>0</v>
          </cell>
          <cell r="AS5315">
            <v>0</v>
          </cell>
          <cell r="AT5315">
            <v>0</v>
          </cell>
          <cell r="AU5315">
            <v>0</v>
          </cell>
          <cell r="AV5315">
            <v>0</v>
          </cell>
          <cell r="AW5315">
            <v>0</v>
          </cell>
          <cell r="AX5315">
            <v>0</v>
          </cell>
          <cell r="AY5315">
            <v>0</v>
          </cell>
          <cell r="AZ5315">
            <v>0</v>
          </cell>
          <cell r="BA5315">
            <v>0</v>
          </cell>
          <cell r="BB5315">
            <v>0</v>
          </cell>
          <cell r="BC5315">
            <v>40</v>
          </cell>
          <cell r="BD5315">
            <v>802</v>
          </cell>
          <cell r="BE5315">
            <v>151</v>
          </cell>
          <cell r="BF5315">
            <v>42048</v>
          </cell>
          <cell r="BG5315">
            <v>42006</v>
          </cell>
          <cell r="BH5315" t="str">
            <v>Engineering</v>
          </cell>
          <cell r="BI5315">
            <v>42006</v>
          </cell>
          <cell r="BJ5315">
            <v>42048</v>
          </cell>
          <cell r="BK5315" t="str">
            <v>1-PLANNING</v>
          </cell>
          <cell r="BL5315" t="str">
            <v>NOT READY</v>
          </cell>
          <cell r="BM5315" t="str">
            <v>Viktorija Samardzic</v>
          </cell>
          <cell r="BN5315">
            <v>1</v>
          </cell>
          <cell r="BO5315">
            <v>2015</v>
          </cell>
          <cell r="BP5315" t="str">
            <v>2015-1</v>
          </cell>
          <cell r="BQ5315">
            <v>0</v>
          </cell>
          <cell r="BR5315">
            <v>0</v>
          </cell>
          <cell r="BS5315">
            <v>0</v>
          </cell>
          <cell r="BU5315">
            <v>72000</v>
          </cell>
          <cell r="BX5315">
            <v>0</v>
          </cell>
          <cell r="BY5315">
            <v>0</v>
          </cell>
          <cell r="BZ5315">
            <v>0</v>
          </cell>
          <cell r="CC5315">
            <v>2016</v>
          </cell>
          <cell r="CD5315" t="str">
            <v>UNSE</v>
          </cell>
          <cell r="CE5315" t="str">
            <v>BR 2014 HPR - SAN RAMON RD., DUBLIN</v>
          </cell>
          <cell r="CF5315" t="str">
            <v>2015-01</v>
          </cell>
          <cell r="CG5315" t="str">
            <v>Minimal</v>
          </cell>
          <cell r="CH5315" t="str">
            <v>ALAMEDA COUNTY</v>
          </cell>
          <cell r="CI5315">
            <v>0</v>
          </cell>
          <cell r="CJ5315">
            <v>6</v>
          </cell>
          <cell r="CK5315">
            <v>802</v>
          </cell>
          <cell r="CL5315">
            <v>1.4</v>
          </cell>
          <cell r="CS5315">
            <v>151</v>
          </cell>
          <cell r="CY5315" t="str">
            <v>DUBLIN</v>
          </cell>
          <cell r="CZ5315">
            <v>151</v>
          </cell>
          <cell r="DA5315">
            <v>0</v>
          </cell>
          <cell r="DB5315">
            <v>0</v>
          </cell>
          <cell r="DE5315" t="str">
            <v>Low</v>
          </cell>
          <cell r="DF5315" t="str">
            <v>Planning</v>
          </cell>
          <cell r="DG5315">
            <v>58</v>
          </cell>
          <cell r="DI5315" t="str">
            <v>No</v>
          </cell>
          <cell r="DJ5315">
            <v>0</v>
          </cell>
          <cell r="DK5315" t="str">
            <v>2015-02</v>
          </cell>
          <cell r="DL5315">
            <v>0</v>
          </cell>
          <cell r="DM5315">
            <v>0</v>
          </cell>
          <cell r="DN5315" t="str">
            <v>E</v>
          </cell>
          <cell r="DO5315">
            <v>1</v>
          </cell>
          <cell r="DV5315">
            <v>0</v>
          </cell>
          <cell r="DW5315">
            <v>0</v>
          </cell>
          <cell r="DX5315">
            <v>0</v>
          </cell>
          <cell r="DY5315">
            <v>0</v>
          </cell>
          <cell r="EA5315">
            <v>0</v>
          </cell>
          <cell r="EC5315" t="str">
            <v>Derek Chandler Kent</v>
          </cell>
          <cell r="EF5315" t="str">
            <v>YES</v>
          </cell>
          <cell r="EG5315" t="str">
            <v>GD.PHYS.LIVR.0017.0A16</v>
          </cell>
          <cell r="EH5315">
            <v>802</v>
          </cell>
          <cell r="EI5315">
            <v>94568</v>
          </cell>
          <cell r="EJ5315" t="str">
            <v>HIDE</v>
          </cell>
          <cell r="EK5315" t="str">
            <v>No</v>
          </cell>
          <cell r="EL5315">
            <v>0</v>
          </cell>
          <cell r="EM5315">
            <v>0</v>
          </cell>
          <cell r="EN5315">
            <v>0</v>
          </cell>
          <cell r="EP5315">
            <v>1.0999999999999999E-2</v>
          </cell>
          <cell r="EQ5315">
            <v>0</v>
          </cell>
          <cell r="ER5315" t="str">
            <v>30981943: BR 2014 HPR - SAN RAMON RD., DUBLIN</v>
          </cell>
          <cell r="ES5315" t="str">
            <v>George Muggee</v>
          </cell>
          <cell r="EV5315" t="str">
            <v>NO</v>
          </cell>
          <cell r="EW5315" t="str">
            <v>YES</v>
          </cell>
          <cell r="EX5315" t="str">
            <v>OVER</v>
          </cell>
          <cell r="FA5315" t="str">
            <v>NO</v>
          </cell>
          <cell r="FB5315" t="str">
            <v>UNSE FAIL</v>
          </cell>
          <cell r="FC5315" t="str">
            <v>OK</v>
          </cell>
          <cell r="FD5315" t="str">
            <v>Long Cycle</v>
          </cell>
          <cell r="FF5315">
            <v>1</v>
          </cell>
          <cell r="FG5315">
            <v>0</v>
          </cell>
        </row>
        <row r="5316">
          <cell r="A5316">
            <v>30982040</v>
          </cell>
          <cell r="E5316">
            <v>0</v>
          </cell>
          <cell r="F5316">
            <v>881</v>
          </cell>
          <cell r="G5316">
            <v>0</v>
          </cell>
          <cell r="I5316" t="str">
            <v>YES</v>
          </cell>
          <cell r="J5316" t="str">
            <v>30982040-</v>
          </cell>
          <cell r="K5316" t="str">
            <v>14D</v>
          </cell>
          <cell r="L5316">
            <v>14</v>
          </cell>
          <cell r="M5316" t="str">
            <v>SA</v>
          </cell>
          <cell r="N5316" t="str">
            <v>NO</v>
          </cell>
          <cell r="P5316" t="str">
            <v>14D ALDYL-A</v>
          </cell>
          <cell r="Q5316">
            <v>1234000</v>
          </cell>
          <cell r="S5316" t="str">
            <v>S6MD</v>
          </cell>
          <cell r="T5316" t="str">
            <v>Sean Mann</v>
          </cell>
          <cell r="U5316">
            <v>41974</v>
          </cell>
          <cell r="Y5316" t="str">
            <v>SOURCE ERROR</v>
          </cell>
          <cell r="AC5316">
            <v>0</v>
          </cell>
          <cell r="AD5316">
            <v>0</v>
          </cell>
          <cell r="AE5316">
            <v>0</v>
          </cell>
          <cell r="AF5316">
            <v>0</v>
          </cell>
          <cell r="AG5316">
            <v>0</v>
          </cell>
          <cell r="AH5316">
            <v>0</v>
          </cell>
          <cell r="AI5316">
            <v>0</v>
          </cell>
          <cell r="AJ5316">
            <v>0</v>
          </cell>
          <cell r="AK5316">
            <v>0</v>
          </cell>
          <cell r="AL5316">
            <v>0</v>
          </cell>
          <cell r="AM5316">
            <v>0</v>
          </cell>
          <cell r="AN5316">
            <v>0</v>
          </cell>
          <cell r="AO5316">
            <v>0</v>
          </cell>
          <cell r="AP5316">
            <v>0</v>
          </cell>
          <cell r="AQ5316">
            <v>0</v>
          </cell>
          <cell r="AR5316">
            <v>0</v>
          </cell>
          <cell r="AS5316">
            <v>0</v>
          </cell>
          <cell r="AT5316">
            <v>0</v>
          </cell>
          <cell r="AU5316">
            <v>0</v>
          </cell>
          <cell r="AV5316">
            <v>0</v>
          </cell>
          <cell r="AW5316">
            <v>0</v>
          </cell>
          <cell r="AX5316">
            <v>0</v>
          </cell>
          <cell r="AY5316">
            <v>0</v>
          </cell>
          <cell r="AZ5316">
            <v>0</v>
          </cell>
          <cell r="BA5316">
            <v>0</v>
          </cell>
          <cell r="BB5316">
            <v>0</v>
          </cell>
          <cell r="BD5316">
            <v>30</v>
          </cell>
          <cell r="BE5316">
            <v>-851</v>
          </cell>
          <cell r="BH5316" t="str">
            <v>Engineering</v>
          </cell>
          <cell r="BI5316">
            <v>41640</v>
          </cell>
          <cell r="BJ5316">
            <v>42004</v>
          </cell>
          <cell r="BK5316" t="str">
            <v>7-CLOSED</v>
          </cell>
          <cell r="BM5316" t="str">
            <v>Rosa Maria Barajas</v>
          </cell>
          <cell r="BN5316">
            <v>1</v>
          </cell>
          <cell r="BO5316">
            <v>2014</v>
          </cell>
          <cell r="BP5316" t="str">
            <v>2014-1</v>
          </cell>
          <cell r="BQ5316">
            <v>0</v>
          </cell>
          <cell r="BR5316">
            <v>0</v>
          </cell>
          <cell r="BS5316">
            <v>0</v>
          </cell>
          <cell r="BU5316">
            <v>1234000</v>
          </cell>
          <cell r="BX5316">
            <v>0</v>
          </cell>
          <cell r="BY5316">
            <v>0</v>
          </cell>
          <cell r="BZ5316">
            <v>0</v>
          </cell>
          <cell r="CC5316" t="str">
            <v>Cancelled</v>
          </cell>
          <cell r="CD5316" t="str">
            <v>CLSD</v>
          </cell>
          <cell r="CE5316" t="str">
            <v>*CANC* R4E HACKBERRY LANE, SACRAMENTO</v>
          </cell>
          <cell r="CF5316" t="str">
            <v>2014-01</v>
          </cell>
          <cell r="CH5316" t="str">
            <v>SACRAMENTO  COUNTY</v>
          </cell>
          <cell r="CI5316">
            <v>0</v>
          </cell>
          <cell r="CJ5316">
            <v>1</v>
          </cell>
          <cell r="CK5316">
            <v>0</v>
          </cell>
          <cell r="CM5316">
            <v>-825</v>
          </cell>
          <cell r="CN5316">
            <v>-57</v>
          </cell>
          <cell r="CT5316">
            <v>6</v>
          </cell>
          <cell r="CU5316">
            <v>6</v>
          </cell>
          <cell r="CV5316">
            <v>6</v>
          </cell>
          <cell r="CW5316">
            <v>6</v>
          </cell>
          <cell r="CX5316">
            <v>6</v>
          </cell>
          <cell r="CY5316" t="str">
            <v>SACRAMENTO</v>
          </cell>
          <cell r="CZ5316">
            <v>-881</v>
          </cell>
          <cell r="DA5316">
            <v>0</v>
          </cell>
          <cell r="DB5316">
            <v>0</v>
          </cell>
          <cell r="DE5316" t="str">
            <v>Low</v>
          </cell>
          <cell r="DF5316" t="str">
            <v>Planning</v>
          </cell>
          <cell r="DG5316">
            <v>0</v>
          </cell>
          <cell r="DI5316" t="str">
            <v>No</v>
          </cell>
          <cell r="DJ5316">
            <v>0</v>
          </cell>
          <cell r="DK5316" t="str">
            <v>2014-12</v>
          </cell>
          <cell r="DL5316">
            <v>0</v>
          </cell>
          <cell r="DM5316">
            <v>1</v>
          </cell>
          <cell r="DN5316" t="str">
            <v>C</v>
          </cell>
          <cell r="DO5316">
            <v>0</v>
          </cell>
          <cell r="DV5316">
            <v>0</v>
          </cell>
          <cell r="DW5316">
            <v>0</v>
          </cell>
          <cell r="DX5316">
            <v>0</v>
          </cell>
          <cell r="DY5316">
            <v>0</v>
          </cell>
          <cell r="EA5316">
            <v>0</v>
          </cell>
          <cell r="EB5316">
            <v>41732</v>
          </cell>
          <cell r="EC5316" t="str">
            <v>Dwayne Lemmond</v>
          </cell>
          <cell r="EG5316" t="str">
            <v>GD.PHYS.SACT.2466.0I08</v>
          </cell>
          <cell r="EI5316">
            <v>95826</v>
          </cell>
          <cell r="EJ5316" t="str">
            <v>HIDE</v>
          </cell>
          <cell r="EK5316" t="str">
            <v>Yes</v>
          </cell>
          <cell r="EL5316">
            <v>0</v>
          </cell>
          <cell r="EM5316">
            <v>0</v>
          </cell>
          <cell r="EN5316">
            <v>0</v>
          </cell>
          <cell r="EQ5316">
            <v>0</v>
          </cell>
          <cell r="ER5316" t="str">
            <v>30982040: *CANC* R4E HACKBERRY LANE, SACRAMENTO</v>
          </cell>
          <cell r="ES5316" t="str">
            <v>Esther Diesendruck</v>
          </cell>
          <cell r="EU5316">
            <v>41732</v>
          </cell>
          <cell r="EV5316" t="str">
            <v>NO</v>
          </cell>
          <cell r="EW5316" t="str">
            <v>NO</v>
          </cell>
          <cell r="EX5316" t="str">
            <v>OK</v>
          </cell>
          <cell r="FA5316" t="str">
            <v>NO</v>
          </cell>
          <cell r="FB5316" t="str">
            <v>OMIT</v>
          </cell>
          <cell r="FC5316" t="str">
            <v>OK</v>
          </cell>
          <cell r="FD5316" t="str">
            <v>Long Cycle</v>
          </cell>
          <cell r="FF5316">
            <v>0</v>
          </cell>
          <cell r="FG5316">
            <v>0</v>
          </cell>
        </row>
        <row r="5317">
          <cell r="A5317">
            <v>30982041</v>
          </cell>
          <cell r="E5317">
            <v>0</v>
          </cell>
          <cell r="F5317">
            <v>662</v>
          </cell>
          <cell r="G5317">
            <v>0</v>
          </cell>
          <cell r="I5317" t="str">
            <v>YES</v>
          </cell>
          <cell r="J5317" t="str">
            <v>30982041-</v>
          </cell>
          <cell r="K5317" t="str">
            <v>14D</v>
          </cell>
          <cell r="L5317">
            <v>14</v>
          </cell>
          <cell r="M5317" t="str">
            <v>SA</v>
          </cell>
          <cell r="N5317" t="str">
            <v>NO</v>
          </cell>
          <cell r="P5317" t="str">
            <v>14D ALDYL-A</v>
          </cell>
          <cell r="Q5317">
            <v>460000</v>
          </cell>
          <cell r="S5317" t="str">
            <v>S6MD</v>
          </cell>
          <cell r="T5317" t="str">
            <v>Sean Mann</v>
          </cell>
          <cell r="U5317">
            <v>41974</v>
          </cell>
          <cell r="Y5317" t="str">
            <v>SOURCE ERROR</v>
          </cell>
          <cell r="AC5317">
            <v>0</v>
          </cell>
          <cell r="AD5317">
            <v>0</v>
          </cell>
          <cell r="AE5317">
            <v>0</v>
          </cell>
          <cell r="AF5317">
            <v>0</v>
          </cell>
          <cell r="AG5317">
            <v>0</v>
          </cell>
          <cell r="AH5317">
            <v>0</v>
          </cell>
          <cell r="AI5317">
            <v>0</v>
          </cell>
          <cell r="AJ5317">
            <v>0</v>
          </cell>
          <cell r="AK5317">
            <v>0</v>
          </cell>
          <cell r="AL5317">
            <v>0</v>
          </cell>
          <cell r="AM5317">
            <v>0</v>
          </cell>
          <cell r="AN5317">
            <v>0</v>
          </cell>
          <cell r="AO5317">
            <v>0</v>
          </cell>
          <cell r="AP5317">
            <v>0</v>
          </cell>
          <cell r="AQ5317">
            <v>0</v>
          </cell>
          <cell r="AR5317">
            <v>0</v>
          </cell>
          <cell r="AS5317">
            <v>0</v>
          </cell>
          <cell r="AT5317">
            <v>0</v>
          </cell>
          <cell r="AU5317">
            <v>0</v>
          </cell>
          <cell r="AV5317">
            <v>0</v>
          </cell>
          <cell r="AW5317">
            <v>0</v>
          </cell>
          <cell r="AX5317">
            <v>0</v>
          </cell>
          <cell r="AY5317">
            <v>0</v>
          </cell>
          <cell r="AZ5317">
            <v>0</v>
          </cell>
          <cell r="BA5317">
            <v>0</v>
          </cell>
          <cell r="BB5317">
            <v>0</v>
          </cell>
          <cell r="BE5317">
            <v>-662</v>
          </cell>
          <cell r="BH5317" t="str">
            <v>Engineering</v>
          </cell>
          <cell r="BI5317">
            <v>41640</v>
          </cell>
          <cell r="BJ5317">
            <v>42004</v>
          </cell>
          <cell r="BK5317" t="str">
            <v>7-CLOSED</v>
          </cell>
          <cell r="BM5317" t="str">
            <v>Rosa Maria Barajas</v>
          </cell>
          <cell r="BN5317">
            <v>1</v>
          </cell>
          <cell r="BO5317">
            <v>2014</v>
          </cell>
          <cell r="BP5317" t="str">
            <v>2014-1</v>
          </cell>
          <cell r="BQ5317">
            <v>0</v>
          </cell>
          <cell r="BR5317">
            <v>0</v>
          </cell>
          <cell r="BS5317">
            <v>0</v>
          </cell>
          <cell r="BU5317">
            <v>460000</v>
          </cell>
          <cell r="BX5317">
            <v>0</v>
          </cell>
          <cell r="BY5317">
            <v>0</v>
          </cell>
          <cell r="BZ5317">
            <v>0</v>
          </cell>
          <cell r="CC5317" t="str">
            <v>Cancelled</v>
          </cell>
          <cell r="CD5317" t="str">
            <v>CLSD</v>
          </cell>
          <cell r="CE5317" t="str">
            <v>*CANC*R4E CORINTHIAN CIRCLE, SACRAMENTO</v>
          </cell>
          <cell r="CF5317" t="str">
            <v>2014-01</v>
          </cell>
          <cell r="CH5317" t="str">
            <v>SACRAMENTO  COUNTY</v>
          </cell>
          <cell r="CI5317">
            <v>0</v>
          </cell>
          <cell r="CJ5317">
            <v>1</v>
          </cell>
          <cell r="CM5317">
            <v>4</v>
          </cell>
          <cell r="CN5317">
            <v>4</v>
          </cell>
          <cell r="CO5317">
            <v>-670</v>
          </cell>
          <cell r="CY5317" t="str">
            <v>SACRAMENTO</v>
          </cell>
          <cell r="CZ5317">
            <v>-662</v>
          </cell>
          <cell r="DA5317">
            <v>0</v>
          </cell>
          <cell r="DB5317">
            <v>0</v>
          </cell>
          <cell r="DE5317" t="str">
            <v>Low</v>
          </cell>
          <cell r="DF5317" t="str">
            <v>Planning</v>
          </cell>
          <cell r="DG5317">
            <v>0</v>
          </cell>
          <cell r="DI5317" t="str">
            <v>No</v>
          </cell>
          <cell r="DJ5317">
            <v>0</v>
          </cell>
          <cell r="DK5317" t="str">
            <v>2014-12</v>
          </cell>
          <cell r="DL5317">
            <v>0</v>
          </cell>
          <cell r="DM5317">
            <v>1</v>
          </cell>
          <cell r="DN5317" t="str">
            <v>C</v>
          </cell>
          <cell r="DO5317">
            <v>0</v>
          </cell>
          <cell r="DV5317">
            <v>0</v>
          </cell>
          <cell r="DW5317">
            <v>0</v>
          </cell>
          <cell r="DX5317">
            <v>0</v>
          </cell>
          <cell r="DY5317">
            <v>0</v>
          </cell>
          <cell r="EA5317">
            <v>0</v>
          </cell>
          <cell r="EB5317">
            <v>41762</v>
          </cell>
          <cell r="EC5317" t="str">
            <v>Dwayne Lemmond</v>
          </cell>
          <cell r="EG5317" t="str">
            <v>GD.PHYS.SACT.2527.0J05</v>
          </cell>
          <cell r="EI5317">
            <v>95826</v>
          </cell>
          <cell r="EJ5317" t="str">
            <v>HIDE</v>
          </cell>
          <cell r="EK5317" t="str">
            <v>Yes</v>
          </cell>
          <cell r="EL5317">
            <v>0</v>
          </cell>
          <cell r="EM5317">
            <v>0</v>
          </cell>
          <cell r="EN5317">
            <v>0</v>
          </cell>
          <cell r="EQ5317">
            <v>0</v>
          </cell>
          <cell r="ER5317" t="str">
            <v>30982041: *CANC*R4E CORINTHIAN CIRCLE, SACRAMENTO</v>
          </cell>
          <cell r="ES5317" t="str">
            <v>Esther Diesendruck</v>
          </cell>
          <cell r="EU5317">
            <v>41762</v>
          </cell>
          <cell r="EV5317" t="str">
            <v>NO</v>
          </cell>
          <cell r="EW5317" t="str">
            <v>NO</v>
          </cell>
          <cell r="EX5317" t="str">
            <v>OK</v>
          </cell>
          <cell r="FA5317" t="str">
            <v>NO</v>
          </cell>
          <cell r="FB5317" t="str">
            <v>OMIT</v>
          </cell>
          <cell r="FC5317" t="str">
            <v>OK</v>
          </cell>
          <cell r="FD5317" t="str">
            <v>Long Cycle</v>
          </cell>
          <cell r="FF5317">
            <v>0</v>
          </cell>
          <cell r="FG5317">
            <v>0</v>
          </cell>
        </row>
        <row r="5318">
          <cell r="A5318">
            <v>30982042</v>
          </cell>
          <cell r="E5318">
            <v>0</v>
          </cell>
          <cell r="F5318">
            <v>1755</v>
          </cell>
          <cell r="G5318">
            <v>0</v>
          </cell>
          <cell r="I5318" t="str">
            <v>YES</v>
          </cell>
          <cell r="J5318" t="str">
            <v>30982042-</v>
          </cell>
          <cell r="K5318" t="str">
            <v>14D</v>
          </cell>
          <cell r="L5318">
            <v>14</v>
          </cell>
          <cell r="M5318" t="str">
            <v>SA</v>
          </cell>
          <cell r="N5318" t="str">
            <v>NO</v>
          </cell>
          <cell r="P5318" t="str">
            <v>14D ALDYL-A</v>
          </cell>
          <cell r="Q5318">
            <v>716000</v>
          </cell>
          <cell r="S5318" t="str">
            <v>A2LH</v>
          </cell>
          <cell r="T5318" t="str">
            <v>Anthony Lucero</v>
          </cell>
          <cell r="U5318">
            <v>41974</v>
          </cell>
          <cell r="Y5318" t="str">
            <v>SOURCE ERROR</v>
          </cell>
          <cell r="AC5318">
            <v>0</v>
          </cell>
          <cell r="AD5318">
            <v>0</v>
          </cell>
          <cell r="AE5318">
            <v>0</v>
          </cell>
          <cell r="AF5318">
            <v>0</v>
          </cell>
          <cell r="AG5318">
            <v>0</v>
          </cell>
          <cell r="AH5318">
            <v>0</v>
          </cell>
          <cell r="AI5318">
            <v>0</v>
          </cell>
          <cell r="AJ5318">
            <v>0</v>
          </cell>
          <cell r="AK5318">
            <v>0</v>
          </cell>
          <cell r="AL5318">
            <v>0</v>
          </cell>
          <cell r="AM5318">
            <v>0</v>
          </cell>
          <cell r="AN5318">
            <v>0</v>
          </cell>
          <cell r="AO5318">
            <v>0</v>
          </cell>
          <cell r="AP5318">
            <v>0</v>
          </cell>
          <cell r="AQ5318">
            <v>0</v>
          </cell>
          <cell r="AR5318">
            <v>0</v>
          </cell>
          <cell r="AS5318">
            <v>0</v>
          </cell>
          <cell r="AT5318">
            <v>0</v>
          </cell>
          <cell r="AU5318">
            <v>0</v>
          </cell>
          <cell r="AV5318">
            <v>0</v>
          </cell>
          <cell r="AW5318">
            <v>0</v>
          </cell>
          <cell r="AX5318">
            <v>0</v>
          </cell>
          <cell r="AY5318">
            <v>0</v>
          </cell>
          <cell r="AZ5318">
            <v>0</v>
          </cell>
          <cell r="BA5318">
            <v>0</v>
          </cell>
          <cell r="BB5318">
            <v>0</v>
          </cell>
          <cell r="BE5318">
            <v>-1755</v>
          </cell>
          <cell r="BH5318" t="str">
            <v>Other</v>
          </cell>
          <cell r="BI5318">
            <v>41640</v>
          </cell>
          <cell r="BJ5318">
            <v>42004</v>
          </cell>
          <cell r="BK5318" t="str">
            <v>7-CLOSED</v>
          </cell>
          <cell r="BM5318" t="str">
            <v>Rosa Maria Barajas</v>
          </cell>
          <cell r="BN5318">
            <v>1</v>
          </cell>
          <cell r="BO5318">
            <v>2014</v>
          </cell>
          <cell r="BP5318" t="str">
            <v>2014-1</v>
          </cell>
          <cell r="BQ5318">
            <v>0</v>
          </cell>
          <cell r="BR5318">
            <v>0</v>
          </cell>
          <cell r="BS5318">
            <v>0</v>
          </cell>
          <cell r="BU5318">
            <v>716000</v>
          </cell>
          <cell r="BX5318">
            <v>0</v>
          </cell>
          <cell r="BY5318">
            <v>0</v>
          </cell>
          <cell r="BZ5318">
            <v>0</v>
          </cell>
          <cell r="CC5318" t="str">
            <v>Cancelled</v>
          </cell>
          <cell r="CD5318" t="str">
            <v>CLSD</v>
          </cell>
          <cell r="CE5318" t="str">
            <v>*CANC* R4E TRINITY RIVER DR., SACRAMENTO</v>
          </cell>
          <cell r="CF5318" t="str">
            <v>2014-01</v>
          </cell>
          <cell r="CH5318" t="str">
            <v>SACRAMENTO  COUNTY</v>
          </cell>
          <cell r="CI5318">
            <v>0</v>
          </cell>
          <cell r="CJ5318">
            <v>1</v>
          </cell>
          <cell r="CM5318">
            <v>11</v>
          </cell>
          <cell r="CN5318">
            <v>-1766</v>
          </cell>
          <cell r="CY5318" t="str">
            <v>SACRAMENTO</v>
          </cell>
          <cell r="CZ5318">
            <v>-1755</v>
          </cell>
          <cell r="DA5318">
            <v>0</v>
          </cell>
          <cell r="DB5318">
            <v>0</v>
          </cell>
          <cell r="DE5318" t="str">
            <v>Low</v>
          </cell>
          <cell r="DF5318" t="str">
            <v>Planning</v>
          </cell>
          <cell r="DG5318">
            <v>0</v>
          </cell>
          <cell r="DI5318" t="str">
            <v>No</v>
          </cell>
          <cell r="DJ5318">
            <v>0</v>
          </cell>
          <cell r="DK5318" t="str">
            <v>2014-12</v>
          </cell>
          <cell r="DL5318">
            <v>0</v>
          </cell>
          <cell r="DM5318">
            <v>1</v>
          </cell>
          <cell r="DN5318" t="str">
            <v>C</v>
          </cell>
          <cell r="DO5318">
            <v>0</v>
          </cell>
          <cell r="DV5318">
            <v>0</v>
          </cell>
          <cell r="DW5318">
            <v>0</v>
          </cell>
          <cell r="DX5318">
            <v>0</v>
          </cell>
          <cell r="DY5318">
            <v>0</v>
          </cell>
          <cell r="EA5318">
            <v>0</v>
          </cell>
          <cell r="EB5318">
            <v>41732</v>
          </cell>
          <cell r="EC5318" t="str">
            <v>David Yuen</v>
          </cell>
          <cell r="EG5318" t="str">
            <v>GD.PHYS.SACT.2528.0C08</v>
          </cell>
          <cell r="EI5318">
            <v>95826</v>
          </cell>
          <cell r="EJ5318" t="str">
            <v>HIDE</v>
          </cell>
          <cell r="EK5318" t="str">
            <v>Yes</v>
          </cell>
          <cell r="EL5318">
            <v>0</v>
          </cell>
          <cell r="EM5318">
            <v>0</v>
          </cell>
          <cell r="EN5318">
            <v>0</v>
          </cell>
          <cell r="EQ5318">
            <v>0</v>
          </cell>
          <cell r="ER5318" t="str">
            <v>30982042: *CANC* R4E TRINITY RIVER DR., SACRAMENTO</v>
          </cell>
          <cell r="ES5318" t="str">
            <v>Esther Diesendruck</v>
          </cell>
          <cell r="EU5318">
            <v>41732</v>
          </cell>
          <cell r="EV5318" t="str">
            <v>NO</v>
          </cell>
          <cell r="EW5318" t="str">
            <v>NO</v>
          </cell>
          <cell r="EX5318" t="str">
            <v>OK</v>
          </cell>
          <cell r="FA5318" t="str">
            <v>NO</v>
          </cell>
          <cell r="FB5318" t="str">
            <v>OMIT</v>
          </cell>
          <cell r="FC5318" t="str">
            <v>OK</v>
          </cell>
          <cell r="FD5318" t="str">
            <v>Long Cycle</v>
          </cell>
          <cell r="FF5318">
            <v>0</v>
          </cell>
          <cell r="FG5318">
            <v>0</v>
          </cell>
        </row>
        <row r="5319">
          <cell r="A5319">
            <v>30982043</v>
          </cell>
          <cell r="E5319">
            <v>0</v>
          </cell>
          <cell r="F5319">
            <v>1151</v>
          </cell>
          <cell r="G5319">
            <v>0</v>
          </cell>
          <cell r="I5319" t="str">
            <v>YES</v>
          </cell>
          <cell r="J5319" t="str">
            <v>30982043-</v>
          </cell>
          <cell r="K5319" t="str">
            <v>14D</v>
          </cell>
          <cell r="L5319">
            <v>14</v>
          </cell>
          <cell r="M5319" t="str">
            <v>SA</v>
          </cell>
          <cell r="N5319" t="str">
            <v>NO</v>
          </cell>
          <cell r="P5319" t="str">
            <v>14D ALDYL-A</v>
          </cell>
          <cell r="Q5319">
            <v>1932800</v>
          </cell>
          <cell r="S5319" t="str">
            <v>S6MD</v>
          </cell>
          <cell r="T5319" t="str">
            <v>Sean Mann</v>
          </cell>
          <cell r="U5319">
            <v>42339</v>
          </cell>
          <cell r="Y5319" t="str">
            <v>SOURCE ERROR</v>
          </cell>
          <cell r="Z5319">
            <v>42614</v>
          </cell>
          <cell r="AA5319">
            <v>42705</v>
          </cell>
          <cell r="AC5319">
            <v>0</v>
          </cell>
          <cell r="AD5319">
            <v>0</v>
          </cell>
          <cell r="AE5319">
            <v>0</v>
          </cell>
          <cell r="AF5319">
            <v>0</v>
          </cell>
          <cell r="AG5319">
            <v>0</v>
          </cell>
          <cell r="AH5319">
            <v>0</v>
          </cell>
          <cell r="AI5319">
            <v>0</v>
          </cell>
          <cell r="AJ5319">
            <v>0</v>
          </cell>
          <cell r="AK5319">
            <v>0</v>
          </cell>
          <cell r="AL5319">
            <v>0</v>
          </cell>
          <cell r="AM5319">
            <v>0</v>
          </cell>
          <cell r="AN5319">
            <v>0</v>
          </cell>
          <cell r="AO5319">
            <v>0</v>
          </cell>
          <cell r="AP5319">
            <v>0</v>
          </cell>
          <cell r="AQ5319">
            <v>0</v>
          </cell>
          <cell r="AR5319">
            <v>0</v>
          </cell>
          <cell r="AS5319">
            <v>0</v>
          </cell>
          <cell r="AT5319">
            <v>0</v>
          </cell>
          <cell r="AU5319">
            <v>0</v>
          </cell>
          <cell r="AV5319">
            <v>0</v>
          </cell>
          <cell r="AW5319">
            <v>0</v>
          </cell>
          <cell r="AX5319">
            <v>0</v>
          </cell>
          <cell r="AY5319">
            <v>0</v>
          </cell>
          <cell r="AZ5319">
            <v>0</v>
          </cell>
          <cell r="BA5319">
            <v>0</v>
          </cell>
          <cell r="BB5319">
            <v>0</v>
          </cell>
          <cell r="BE5319">
            <v>-1151</v>
          </cell>
          <cell r="BH5319" t="str">
            <v>Engineering</v>
          </cell>
          <cell r="BI5319">
            <v>41640</v>
          </cell>
          <cell r="BJ5319">
            <v>42004</v>
          </cell>
          <cell r="BK5319" t="str">
            <v>7-CLOSED</v>
          </cell>
          <cell r="BM5319" t="str">
            <v>Rosa Maria Barajas</v>
          </cell>
          <cell r="BN5319">
            <v>1</v>
          </cell>
          <cell r="BO5319">
            <v>2014</v>
          </cell>
          <cell r="BP5319" t="str">
            <v>2014-1</v>
          </cell>
          <cell r="BQ5319">
            <v>0</v>
          </cell>
          <cell r="BR5319">
            <v>0</v>
          </cell>
          <cell r="BS5319">
            <v>0</v>
          </cell>
          <cell r="BU5319">
            <v>1932800</v>
          </cell>
          <cell r="BX5319">
            <v>0</v>
          </cell>
          <cell r="BY5319">
            <v>0</v>
          </cell>
          <cell r="BZ5319">
            <v>0</v>
          </cell>
          <cell r="CB5319" t="str">
            <v>Remove/Hold</v>
          </cell>
          <cell r="CC5319" t="str">
            <v>Cancelled</v>
          </cell>
          <cell r="CD5319" t="str">
            <v>CLSD</v>
          </cell>
          <cell r="CE5319" t="str">
            <v>*CANC*R4E BANNON CREEK DR., SACRAMEN</v>
          </cell>
          <cell r="CF5319" t="str">
            <v>2014-01</v>
          </cell>
          <cell r="CH5319" t="str">
            <v>SACRAMENTO  COUNTY</v>
          </cell>
          <cell r="CI5319">
            <v>0</v>
          </cell>
          <cell r="CJ5319">
            <v>1</v>
          </cell>
          <cell r="CM5319">
            <v>-1090</v>
          </cell>
          <cell r="CN5319">
            <v>0</v>
          </cell>
          <cell r="CO5319">
            <v>-62</v>
          </cell>
          <cell r="CY5319" t="str">
            <v>SACRAMENTO</v>
          </cell>
          <cell r="CZ5319">
            <v>-1151</v>
          </cell>
          <cell r="DA5319">
            <v>0</v>
          </cell>
          <cell r="DB5319">
            <v>0</v>
          </cell>
          <cell r="DE5319" t="str">
            <v>Low</v>
          </cell>
          <cell r="DF5319" t="str">
            <v>Planning</v>
          </cell>
          <cell r="DG5319">
            <v>0</v>
          </cell>
          <cell r="DI5319" t="str">
            <v>No</v>
          </cell>
          <cell r="DJ5319">
            <v>0</v>
          </cell>
          <cell r="DK5319" t="str">
            <v>2014-12</v>
          </cell>
          <cell r="DL5319">
            <v>0</v>
          </cell>
          <cell r="DM5319">
            <v>1</v>
          </cell>
          <cell r="DN5319" t="str">
            <v>C</v>
          </cell>
          <cell r="DO5319">
            <v>0</v>
          </cell>
          <cell r="DV5319">
            <v>0</v>
          </cell>
          <cell r="DW5319">
            <v>0</v>
          </cell>
          <cell r="DX5319">
            <v>0</v>
          </cell>
          <cell r="DY5319">
            <v>0</v>
          </cell>
          <cell r="EA5319">
            <v>0</v>
          </cell>
          <cell r="EB5319">
            <v>41762</v>
          </cell>
          <cell r="EC5319" t="str">
            <v>Dwayne Lemmond</v>
          </cell>
          <cell r="EF5319" t="str">
            <v>YES</v>
          </cell>
          <cell r="EG5319" t="str">
            <v>GD.PHYS.SACT.2525.0D03</v>
          </cell>
          <cell r="EI5319">
            <v>95826</v>
          </cell>
          <cell r="EJ5319" t="str">
            <v>HIDE</v>
          </cell>
          <cell r="EK5319" t="str">
            <v>Yes</v>
          </cell>
          <cell r="EL5319">
            <v>0</v>
          </cell>
          <cell r="EM5319">
            <v>0</v>
          </cell>
          <cell r="EN5319">
            <v>0</v>
          </cell>
          <cell r="EQ5319">
            <v>0</v>
          </cell>
          <cell r="ER5319" t="str">
            <v>30982043: *CANC*R4E BANNON CREEK DR., SACRAMEN</v>
          </cell>
          <cell r="ES5319" t="str">
            <v>Esther Diesendruck</v>
          </cell>
          <cell r="EU5319">
            <v>41762</v>
          </cell>
          <cell r="EV5319" t="str">
            <v>NO</v>
          </cell>
          <cell r="EW5319" t="str">
            <v>NO</v>
          </cell>
          <cell r="EX5319" t="str">
            <v>OK</v>
          </cell>
          <cell r="FA5319" t="str">
            <v>NO</v>
          </cell>
          <cell r="FB5319" t="str">
            <v>OMIT</v>
          </cell>
          <cell r="FC5319" t="str">
            <v>OK</v>
          </cell>
          <cell r="FD5319" t="str">
            <v>Long Cycle</v>
          </cell>
          <cell r="FF5319">
            <v>0</v>
          </cell>
          <cell r="FG5319">
            <v>0</v>
          </cell>
        </row>
        <row r="5320">
          <cell r="A5320">
            <v>30982044</v>
          </cell>
          <cell r="E5320">
            <v>0</v>
          </cell>
          <cell r="F5320">
            <v>585</v>
          </cell>
          <cell r="G5320">
            <v>0</v>
          </cell>
          <cell r="I5320" t="str">
            <v>YES</v>
          </cell>
          <cell r="J5320" t="str">
            <v>30982044-</v>
          </cell>
          <cell r="K5320" t="str">
            <v>14D</v>
          </cell>
          <cell r="L5320">
            <v>14</v>
          </cell>
          <cell r="M5320" t="str">
            <v>SA</v>
          </cell>
          <cell r="N5320" t="str">
            <v>NO</v>
          </cell>
          <cell r="P5320" t="str">
            <v>14D ALDYL-A</v>
          </cell>
          <cell r="Q5320">
            <v>2080000</v>
          </cell>
          <cell r="S5320" t="str">
            <v>S6MD</v>
          </cell>
          <cell r="T5320" t="str">
            <v>Sean Mann</v>
          </cell>
          <cell r="U5320">
            <v>41974</v>
          </cell>
          <cell r="Y5320" t="str">
            <v>SOURCE ERROR</v>
          </cell>
          <cell r="AC5320">
            <v>0</v>
          </cell>
          <cell r="AD5320">
            <v>0</v>
          </cell>
          <cell r="AE5320">
            <v>0</v>
          </cell>
          <cell r="AF5320">
            <v>0</v>
          </cell>
          <cell r="AG5320">
            <v>0</v>
          </cell>
          <cell r="AH5320">
            <v>0</v>
          </cell>
          <cell r="AI5320">
            <v>0</v>
          </cell>
          <cell r="AJ5320">
            <v>0</v>
          </cell>
          <cell r="AK5320">
            <v>0</v>
          </cell>
          <cell r="AL5320">
            <v>0</v>
          </cell>
          <cell r="AM5320">
            <v>0</v>
          </cell>
          <cell r="AN5320">
            <v>0</v>
          </cell>
          <cell r="AO5320">
            <v>0</v>
          </cell>
          <cell r="AP5320">
            <v>0</v>
          </cell>
          <cell r="AQ5320">
            <v>0</v>
          </cell>
          <cell r="AR5320">
            <v>0</v>
          </cell>
          <cell r="AS5320">
            <v>0</v>
          </cell>
          <cell r="AT5320">
            <v>0</v>
          </cell>
          <cell r="AU5320">
            <v>0</v>
          </cell>
          <cell r="AV5320">
            <v>0</v>
          </cell>
          <cell r="AW5320">
            <v>0</v>
          </cell>
          <cell r="AX5320">
            <v>0</v>
          </cell>
          <cell r="AY5320">
            <v>0</v>
          </cell>
          <cell r="AZ5320">
            <v>0</v>
          </cell>
          <cell r="BA5320">
            <v>0</v>
          </cell>
          <cell r="BB5320">
            <v>0</v>
          </cell>
          <cell r="BE5320">
            <v>-585</v>
          </cell>
          <cell r="BH5320" t="str">
            <v>Engineering</v>
          </cell>
          <cell r="BI5320">
            <v>41640</v>
          </cell>
          <cell r="BJ5320">
            <v>42004</v>
          </cell>
          <cell r="BK5320" t="str">
            <v>7-CLOSED</v>
          </cell>
          <cell r="BM5320" t="str">
            <v>Rosa Maria Barajas</v>
          </cell>
          <cell r="BN5320">
            <v>1</v>
          </cell>
          <cell r="BO5320">
            <v>2014</v>
          </cell>
          <cell r="BP5320" t="str">
            <v>2014-1</v>
          </cell>
          <cell r="BQ5320">
            <v>0</v>
          </cell>
          <cell r="BR5320">
            <v>0</v>
          </cell>
          <cell r="BS5320">
            <v>0</v>
          </cell>
          <cell r="BU5320">
            <v>2080000</v>
          </cell>
          <cell r="BX5320">
            <v>0</v>
          </cell>
          <cell r="BY5320">
            <v>0</v>
          </cell>
          <cell r="BZ5320">
            <v>0</v>
          </cell>
          <cell r="CC5320" t="str">
            <v>Cancelled</v>
          </cell>
          <cell r="CD5320" t="str">
            <v>CLSD</v>
          </cell>
          <cell r="CE5320" t="str">
            <v>*CANC* R4E KIT CARSON ST., SACRAMENTO</v>
          </cell>
          <cell r="CF5320" t="str">
            <v>2014-01</v>
          </cell>
          <cell r="CH5320" t="str">
            <v>SACRAMENTO  COUNTY</v>
          </cell>
          <cell r="CI5320">
            <v>0</v>
          </cell>
          <cell r="CJ5320">
            <v>1</v>
          </cell>
          <cell r="CM5320">
            <v>4</v>
          </cell>
          <cell r="CN5320">
            <v>-560</v>
          </cell>
          <cell r="CO5320">
            <v>-29</v>
          </cell>
          <cell r="CY5320" t="str">
            <v>SACRAMENTO</v>
          </cell>
          <cell r="CZ5320">
            <v>-585</v>
          </cell>
          <cell r="DA5320">
            <v>0</v>
          </cell>
          <cell r="DB5320">
            <v>0</v>
          </cell>
          <cell r="DE5320" t="str">
            <v>Low</v>
          </cell>
          <cell r="DF5320" t="str">
            <v>Planning</v>
          </cell>
          <cell r="DG5320">
            <v>0</v>
          </cell>
          <cell r="DI5320" t="str">
            <v>No</v>
          </cell>
          <cell r="DJ5320">
            <v>0</v>
          </cell>
          <cell r="DK5320" t="str">
            <v>2014-12</v>
          </cell>
          <cell r="DL5320">
            <v>0</v>
          </cell>
          <cell r="DM5320">
            <v>1</v>
          </cell>
          <cell r="DN5320" t="str">
            <v>C</v>
          </cell>
          <cell r="DO5320">
            <v>0</v>
          </cell>
          <cell r="DV5320">
            <v>0</v>
          </cell>
          <cell r="DW5320">
            <v>0</v>
          </cell>
          <cell r="DX5320">
            <v>0</v>
          </cell>
          <cell r="DY5320">
            <v>0</v>
          </cell>
          <cell r="EA5320">
            <v>0</v>
          </cell>
          <cell r="EB5320">
            <v>41762</v>
          </cell>
          <cell r="EC5320" t="str">
            <v>Dwayne Lemmond</v>
          </cell>
          <cell r="EG5320" t="str">
            <v>GD.PHYS.SACT.2525.0J02</v>
          </cell>
          <cell r="EI5320">
            <v>95826</v>
          </cell>
          <cell r="EJ5320" t="str">
            <v>HIDE</v>
          </cell>
          <cell r="EK5320" t="str">
            <v>Yes</v>
          </cell>
          <cell r="EL5320">
            <v>0</v>
          </cell>
          <cell r="EM5320">
            <v>0</v>
          </cell>
          <cell r="EN5320">
            <v>0</v>
          </cell>
          <cell r="EQ5320">
            <v>0</v>
          </cell>
          <cell r="ER5320" t="str">
            <v>30982044: *CANC* R4E KIT CARSON ST., SACRAMENTO</v>
          </cell>
          <cell r="ES5320" t="str">
            <v>Esther Diesendruck</v>
          </cell>
          <cell r="EU5320">
            <v>41762</v>
          </cell>
          <cell r="EV5320" t="str">
            <v>NO</v>
          </cell>
          <cell r="EW5320" t="str">
            <v>NO</v>
          </cell>
          <cell r="EX5320" t="str">
            <v>OK</v>
          </cell>
          <cell r="FA5320" t="str">
            <v>NO</v>
          </cell>
          <cell r="FB5320" t="str">
            <v>OMIT</v>
          </cell>
          <cell r="FC5320" t="str">
            <v>OK</v>
          </cell>
          <cell r="FD5320" t="str">
            <v>Long Cycle</v>
          </cell>
          <cell r="FF5320">
            <v>0</v>
          </cell>
          <cell r="FG5320">
            <v>0</v>
          </cell>
        </row>
        <row r="5321">
          <cell r="A5321">
            <v>30982082</v>
          </cell>
          <cell r="E5321">
            <v>0</v>
          </cell>
          <cell r="F5321">
            <v>8945</v>
          </cell>
          <cell r="G5321">
            <v>0</v>
          </cell>
          <cell r="I5321" t="str">
            <v>YES</v>
          </cell>
          <cell r="J5321" t="str">
            <v>30982082-</v>
          </cell>
          <cell r="K5321" t="str">
            <v>14D</v>
          </cell>
          <cell r="L5321">
            <v>14</v>
          </cell>
          <cell r="M5321" t="str">
            <v>SA</v>
          </cell>
          <cell r="N5321" t="str">
            <v>NO</v>
          </cell>
          <cell r="P5321" t="str">
            <v>14D ALDYL-A</v>
          </cell>
          <cell r="Q5321">
            <v>2066000</v>
          </cell>
          <cell r="S5321" t="str">
            <v>A3CG</v>
          </cell>
          <cell r="T5321" t="str">
            <v>Adoni Christie</v>
          </cell>
          <cell r="U5321">
            <v>41609</v>
          </cell>
          <cell r="Y5321" t="str">
            <v>SOURCE ERROR</v>
          </cell>
          <cell r="AC5321">
            <v>0</v>
          </cell>
          <cell r="AD5321">
            <v>0</v>
          </cell>
          <cell r="AE5321">
            <v>0</v>
          </cell>
          <cell r="AF5321">
            <v>0</v>
          </cell>
          <cell r="AG5321">
            <v>0</v>
          </cell>
          <cell r="AH5321">
            <v>0</v>
          </cell>
          <cell r="AI5321">
            <v>0</v>
          </cell>
          <cell r="AJ5321">
            <v>0</v>
          </cell>
          <cell r="AK5321">
            <v>0</v>
          </cell>
          <cell r="AL5321">
            <v>0</v>
          </cell>
          <cell r="AM5321">
            <v>0</v>
          </cell>
          <cell r="AN5321">
            <v>0</v>
          </cell>
          <cell r="AO5321">
            <v>0</v>
          </cell>
          <cell r="AP5321">
            <v>0</v>
          </cell>
          <cell r="AQ5321">
            <v>0</v>
          </cell>
          <cell r="AR5321">
            <v>0</v>
          </cell>
          <cell r="AS5321">
            <v>0</v>
          </cell>
          <cell r="AT5321">
            <v>0</v>
          </cell>
          <cell r="AU5321">
            <v>0</v>
          </cell>
          <cell r="AV5321">
            <v>0</v>
          </cell>
          <cell r="AW5321">
            <v>0</v>
          </cell>
          <cell r="AX5321">
            <v>0</v>
          </cell>
          <cell r="AY5321">
            <v>0</v>
          </cell>
          <cell r="AZ5321">
            <v>0</v>
          </cell>
          <cell r="BA5321">
            <v>0</v>
          </cell>
          <cell r="BB5321">
            <v>0</v>
          </cell>
          <cell r="BE5321">
            <v>-8945</v>
          </cell>
          <cell r="BH5321" t="str">
            <v>PM</v>
          </cell>
          <cell r="BK5321" t="str">
            <v>7-CLOSED</v>
          </cell>
          <cell r="BM5321" t="str">
            <v>Rosa Maria Barajas</v>
          </cell>
          <cell r="BN5321">
            <v>1</v>
          </cell>
          <cell r="BQ5321">
            <v>0</v>
          </cell>
          <cell r="BR5321">
            <v>0</v>
          </cell>
          <cell r="BS5321">
            <v>0</v>
          </cell>
          <cell r="BU5321">
            <v>2066000</v>
          </cell>
          <cell r="BX5321">
            <v>0</v>
          </cell>
          <cell r="BY5321">
            <v>0</v>
          </cell>
          <cell r="BZ5321">
            <v>0</v>
          </cell>
          <cell r="CC5321" t="str">
            <v>Cancelled</v>
          </cell>
          <cell r="CD5321" t="str">
            <v>CLSD</v>
          </cell>
          <cell r="CE5321" t="str">
            <v>*CANC* L ORO STREET, WOODLAND</v>
          </cell>
          <cell r="CH5321" t="str">
            <v>YOLO COUNTY</v>
          </cell>
          <cell r="CI5321">
            <v>0</v>
          </cell>
          <cell r="CJ5321">
            <v>3</v>
          </cell>
          <cell r="CM5321">
            <v>55</v>
          </cell>
          <cell r="CN5321">
            <v>-8748</v>
          </cell>
          <cell r="CO5321">
            <v>-253</v>
          </cell>
          <cell r="CY5321" t="str">
            <v>WOODLAND</v>
          </cell>
          <cell r="CZ5321">
            <v>-8945</v>
          </cell>
          <cell r="DA5321">
            <v>0</v>
          </cell>
          <cell r="DB5321">
            <v>0</v>
          </cell>
          <cell r="DE5321" t="str">
            <v>Low</v>
          </cell>
          <cell r="DF5321" t="str">
            <v>Planning</v>
          </cell>
          <cell r="DG5321">
            <v>0</v>
          </cell>
          <cell r="DI5321" t="str">
            <v>No</v>
          </cell>
          <cell r="DJ5321">
            <v>0</v>
          </cell>
          <cell r="DL5321">
            <v>1</v>
          </cell>
          <cell r="DM5321">
            <v>0</v>
          </cell>
          <cell r="DN5321" t="str">
            <v>A</v>
          </cell>
          <cell r="DO5321">
            <v>0</v>
          </cell>
          <cell r="DV5321">
            <v>0</v>
          </cell>
          <cell r="DW5321">
            <v>0</v>
          </cell>
          <cell r="DX5321">
            <v>0</v>
          </cell>
          <cell r="DY5321">
            <v>0</v>
          </cell>
          <cell r="EA5321">
            <v>0</v>
          </cell>
          <cell r="EB5321">
            <v>41762</v>
          </cell>
          <cell r="EC5321" t="str">
            <v>Matthew Ventura</v>
          </cell>
          <cell r="EG5321" t="str">
            <v>GD.PHYS.SACY.2459.0J05</v>
          </cell>
          <cell r="EI5321">
            <v>95826</v>
          </cell>
          <cell r="EJ5321" t="str">
            <v>HIDE</v>
          </cell>
          <cell r="EK5321" t="str">
            <v>Yes</v>
          </cell>
          <cell r="EL5321">
            <v>0</v>
          </cell>
          <cell r="EM5321">
            <v>0</v>
          </cell>
          <cell r="EN5321">
            <v>0</v>
          </cell>
          <cell r="EQ5321">
            <v>0</v>
          </cell>
          <cell r="ER5321" t="str">
            <v>30982082: *CANC* L ORO STREET, WOODLAND</v>
          </cell>
          <cell r="ES5321" t="str">
            <v>Esther Diesendruck</v>
          </cell>
          <cell r="EU5321">
            <v>41762</v>
          </cell>
          <cell r="EV5321" t="str">
            <v>NO</v>
          </cell>
          <cell r="EW5321" t="str">
            <v>NO</v>
          </cell>
          <cell r="EX5321" t="str">
            <v>OK</v>
          </cell>
          <cell r="FA5321" t="str">
            <v>NO</v>
          </cell>
          <cell r="FB5321" t="str">
            <v>OMIT</v>
          </cell>
          <cell r="FC5321" t="str">
            <v>NO CONST DATES</v>
          </cell>
          <cell r="FD5321" t="str">
            <v>Long Cycle</v>
          </cell>
          <cell r="FF5321">
            <v>0</v>
          </cell>
          <cell r="FG5321">
            <v>0</v>
          </cell>
        </row>
        <row r="5322">
          <cell r="A5322">
            <v>30982083</v>
          </cell>
          <cell r="E5322">
            <v>0</v>
          </cell>
          <cell r="F5322">
            <v>585</v>
          </cell>
          <cell r="G5322">
            <v>0</v>
          </cell>
          <cell r="I5322" t="str">
            <v>YES</v>
          </cell>
          <cell r="J5322" t="str">
            <v>30982083-</v>
          </cell>
          <cell r="K5322" t="str">
            <v>14D</v>
          </cell>
          <cell r="L5322">
            <v>14</v>
          </cell>
          <cell r="M5322" t="str">
            <v>SA</v>
          </cell>
          <cell r="N5322" t="str">
            <v>NO</v>
          </cell>
          <cell r="P5322" t="str">
            <v>14D ALDYL-A</v>
          </cell>
          <cell r="Q5322">
            <v>2034800</v>
          </cell>
          <cell r="S5322" t="str">
            <v>A3CG</v>
          </cell>
          <cell r="T5322" t="str">
            <v>Adoni Christie</v>
          </cell>
          <cell r="U5322">
            <v>42339</v>
          </cell>
          <cell r="Y5322" t="str">
            <v>SOURCE ERROR</v>
          </cell>
          <cell r="Z5322">
            <v>42614</v>
          </cell>
          <cell r="AA5322">
            <v>42705</v>
          </cell>
          <cell r="AC5322">
            <v>0</v>
          </cell>
          <cell r="AD5322">
            <v>0</v>
          </cell>
          <cell r="AE5322">
            <v>0</v>
          </cell>
          <cell r="AF5322">
            <v>0</v>
          </cell>
          <cell r="AG5322">
            <v>0</v>
          </cell>
          <cell r="AH5322">
            <v>0</v>
          </cell>
          <cell r="AI5322">
            <v>0</v>
          </cell>
          <cell r="AJ5322">
            <v>0</v>
          </cell>
          <cell r="AK5322">
            <v>0</v>
          </cell>
          <cell r="AL5322">
            <v>0</v>
          </cell>
          <cell r="AM5322">
            <v>0</v>
          </cell>
          <cell r="AN5322">
            <v>0</v>
          </cell>
          <cell r="AO5322">
            <v>0</v>
          </cell>
          <cell r="AP5322">
            <v>0</v>
          </cell>
          <cell r="AQ5322">
            <v>0</v>
          </cell>
          <cell r="AR5322">
            <v>0</v>
          </cell>
          <cell r="AS5322">
            <v>0</v>
          </cell>
          <cell r="AT5322">
            <v>0</v>
          </cell>
          <cell r="AU5322">
            <v>0</v>
          </cell>
          <cell r="AV5322">
            <v>0</v>
          </cell>
          <cell r="AW5322">
            <v>0</v>
          </cell>
          <cell r="AX5322">
            <v>0</v>
          </cell>
          <cell r="AY5322">
            <v>0</v>
          </cell>
          <cell r="AZ5322">
            <v>0</v>
          </cell>
          <cell r="BA5322">
            <v>0</v>
          </cell>
          <cell r="BB5322">
            <v>0</v>
          </cell>
          <cell r="BE5322">
            <v>-585</v>
          </cell>
          <cell r="BH5322" t="str">
            <v>PM</v>
          </cell>
          <cell r="BK5322" t="str">
            <v>7-CLOSED</v>
          </cell>
          <cell r="BM5322" t="str">
            <v>Rosa Maria Barajas</v>
          </cell>
          <cell r="BN5322">
            <v>1</v>
          </cell>
          <cell r="BQ5322">
            <v>0</v>
          </cell>
          <cell r="BR5322">
            <v>0</v>
          </cell>
          <cell r="BS5322">
            <v>0</v>
          </cell>
          <cell r="BU5322">
            <v>2034800</v>
          </cell>
          <cell r="BX5322">
            <v>0</v>
          </cell>
          <cell r="BY5322">
            <v>0</v>
          </cell>
          <cell r="BZ5322">
            <v>0</v>
          </cell>
          <cell r="CB5322" t="str">
            <v>Remove/Hold</v>
          </cell>
          <cell r="CC5322" t="str">
            <v>Cancelled</v>
          </cell>
          <cell r="CD5322" t="str">
            <v>CLSD</v>
          </cell>
          <cell r="CE5322" t="str">
            <v>*CANC* R4E W. COVELL BLVD, DAVIS</v>
          </cell>
          <cell r="CH5322" t="str">
            <v>YOLO COUNTY</v>
          </cell>
          <cell r="CI5322">
            <v>0</v>
          </cell>
          <cell r="CJ5322">
            <v>3</v>
          </cell>
          <cell r="CM5322">
            <v>4</v>
          </cell>
          <cell r="CN5322">
            <v>-560</v>
          </cell>
          <cell r="CO5322">
            <v>-29</v>
          </cell>
          <cell r="CY5322" t="str">
            <v>DAVIS</v>
          </cell>
          <cell r="CZ5322">
            <v>-585</v>
          </cell>
          <cell r="DA5322">
            <v>0</v>
          </cell>
          <cell r="DB5322">
            <v>0</v>
          </cell>
          <cell r="DE5322" t="str">
            <v>Low</v>
          </cell>
          <cell r="DF5322" t="str">
            <v>Planning</v>
          </cell>
          <cell r="DG5322">
            <v>0</v>
          </cell>
          <cell r="DI5322" t="str">
            <v>No</v>
          </cell>
          <cell r="DJ5322">
            <v>0</v>
          </cell>
          <cell r="DL5322">
            <v>1</v>
          </cell>
          <cell r="DM5322">
            <v>0</v>
          </cell>
          <cell r="DN5322" t="str">
            <v>A</v>
          </cell>
          <cell r="DO5322">
            <v>0</v>
          </cell>
          <cell r="DV5322">
            <v>0</v>
          </cell>
          <cell r="DW5322">
            <v>0</v>
          </cell>
          <cell r="DX5322">
            <v>0</v>
          </cell>
          <cell r="DY5322">
            <v>0</v>
          </cell>
          <cell r="EA5322">
            <v>0</v>
          </cell>
          <cell r="EB5322">
            <v>41762</v>
          </cell>
          <cell r="EC5322" t="str">
            <v>Matthew Ventura</v>
          </cell>
          <cell r="EF5322" t="str">
            <v>YES</v>
          </cell>
          <cell r="EG5322" t="str">
            <v>GD.PHYS.SACY.2520.0J08</v>
          </cell>
          <cell r="EI5322">
            <v>95826</v>
          </cell>
          <cell r="EJ5322" t="str">
            <v>HIDE</v>
          </cell>
          <cell r="EK5322" t="str">
            <v>Yes</v>
          </cell>
          <cell r="EL5322">
            <v>0</v>
          </cell>
          <cell r="EM5322">
            <v>0</v>
          </cell>
          <cell r="EN5322">
            <v>0</v>
          </cell>
          <cell r="EQ5322">
            <v>0</v>
          </cell>
          <cell r="ER5322" t="str">
            <v>30982083: *CANC* R4E W. COVELL BLVD, DAVIS</v>
          </cell>
          <cell r="ES5322" t="str">
            <v>Esther Diesendruck</v>
          </cell>
          <cell r="EU5322">
            <v>41762</v>
          </cell>
          <cell r="EV5322" t="str">
            <v>NO</v>
          </cell>
          <cell r="EW5322" t="str">
            <v>NO</v>
          </cell>
          <cell r="EX5322" t="str">
            <v>OK</v>
          </cell>
          <cell r="FA5322" t="str">
            <v>NO</v>
          </cell>
          <cell r="FB5322" t="str">
            <v>OMIT</v>
          </cell>
          <cell r="FC5322" t="str">
            <v>NO CONST DATES</v>
          </cell>
          <cell r="FD5322" t="str">
            <v>Long Cycle</v>
          </cell>
          <cell r="FF5322">
            <v>0</v>
          </cell>
          <cell r="FG5322">
            <v>0</v>
          </cell>
        </row>
        <row r="5323">
          <cell r="A5323">
            <v>30982084</v>
          </cell>
          <cell r="E5323">
            <v>0</v>
          </cell>
          <cell r="F5323">
            <v>603</v>
          </cell>
          <cell r="G5323">
            <v>0</v>
          </cell>
          <cell r="I5323" t="str">
            <v>YES</v>
          </cell>
          <cell r="J5323" t="str">
            <v>30982084-</v>
          </cell>
          <cell r="K5323" t="str">
            <v>14D</v>
          </cell>
          <cell r="L5323">
            <v>14</v>
          </cell>
          <cell r="M5323" t="str">
            <v>SA</v>
          </cell>
          <cell r="N5323" t="str">
            <v>NO</v>
          </cell>
          <cell r="P5323" t="str">
            <v>14D ALDYL-A</v>
          </cell>
          <cell r="Q5323">
            <v>1300400</v>
          </cell>
          <cell r="S5323" t="str">
            <v>S6MD</v>
          </cell>
          <cell r="T5323" t="str">
            <v>Sean Mann</v>
          </cell>
          <cell r="U5323">
            <v>41974</v>
          </cell>
          <cell r="Y5323" t="str">
            <v>SOURCE ERROR</v>
          </cell>
          <cell r="AC5323">
            <v>0</v>
          </cell>
          <cell r="AD5323">
            <v>0</v>
          </cell>
          <cell r="AE5323">
            <v>0</v>
          </cell>
          <cell r="AF5323">
            <v>0</v>
          </cell>
          <cell r="AG5323">
            <v>0</v>
          </cell>
          <cell r="AH5323">
            <v>0</v>
          </cell>
          <cell r="AI5323">
            <v>0</v>
          </cell>
          <cell r="AJ5323">
            <v>0</v>
          </cell>
          <cell r="AK5323">
            <v>0</v>
          </cell>
          <cell r="AL5323">
            <v>0</v>
          </cell>
          <cell r="AM5323">
            <v>0</v>
          </cell>
          <cell r="AN5323">
            <v>0</v>
          </cell>
          <cell r="AO5323">
            <v>0</v>
          </cell>
          <cell r="AP5323">
            <v>0</v>
          </cell>
          <cell r="AQ5323">
            <v>0</v>
          </cell>
          <cell r="AR5323">
            <v>0</v>
          </cell>
          <cell r="AS5323">
            <v>0</v>
          </cell>
          <cell r="AT5323">
            <v>0</v>
          </cell>
          <cell r="AU5323">
            <v>0</v>
          </cell>
          <cell r="AV5323">
            <v>0</v>
          </cell>
          <cell r="AW5323">
            <v>0</v>
          </cell>
          <cell r="AX5323">
            <v>0</v>
          </cell>
          <cell r="AY5323">
            <v>0</v>
          </cell>
          <cell r="AZ5323">
            <v>0</v>
          </cell>
          <cell r="BA5323">
            <v>0</v>
          </cell>
          <cell r="BB5323">
            <v>0</v>
          </cell>
          <cell r="BE5323">
            <v>-603</v>
          </cell>
          <cell r="BH5323" t="str">
            <v>Engineering</v>
          </cell>
          <cell r="BI5323">
            <v>41640</v>
          </cell>
          <cell r="BJ5323">
            <v>42004</v>
          </cell>
          <cell r="BK5323" t="str">
            <v>7-CLOSED</v>
          </cell>
          <cell r="BM5323" t="str">
            <v>Rosa Maria Barajas</v>
          </cell>
          <cell r="BN5323">
            <v>1</v>
          </cell>
          <cell r="BO5323">
            <v>2014</v>
          </cell>
          <cell r="BP5323" t="str">
            <v>2014-1</v>
          </cell>
          <cell r="BQ5323">
            <v>0</v>
          </cell>
          <cell r="BR5323">
            <v>0</v>
          </cell>
          <cell r="BS5323">
            <v>0</v>
          </cell>
          <cell r="BU5323">
            <v>1300400</v>
          </cell>
          <cell r="BX5323">
            <v>0</v>
          </cell>
          <cell r="BY5323">
            <v>0</v>
          </cell>
          <cell r="BZ5323">
            <v>0</v>
          </cell>
          <cell r="CC5323" t="str">
            <v>Cancelled</v>
          </cell>
          <cell r="CD5323" t="str">
            <v>CLSD</v>
          </cell>
          <cell r="CE5323" t="str">
            <v>*CANC* R4E DAYBURST WY PHASE I OF 2, SAC</v>
          </cell>
          <cell r="CF5323" t="str">
            <v>2014-01</v>
          </cell>
          <cell r="CH5323" t="str">
            <v>SACRAMENTO  COUNTY</v>
          </cell>
          <cell r="CI5323">
            <v>0</v>
          </cell>
          <cell r="CJ5323">
            <v>1</v>
          </cell>
          <cell r="CM5323">
            <v>4</v>
          </cell>
          <cell r="CN5323">
            <v>-560</v>
          </cell>
          <cell r="CO5323">
            <v>-47</v>
          </cell>
          <cell r="CY5323" t="str">
            <v>SACRAMENTO</v>
          </cell>
          <cell r="CZ5323">
            <v>-603</v>
          </cell>
          <cell r="DA5323">
            <v>0</v>
          </cell>
          <cell r="DB5323">
            <v>0</v>
          </cell>
          <cell r="DE5323" t="str">
            <v>Low</v>
          </cell>
          <cell r="DF5323" t="str">
            <v>Planning</v>
          </cell>
          <cell r="DG5323">
            <v>0</v>
          </cell>
          <cell r="DI5323" t="str">
            <v>No</v>
          </cell>
          <cell r="DJ5323">
            <v>0</v>
          </cell>
          <cell r="DK5323" t="str">
            <v>2014-12</v>
          </cell>
          <cell r="DL5323">
            <v>0</v>
          </cell>
          <cell r="DM5323">
            <v>1</v>
          </cell>
          <cell r="DN5323" t="str">
            <v>C</v>
          </cell>
          <cell r="DO5323">
            <v>0</v>
          </cell>
          <cell r="DV5323">
            <v>0</v>
          </cell>
          <cell r="DW5323">
            <v>0</v>
          </cell>
          <cell r="DX5323">
            <v>0</v>
          </cell>
          <cell r="DY5323">
            <v>0</v>
          </cell>
          <cell r="EA5323">
            <v>0</v>
          </cell>
          <cell r="EB5323">
            <v>41762</v>
          </cell>
          <cell r="EC5323" t="str">
            <v>Dwayne Lemmond</v>
          </cell>
          <cell r="EG5323" t="str">
            <v>GD.PHYS.SACT.2654.0C04</v>
          </cell>
          <cell r="EI5323">
            <v>95826</v>
          </cell>
          <cell r="EJ5323" t="str">
            <v>HIDE</v>
          </cell>
          <cell r="EK5323" t="str">
            <v>Yes</v>
          </cell>
          <cell r="EL5323">
            <v>0</v>
          </cell>
          <cell r="EM5323">
            <v>0</v>
          </cell>
          <cell r="EN5323">
            <v>0</v>
          </cell>
          <cell r="EQ5323">
            <v>0</v>
          </cell>
          <cell r="ER5323" t="str">
            <v>30982084: *CANC* R4E DAYBURST WY PHASE I OF 2, SAC</v>
          </cell>
          <cell r="ES5323" t="str">
            <v>Esther Diesendruck</v>
          </cell>
          <cell r="EU5323">
            <v>41762</v>
          </cell>
          <cell r="EV5323" t="str">
            <v>NO</v>
          </cell>
          <cell r="EW5323" t="str">
            <v>NO</v>
          </cell>
          <cell r="EX5323" t="str">
            <v>OK</v>
          </cell>
          <cell r="FA5323" t="str">
            <v>NO</v>
          </cell>
          <cell r="FB5323" t="str">
            <v>OMIT</v>
          </cell>
          <cell r="FC5323" t="str">
            <v>OK</v>
          </cell>
          <cell r="FD5323" t="str">
            <v>Long Cycle</v>
          </cell>
          <cell r="FF5323">
            <v>0</v>
          </cell>
          <cell r="FG5323">
            <v>0</v>
          </cell>
        </row>
        <row r="5324">
          <cell r="A5324">
            <v>30982085</v>
          </cell>
          <cell r="E5324">
            <v>0</v>
          </cell>
          <cell r="F5324">
            <v>1168</v>
          </cell>
          <cell r="G5324">
            <v>0</v>
          </cell>
          <cell r="I5324" t="str">
            <v>YES</v>
          </cell>
          <cell r="J5324" t="str">
            <v>30982085-</v>
          </cell>
          <cell r="K5324" t="str">
            <v>14D</v>
          </cell>
          <cell r="L5324">
            <v>14</v>
          </cell>
          <cell r="M5324" t="str">
            <v>SA</v>
          </cell>
          <cell r="N5324" t="str">
            <v>NO</v>
          </cell>
          <cell r="P5324" t="str">
            <v>14D ALDYL-A</v>
          </cell>
          <cell r="Q5324">
            <v>1015200</v>
          </cell>
          <cell r="S5324" t="str">
            <v>A3CG</v>
          </cell>
          <cell r="T5324" t="str">
            <v>Adoni Christie</v>
          </cell>
          <cell r="U5324">
            <v>41609</v>
          </cell>
          <cell r="Y5324" t="str">
            <v>SOURCE ERROR</v>
          </cell>
          <cell r="AC5324">
            <v>0</v>
          </cell>
          <cell r="AD5324">
            <v>0</v>
          </cell>
          <cell r="AE5324">
            <v>0</v>
          </cell>
          <cell r="AF5324">
            <v>0</v>
          </cell>
          <cell r="AG5324">
            <v>0</v>
          </cell>
          <cell r="AH5324">
            <v>0</v>
          </cell>
          <cell r="AI5324">
            <v>0</v>
          </cell>
          <cell r="AJ5324">
            <v>0</v>
          </cell>
          <cell r="AK5324">
            <v>0</v>
          </cell>
          <cell r="AL5324">
            <v>0</v>
          </cell>
          <cell r="AM5324">
            <v>0</v>
          </cell>
          <cell r="AN5324">
            <v>0</v>
          </cell>
          <cell r="AO5324">
            <v>0</v>
          </cell>
          <cell r="AP5324">
            <v>0</v>
          </cell>
          <cell r="AQ5324">
            <v>0</v>
          </cell>
          <cell r="AR5324">
            <v>0</v>
          </cell>
          <cell r="AS5324">
            <v>0</v>
          </cell>
          <cell r="AT5324">
            <v>0</v>
          </cell>
          <cell r="AU5324">
            <v>0</v>
          </cell>
          <cell r="AV5324">
            <v>0</v>
          </cell>
          <cell r="AW5324">
            <v>0</v>
          </cell>
          <cell r="AX5324">
            <v>0</v>
          </cell>
          <cell r="AY5324">
            <v>0</v>
          </cell>
          <cell r="AZ5324">
            <v>0</v>
          </cell>
          <cell r="BA5324">
            <v>0</v>
          </cell>
          <cell r="BB5324">
            <v>0</v>
          </cell>
          <cell r="BE5324">
            <v>-1168</v>
          </cell>
          <cell r="BH5324" t="str">
            <v>PM</v>
          </cell>
          <cell r="BK5324" t="str">
            <v>7-CLOSED</v>
          </cell>
          <cell r="BM5324" t="str">
            <v>Rosa Maria Barajas</v>
          </cell>
          <cell r="BN5324">
            <v>1</v>
          </cell>
          <cell r="BQ5324">
            <v>0</v>
          </cell>
          <cell r="BR5324">
            <v>0</v>
          </cell>
          <cell r="BS5324">
            <v>0</v>
          </cell>
          <cell r="BU5324">
            <v>1015200</v>
          </cell>
          <cell r="BX5324">
            <v>0</v>
          </cell>
          <cell r="BY5324">
            <v>0</v>
          </cell>
          <cell r="BZ5324">
            <v>0</v>
          </cell>
          <cell r="CC5324" t="str">
            <v>Cancelled</v>
          </cell>
          <cell r="CD5324" t="str">
            <v>CLSD</v>
          </cell>
          <cell r="CE5324" t="str">
            <v>*CANC* R4E EMPEROR DRIVE</v>
          </cell>
          <cell r="CH5324" t="str">
            <v>SOLANO COUNTY</v>
          </cell>
          <cell r="CI5324">
            <v>0</v>
          </cell>
          <cell r="CJ5324">
            <v>3</v>
          </cell>
          <cell r="CM5324">
            <v>7</v>
          </cell>
          <cell r="CN5324">
            <v>-1104</v>
          </cell>
          <cell r="CO5324">
            <v>-72</v>
          </cell>
          <cell r="CY5324" t="str">
            <v>VACAVILLE</v>
          </cell>
          <cell r="CZ5324">
            <v>-1168</v>
          </cell>
          <cell r="DA5324">
            <v>0</v>
          </cell>
          <cell r="DB5324">
            <v>0</v>
          </cell>
          <cell r="DE5324" t="str">
            <v>Low</v>
          </cell>
          <cell r="DF5324" t="str">
            <v>Planning</v>
          </cell>
          <cell r="DG5324">
            <v>0</v>
          </cell>
          <cell r="DI5324" t="str">
            <v>No</v>
          </cell>
          <cell r="DJ5324">
            <v>0</v>
          </cell>
          <cell r="DL5324">
            <v>1</v>
          </cell>
          <cell r="DM5324">
            <v>0</v>
          </cell>
          <cell r="DN5324" t="str">
            <v>A</v>
          </cell>
          <cell r="DO5324">
            <v>0</v>
          </cell>
          <cell r="DV5324">
            <v>0</v>
          </cell>
          <cell r="DW5324">
            <v>0</v>
          </cell>
          <cell r="DX5324">
            <v>0</v>
          </cell>
          <cell r="DY5324">
            <v>0</v>
          </cell>
          <cell r="EA5324">
            <v>0</v>
          </cell>
          <cell r="EB5324">
            <v>41762</v>
          </cell>
          <cell r="EC5324" t="str">
            <v>Matthew Ventura</v>
          </cell>
          <cell r="EG5324" t="str">
            <v>GD.PHYS.SACS.2778.0E04</v>
          </cell>
          <cell r="EI5324">
            <v>95687</v>
          </cell>
          <cell r="EJ5324" t="str">
            <v>HIDE</v>
          </cell>
          <cell r="EK5324" t="str">
            <v>Yes</v>
          </cell>
          <cell r="EL5324">
            <v>0</v>
          </cell>
          <cell r="EM5324">
            <v>0</v>
          </cell>
          <cell r="EN5324">
            <v>0</v>
          </cell>
          <cell r="EQ5324">
            <v>0</v>
          </cell>
          <cell r="ER5324" t="str">
            <v>30982085: *CANC* R4E EMPEROR DRIVE</v>
          </cell>
          <cell r="ES5324" t="str">
            <v>Esther Diesendruck</v>
          </cell>
          <cell r="EU5324">
            <v>41762</v>
          </cell>
          <cell r="EV5324" t="str">
            <v>NO</v>
          </cell>
          <cell r="EW5324" t="str">
            <v>NO</v>
          </cell>
          <cell r="EX5324" t="str">
            <v>OK</v>
          </cell>
          <cell r="FA5324" t="str">
            <v>NO</v>
          </cell>
          <cell r="FB5324" t="str">
            <v>OMIT</v>
          </cell>
          <cell r="FC5324" t="str">
            <v>NO CONST DATES</v>
          </cell>
          <cell r="FD5324" t="str">
            <v>Long Cycle</v>
          </cell>
          <cell r="FF5324">
            <v>0</v>
          </cell>
          <cell r="FG5324">
            <v>0</v>
          </cell>
        </row>
        <row r="5325">
          <cell r="A5325">
            <v>30982086</v>
          </cell>
          <cell r="E5325">
            <v>0</v>
          </cell>
          <cell r="F5325">
            <v>927</v>
          </cell>
          <cell r="G5325">
            <v>0</v>
          </cell>
          <cell r="I5325" t="str">
            <v>YES</v>
          </cell>
          <cell r="J5325" t="str">
            <v>30982086-</v>
          </cell>
          <cell r="K5325" t="str">
            <v>14D</v>
          </cell>
          <cell r="L5325">
            <v>14</v>
          </cell>
          <cell r="M5325" t="str">
            <v>SA</v>
          </cell>
          <cell r="N5325" t="str">
            <v>NO</v>
          </cell>
          <cell r="P5325" t="str">
            <v>14D ALDYL-A</v>
          </cell>
          <cell r="Q5325">
            <v>1946000</v>
          </cell>
          <cell r="S5325" t="str">
            <v>A3CG</v>
          </cell>
          <cell r="T5325" t="str">
            <v>Adoni Christie</v>
          </cell>
          <cell r="U5325">
            <v>41609</v>
          </cell>
          <cell r="Y5325" t="str">
            <v>SOURCE ERROR</v>
          </cell>
          <cell r="AC5325">
            <v>0</v>
          </cell>
          <cell r="AD5325">
            <v>0</v>
          </cell>
          <cell r="AE5325">
            <v>0</v>
          </cell>
          <cell r="AF5325">
            <v>0</v>
          </cell>
          <cell r="AG5325">
            <v>0</v>
          </cell>
          <cell r="AH5325">
            <v>0</v>
          </cell>
          <cell r="AI5325">
            <v>0</v>
          </cell>
          <cell r="AJ5325">
            <v>0</v>
          </cell>
          <cell r="AK5325">
            <v>0</v>
          </cell>
          <cell r="AL5325">
            <v>0</v>
          </cell>
          <cell r="AM5325">
            <v>0</v>
          </cell>
          <cell r="AN5325">
            <v>0</v>
          </cell>
          <cell r="AO5325">
            <v>0</v>
          </cell>
          <cell r="AP5325">
            <v>0</v>
          </cell>
          <cell r="AQ5325">
            <v>0</v>
          </cell>
          <cell r="AR5325">
            <v>0</v>
          </cell>
          <cell r="AS5325">
            <v>0</v>
          </cell>
          <cell r="AT5325">
            <v>0</v>
          </cell>
          <cell r="AU5325">
            <v>0</v>
          </cell>
          <cell r="AV5325">
            <v>0</v>
          </cell>
          <cell r="AW5325">
            <v>0</v>
          </cell>
          <cell r="AX5325">
            <v>0</v>
          </cell>
          <cell r="AY5325">
            <v>0</v>
          </cell>
          <cell r="AZ5325">
            <v>0</v>
          </cell>
          <cell r="BA5325">
            <v>0</v>
          </cell>
          <cell r="BB5325">
            <v>0</v>
          </cell>
          <cell r="BE5325">
            <v>-927</v>
          </cell>
          <cell r="BH5325" t="str">
            <v>PM</v>
          </cell>
          <cell r="BK5325" t="str">
            <v>7-CLOSED</v>
          </cell>
          <cell r="BM5325" t="str">
            <v>Rosa Maria Barajas</v>
          </cell>
          <cell r="BN5325">
            <v>1</v>
          </cell>
          <cell r="BQ5325">
            <v>0</v>
          </cell>
          <cell r="BR5325">
            <v>0</v>
          </cell>
          <cell r="BS5325">
            <v>0</v>
          </cell>
          <cell r="BU5325">
            <v>1946000</v>
          </cell>
          <cell r="BX5325">
            <v>0</v>
          </cell>
          <cell r="BY5325">
            <v>0</v>
          </cell>
          <cell r="BZ5325">
            <v>0</v>
          </cell>
          <cell r="CC5325" t="str">
            <v>Cancelled</v>
          </cell>
          <cell r="CD5325" t="str">
            <v>CLSD</v>
          </cell>
          <cell r="CE5325" t="str">
            <v>*CANC*R4E GRANDE CIRCLE</v>
          </cell>
          <cell r="CH5325" t="str">
            <v>SOLANO COUNTY</v>
          </cell>
          <cell r="CI5325">
            <v>0</v>
          </cell>
          <cell r="CJ5325">
            <v>3</v>
          </cell>
          <cell r="CM5325">
            <v>6</v>
          </cell>
          <cell r="CN5325">
            <v>-883</v>
          </cell>
          <cell r="CO5325">
            <v>-50</v>
          </cell>
          <cell r="CY5325" t="str">
            <v>VACAVILLE</v>
          </cell>
          <cell r="CZ5325">
            <v>-927</v>
          </cell>
          <cell r="DA5325">
            <v>0</v>
          </cell>
          <cell r="DB5325">
            <v>0</v>
          </cell>
          <cell r="DE5325" t="str">
            <v>Low</v>
          </cell>
          <cell r="DF5325" t="str">
            <v>Planning</v>
          </cell>
          <cell r="DG5325">
            <v>0</v>
          </cell>
          <cell r="DI5325" t="str">
            <v>No</v>
          </cell>
          <cell r="DJ5325">
            <v>0</v>
          </cell>
          <cell r="DL5325">
            <v>1</v>
          </cell>
          <cell r="DM5325">
            <v>0</v>
          </cell>
          <cell r="DN5325" t="str">
            <v>A</v>
          </cell>
          <cell r="DO5325">
            <v>0</v>
          </cell>
          <cell r="DV5325">
            <v>0</v>
          </cell>
          <cell r="DW5325">
            <v>0</v>
          </cell>
          <cell r="DX5325">
            <v>0</v>
          </cell>
          <cell r="DY5325">
            <v>0</v>
          </cell>
          <cell r="EA5325">
            <v>0</v>
          </cell>
          <cell r="EB5325">
            <v>41762</v>
          </cell>
          <cell r="EC5325" t="str">
            <v>Matthew Ventura</v>
          </cell>
          <cell r="EG5325" t="str">
            <v>GD.PHYS.SACS.2778.0D04</v>
          </cell>
          <cell r="EI5325">
            <v>95687</v>
          </cell>
          <cell r="EJ5325" t="str">
            <v>HIDE</v>
          </cell>
          <cell r="EK5325" t="str">
            <v>Yes</v>
          </cell>
          <cell r="EL5325">
            <v>0</v>
          </cell>
          <cell r="EM5325">
            <v>0</v>
          </cell>
          <cell r="EN5325">
            <v>0</v>
          </cell>
          <cell r="EQ5325">
            <v>0</v>
          </cell>
          <cell r="ER5325" t="str">
            <v>30982086: *CANC*R4E GRANDE CIRCLE</v>
          </cell>
          <cell r="ES5325" t="str">
            <v>Esther Diesendruck</v>
          </cell>
          <cell r="EU5325">
            <v>41762</v>
          </cell>
          <cell r="EV5325" t="str">
            <v>NO</v>
          </cell>
          <cell r="EW5325" t="str">
            <v>NO</v>
          </cell>
          <cell r="EX5325" t="str">
            <v>OK</v>
          </cell>
          <cell r="FA5325" t="str">
            <v>NO</v>
          </cell>
          <cell r="FB5325" t="str">
            <v>OMIT</v>
          </cell>
          <cell r="FC5325" t="str">
            <v>NO CONST DATES</v>
          </cell>
          <cell r="FD5325" t="str">
            <v>Long Cycle</v>
          </cell>
          <cell r="FF5325">
            <v>0</v>
          </cell>
          <cell r="FG5325">
            <v>0</v>
          </cell>
        </row>
        <row r="5326">
          <cell r="A5326">
            <v>30982087</v>
          </cell>
          <cell r="E5326">
            <v>0</v>
          </cell>
          <cell r="F5326">
            <v>2271</v>
          </cell>
          <cell r="G5326">
            <v>0</v>
          </cell>
          <cell r="I5326" t="str">
            <v>YES</v>
          </cell>
          <cell r="J5326" t="str">
            <v>30982087-</v>
          </cell>
          <cell r="K5326" t="str">
            <v>14D</v>
          </cell>
          <cell r="L5326">
            <v>14</v>
          </cell>
          <cell r="M5326" t="str">
            <v>SA</v>
          </cell>
          <cell r="N5326" t="str">
            <v>NO</v>
          </cell>
          <cell r="P5326" t="str">
            <v>14D ALDYL-A</v>
          </cell>
          <cell r="Q5326">
            <v>1</v>
          </cell>
          <cell r="S5326" t="str">
            <v>S6MD</v>
          </cell>
          <cell r="T5326" t="str">
            <v>Sean Mann</v>
          </cell>
          <cell r="U5326">
            <v>41974</v>
          </cell>
          <cell r="Y5326" t="str">
            <v>SOURCE ERROR</v>
          </cell>
          <cell r="AC5326">
            <v>0</v>
          </cell>
          <cell r="AD5326">
            <v>0</v>
          </cell>
          <cell r="AE5326">
            <v>0</v>
          </cell>
          <cell r="AF5326">
            <v>0</v>
          </cell>
          <cell r="AG5326">
            <v>0</v>
          </cell>
          <cell r="AH5326">
            <v>0</v>
          </cell>
          <cell r="AI5326">
            <v>0</v>
          </cell>
          <cell r="AJ5326">
            <v>0</v>
          </cell>
          <cell r="AK5326">
            <v>0</v>
          </cell>
          <cell r="AL5326">
            <v>0</v>
          </cell>
          <cell r="AM5326">
            <v>0</v>
          </cell>
          <cell r="AN5326">
            <v>0</v>
          </cell>
          <cell r="AO5326">
            <v>0</v>
          </cell>
          <cell r="AP5326">
            <v>0</v>
          </cell>
          <cell r="AQ5326">
            <v>0</v>
          </cell>
          <cell r="AR5326">
            <v>0</v>
          </cell>
          <cell r="AS5326">
            <v>0</v>
          </cell>
          <cell r="AT5326">
            <v>0</v>
          </cell>
          <cell r="AU5326">
            <v>0</v>
          </cell>
          <cell r="AV5326">
            <v>0</v>
          </cell>
          <cell r="AW5326">
            <v>0</v>
          </cell>
          <cell r="AX5326">
            <v>0</v>
          </cell>
          <cell r="AY5326">
            <v>0</v>
          </cell>
          <cell r="AZ5326">
            <v>0</v>
          </cell>
          <cell r="BA5326">
            <v>0</v>
          </cell>
          <cell r="BB5326">
            <v>0</v>
          </cell>
          <cell r="BE5326">
            <v>-2271</v>
          </cell>
          <cell r="BH5326" t="str">
            <v>Engineering</v>
          </cell>
          <cell r="BI5326">
            <v>41640</v>
          </cell>
          <cell r="BJ5326">
            <v>42004</v>
          </cell>
          <cell r="BK5326" t="str">
            <v>7-CLOSED</v>
          </cell>
          <cell r="BM5326" t="str">
            <v>Rosa Maria Barajas</v>
          </cell>
          <cell r="BN5326">
            <v>1</v>
          </cell>
          <cell r="BO5326">
            <v>2014</v>
          </cell>
          <cell r="BP5326" t="str">
            <v>2014-1</v>
          </cell>
          <cell r="BQ5326">
            <v>0</v>
          </cell>
          <cell r="BR5326">
            <v>0</v>
          </cell>
          <cell r="BS5326">
            <v>0</v>
          </cell>
          <cell r="BU5326">
            <v>1</v>
          </cell>
          <cell r="BX5326">
            <v>0</v>
          </cell>
          <cell r="BY5326">
            <v>0</v>
          </cell>
          <cell r="BZ5326">
            <v>0</v>
          </cell>
          <cell r="CC5326" t="str">
            <v>Cancelled</v>
          </cell>
          <cell r="CD5326" t="str">
            <v>CLSD</v>
          </cell>
          <cell r="CE5326" t="str">
            <v>*CANC*  R4E 21ST AVE., SACRAMENTO</v>
          </cell>
          <cell r="CF5326" t="str">
            <v>2014-01</v>
          </cell>
          <cell r="CH5326" t="str">
            <v>SACRAMENTO  COUNTY</v>
          </cell>
          <cell r="CI5326">
            <v>0</v>
          </cell>
          <cell r="CJ5326">
            <v>1</v>
          </cell>
          <cell r="CM5326">
            <v>14</v>
          </cell>
          <cell r="CN5326">
            <v>-2285</v>
          </cell>
          <cell r="CY5326" t="str">
            <v>SACRAMENTO</v>
          </cell>
          <cell r="CZ5326">
            <v>-2271</v>
          </cell>
          <cell r="DA5326">
            <v>0</v>
          </cell>
          <cell r="DB5326">
            <v>0</v>
          </cell>
          <cell r="DG5326">
            <v>0</v>
          </cell>
          <cell r="DI5326" t="str">
            <v>No</v>
          </cell>
          <cell r="DJ5326">
            <v>0</v>
          </cell>
          <cell r="DK5326" t="str">
            <v>2014-12</v>
          </cell>
          <cell r="DL5326">
            <v>0</v>
          </cell>
          <cell r="DM5326">
            <v>1</v>
          </cell>
          <cell r="DN5326" t="str">
            <v>C</v>
          </cell>
          <cell r="DO5326">
            <v>0</v>
          </cell>
          <cell r="DV5326">
            <v>0</v>
          </cell>
          <cell r="DW5326">
            <v>0</v>
          </cell>
          <cell r="DX5326">
            <v>0</v>
          </cell>
          <cell r="DY5326">
            <v>0</v>
          </cell>
          <cell r="EA5326">
            <v>0</v>
          </cell>
          <cell r="EB5326">
            <v>41732</v>
          </cell>
          <cell r="EC5326" t="str">
            <v>Dwayne Lemmond</v>
          </cell>
          <cell r="EG5326" t="str">
            <v>GD.PHYS.SACT.2586.0C06</v>
          </cell>
          <cell r="EI5326">
            <v>95826</v>
          </cell>
          <cell r="EJ5326" t="str">
            <v>HIDE</v>
          </cell>
          <cell r="EK5326" t="str">
            <v>Yes</v>
          </cell>
          <cell r="EL5326">
            <v>0</v>
          </cell>
          <cell r="EM5326">
            <v>0</v>
          </cell>
          <cell r="EN5326">
            <v>0</v>
          </cell>
          <cell r="EQ5326">
            <v>0</v>
          </cell>
          <cell r="ER5326" t="str">
            <v>30982087: *CANC*  R4E 21ST AVE., SACRAMENTO</v>
          </cell>
          <cell r="ES5326" t="str">
            <v>Esther Diesendruck</v>
          </cell>
          <cell r="EU5326">
            <v>41732</v>
          </cell>
          <cell r="EV5326" t="str">
            <v>NO</v>
          </cell>
          <cell r="EW5326" t="str">
            <v>NO</v>
          </cell>
          <cell r="EX5326" t="str">
            <v>OK</v>
          </cell>
          <cell r="FA5326" t="str">
            <v>NO</v>
          </cell>
          <cell r="FB5326" t="str">
            <v>OMIT</v>
          </cell>
          <cell r="FC5326" t="str">
            <v>OK</v>
          </cell>
          <cell r="FD5326" t="str">
            <v>Long Cycle</v>
          </cell>
          <cell r="FF5326">
            <v>0</v>
          </cell>
          <cell r="FG5326">
            <v>0</v>
          </cell>
        </row>
        <row r="5327">
          <cell r="A5327">
            <v>30982088</v>
          </cell>
          <cell r="E5327">
            <v>370</v>
          </cell>
          <cell r="F5327">
            <v>1309</v>
          </cell>
          <cell r="G5327">
            <v>0</v>
          </cell>
          <cell r="I5327" t="str">
            <v>NO</v>
          </cell>
          <cell r="J5327" t="str">
            <v>30982088-60</v>
          </cell>
          <cell r="K5327" t="str">
            <v>14D</v>
          </cell>
          <cell r="L5327">
            <v>14</v>
          </cell>
          <cell r="M5327" t="str">
            <v>SA</v>
          </cell>
          <cell r="N5327" t="str">
            <v>NO</v>
          </cell>
          <cell r="O5327" t="str">
            <v>NA</v>
          </cell>
          <cell r="P5327" t="str">
            <v>14D ALDYL-A</v>
          </cell>
          <cell r="Q5327">
            <v>148000</v>
          </cell>
          <cell r="R5327">
            <v>15000</v>
          </cell>
          <cell r="S5327" t="str">
            <v>A3CG</v>
          </cell>
          <cell r="T5327" t="str">
            <v>Adoni Christie</v>
          </cell>
          <cell r="U5327">
            <v>43070</v>
          </cell>
          <cell r="V5327" t="str">
            <v>Not assigned</v>
          </cell>
          <cell r="W5327" t="str">
            <v>Herman Donesa Gregorio III</v>
          </cell>
          <cell r="X5327">
            <v>41981</v>
          </cell>
          <cell r="Y5327" t="str">
            <v>SOURCE ERROR</v>
          </cell>
          <cell r="Z5327">
            <v>41913</v>
          </cell>
          <cell r="AA5327">
            <v>42278</v>
          </cell>
          <cell r="AB5327">
            <v>346</v>
          </cell>
          <cell r="AC5327">
            <v>5</v>
          </cell>
          <cell r="AD5327">
            <v>0</v>
          </cell>
          <cell r="AE5327">
            <v>0</v>
          </cell>
          <cell r="AF5327">
            <v>0</v>
          </cell>
          <cell r="AG5327">
            <v>0</v>
          </cell>
          <cell r="AH5327">
            <v>0</v>
          </cell>
          <cell r="AI5327">
            <v>0</v>
          </cell>
          <cell r="AJ5327">
            <v>0</v>
          </cell>
          <cell r="AK5327">
            <v>0</v>
          </cell>
          <cell r="AL5327">
            <v>0</v>
          </cell>
          <cell r="AM5327">
            <v>0</v>
          </cell>
          <cell r="AN5327">
            <v>0</v>
          </cell>
          <cell r="AO5327">
            <v>0</v>
          </cell>
          <cell r="AP5327">
            <v>396</v>
          </cell>
          <cell r="AQ5327">
            <v>0</v>
          </cell>
          <cell r="AR5327">
            <v>0</v>
          </cell>
          <cell r="AS5327">
            <v>0</v>
          </cell>
          <cell r="AT5327">
            <v>0</v>
          </cell>
          <cell r="AU5327">
            <v>0</v>
          </cell>
          <cell r="AV5327">
            <v>0</v>
          </cell>
          <cell r="AW5327">
            <v>0</v>
          </cell>
          <cell r="AX5327">
            <v>0</v>
          </cell>
          <cell r="AY5327">
            <v>0</v>
          </cell>
          <cell r="AZ5327">
            <v>0</v>
          </cell>
          <cell r="BA5327">
            <v>0</v>
          </cell>
          <cell r="BB5327">
            <v>0</v>
          </cell>
          <cell r="BC5327">
            <v>35</v>
          </cell>
          <cell r="BD5327">
            <v>174809</v>
          </cell>
          <cell r="BF5327">
            <v>43089</v>
          </cell>
          <cell r="BG5327">
            <v>43010</v>
          </cell>
          <cell r="BH5327" t="str">
            <v>PM</v>
          </cell>
          <cell r="BI5327">
            <v>43007</v>
          </cell>
          <cell r="BJ5327">
            <v>43089</v>
          </cell>
          <cell r="BK5327" t="str">
            <v>2-ESTIMATING</v>
          </cell>
          <cell r="BL5327" t="str">
            <v>NOT READY</v>
          </cell>
          <cell r="BM5327" t="str">
            <v>Rosa Maria Barajas</v>
          </cell>
          <cell r="BN5327">
            <v>1</v>
          </cell>
          <cell r="BO5327">
            <v>2017</v>
          </cell>
          <cell r="BP5327" t="str">
            <v>2017-3</v>
          </cell>
          <cell r="BQ5327">
            <v>396</v>
          </cell>
          <cell r="BR5327">
            <v>0</v>
          </cell>
          <cell r="BS5327">
            <v>0</v>
          </cell>
          <cell r="BU5327">
            <v>99600</v>
          </cell>
          <cell r="BX5327">
            <v>0</v>
          </cell>
          <cell r="BY5327">
            <v>0</v>
          </cell>
          <cell r="BZ5327">
            <v>0</v>
          </cell>
          <cell r="CB5327" t="str">
            <v>Previously 2014-High-GRC Project</v>
          </cell>
          <cell r="CC5327" t="str">
            <v>Future</v>
          </cell>
          <cell r="CD5327" t="str">
            <v>DCNL</v>
          </cell>
          <cell r="CE5327" t="str">
            <v>SGO R4 G ALDYL RPL 42ND AVE D GRP 104</v>
          </cell>
          <cell r="CF5327" t="str">
            <v>2017-09</v>
          </cell>
          <cell r="CG5327" t="str">
            <v>Minimal</v>
          </cell>
          <cell r="CH5327" t="str">
            <v>SACRAMENTO  COUNTY</v>
          </cell>
          <cell r="CI5327">
            <v>0</v>
          </cell>
          <cell r="CJ5327">
            <v>6</v>
          </cell>
          <cell r="CK5327">
            <v>472</v>
          </cell>
          <cell r="CL5327">
            <v>2.6</v>
          </cell>
          <cell r="CY5327" t="str">
            <v>SACRAMENTO</v>
          </cell>
          <cell r="DA5327">
            <v>125868.75</v>
          </cell>
          <cell r="DB5327">
            <v>6</v>
          </cell>
          <cell r="DE5327" t="str">
            <v>Low</v>
          </cell>
          <cell r="DF5327" t="str">
            <v>Planning</v>
          </cell>
          <cell r="DG5327">
            <v>181</v>
          </cell>
          <cell r="DI5327" t="str">
            <v>No</v>
          </cell>
          <cell r="DJ5327">
            <v>0</v>
          </cell>
          <cell r="DK5327" t="str">
            <v>2017-12</v>
          </cell>
          <cell r="DL5327">
            <v>0</v>
          </cell>
          <cell r="DM5327">
            <v>0</v>
          </cell>
          <cell r="DN5327" t="str">
            <v>E</v>
          </cell>
          <cell r="DO5327">
            <v>1</v>
          </cell>
          <cell r="DV5327">
            <v>0</v>
          </cell>
          <cell r="DW5327">
            <v>0</v>
          </cell>
          <cell r="DX5327">
            <v>0</v>
          </cell>
          <cell r="DY5327">
            <v>0</v>
          </cell>
          <cell r="EA5327">
            <v>0</v>
          </cell>
          <cell r="EC5327" t="str">
            <v>Matthew Ventura</v>
          </cell>
          <cell r="EF5327" t="str">
            <v>YES</v>
          </cell>
          <cell r="EG5327" t="str">
            <v>GD.PHYS.SACT.2586.0C08</v>
          </cell>
          <cell r="EH5327">
            <v>1309</v>
          </cell>
          <cell r="EI5327">
            <v>95826</v>
          </cell>
          <cell r="EJ5327" t="str">
            <v>HIDE</v>
          </cell>
          <cell r="EK5327" t="str">
            <v>No</v>
          </cell>
          <cell r="EL5327">
            <v>0</v>
          </cell>
          <cell r="EM5327">
            <v>0</v>
          </cell>
          <cell r="EN5327">
            <v>0</v>
          </cell>
          <cell r="EP5327">
            <v>1.2999999999999999E-2</v>
          </cell>
          <cell r="ER5327" t="str">
            <v>30982088: SGO R4 G ALDYL RPL 42ND AVE D GRP 104</v>
          </cell>
          <cell r="ES5327" t="str">
            <v>Esther Diesendruck</v>
          </cell>
          <cell r="EV5327" t="str">
            <v>NO</v>
          </cell>
          <cell r="EW5327" t="str">
            <v>NO</v>
          </cell>
          <cell r="EX5327" t="str">
            <v>OK</v>
          </cell>
          <cell r="FA5327" t="str">
            <v>NO</v>
          </cell>
          <cell r="FB5327" t="str">
            <v>PASS</v>
          </cell>
          <cell r="FC5327" t="str">
            <v>OK</v>
          </cell>
          <cell r="FD5327" t="str">
            <v>Long Cycle</v>
          </cell>
          <cell r="FF5327">
            <v>0</v>
          </cell>
          <cell r="FG5327">
            <v>0</v>
          </cell>
        </row>
        <row r="5328">
          <cell r="A5328">
            <v>30982089</v>
          </cell>
          <cell r="E5328">
            <v>595</v>
          </cell>
          <cell r="F5328">
            <v>1328</v>
          </cell>
          <cell r="G5328">
            <v>0</v>
          </cell>
          <cell r="I5328" t="str">
            <v>YES</v>
          </cell>
          <cell r="J5328" t="str">
            <v>30982089-60</v>
          </cell>
          <cell r="K5328" t="str">
            <v>14D</v>
          </cell>
          <cell r="L5328">
            <v>14</v>
          </cell>
          <cell r="M5328" t="str">
            <v>SA</v>
          </cell>
          <cell r="N5328" t="str">
            <v>NO</v>
          </cell>
          <cell r="O5328" t="str">
            <v>R4</v>
          </cell>
          <cell r="P5328" t="str">
            <v>14D ALDYL-A</v>
          </cell>
          <cell r="Q5328">
            <v>342794</v>
          </cell>
          <cell r="R5328">
            <v>342794</v>
          </cell>
          <cell r="S5328" t="str">
            <v>A3CG</v>
          </cell>
          <cell r="T5328" t="str">
            <v>Adoni Christie</v>
          </cell>
          <cell r="U5328">
            <v>43070</v>
          </cell>
          <cell r="V5328" t="str">
            <v>Bruce D Avery</v>
          </cell>
          <cell r="W5328" t="str">
            <v>Gabriel J Gomez III</v>
          </cell>
          <cell r="X5328">
            <v>41894</v>
          </cell>
          <cell r="Y5328" t="str">
            <v>SOURCE ERROR</v>
          </cell>
          <cell r="Z5328">
            <v>41944</v>
          </cell>
          <cell r="AA5328">
            <v>42339</v>
          </cell>
          <cell r="AB5328">
            <v>1112</v>
          </cell>
          <cell r="AC5328">
            <v>36</v>
          </cell>
          <cell r="AD5328">
            <v>0</v>
          </cell>
          <cell r="AE5328">
            <v>0</v>
          </cell>
          <cell r="AF5328">
            <v>0</v>
          </cell>
          <cell r="AG5328">
            <v>0</v>
          </cell>
          <cell r="AH5328">
            <v>0</v>
          </cell>
          <cell r="AI5328">
            <v>0</v>
          </cell>
          <cell r="AJ5328">
            <v>0</v>
          </cell>
          <cell r="AK5328">
            <v>0</v>
          </cell>
          <cell r="AL5328">
            <v>0</v>
          </cell>
          <cell r="AM5328">
            <v>0</v>
          </cell>
          <cell r="AN5328">
            <v>0</v>
          </cell>
          <cell r="AO5328">
            <v>0</v>
          </cell>
          <cell r="AP5328">
            <v>654</v>
          </cell>
          <cell r="AQ5328">
            <v>0</v>
          </cell>
          <cell r="AR5328">
            <v>0</v>
          </cell>
          <cell r="AS5328">
            <v>0</v>
          </cell>
          <cell r="AT5328">
            <v>0</v>
          </cell>
          <cell r="AU5328">
            <v>0</v>
          </cell>
          <cell r="AV5328">
            <v>0</v>
          </cell>
          <cell r="AW5328">
            <v>0</v>
          </cell>
          <cell r="AX5328">
            <v>0</v>
          </cell>
          <cell r="AY5328">
            <v>0</v>
          </cell>
          <cell r="AZ5328">
            <v>0</v>
          </cell>
          <cell r="BA5328">
            <v>0</v>
          </cell>
          <cell r="BB5328">
            <v>0</v>
          </cell>
          <cell r="BC5328">
            <v>56</v>
          </cell>
          <cell r="BD5328">
            <v>245501</v>
          </cell>
          <cell r="BE5328">
            <v>6173</v>
          </cell>
          <cell r="BF5328">
            <v>42758</v>
          </cell>
          <cell r="BG5328">
            <v>42744</v>
          </cell>
          <cell r="BH5328" t="str">
            <v>PM</v>
          </cell>
          <cell r="BI5328">
            <v>42741</v>
          </cell>
          <cell r="BJ5328">
            <v>42758</v>
          </cell>
          <cell r="BK5328" t="str">
            <v>3-PEND</v>
          </cell>
          <cell r="BL5328" t="str">
            <v>NOT READY</v>
          </cell>
          <cell r="BM5328" t="str">
            <v>Rosa Maria Barajas</v>
          </cell>
          <cell r="BN5328">
            <v>1</v>
          </cell>
          <cell r="BO5328">
            <v>2017</v>
          </cell>
          <cell r="BP5328" t="str">
            <v>2017-1</v>
          </cell>
          <cell r="BQ5328">
            <v>654</v>
          </cell>
          <cell r="BR5328">
            <v>4200</v>
          </cell>
          <cell r="BS5328">
            <v>0</v>
          </cell>
          <cell r="BU5328">
            <v>129100</v>
          </cell>
          <cell r="BX5328">
            <v>0</v>
          </cell>
          <cell r="BY5328">
            <v>0</v>
          </cell>
          <cell r="BZ5328">
            <v>20.1999999999999</v>
          </cell>
          <cell r="CB5328" t="str">
            <v>Previously 2014-High-GRC Project</v>
          </cell>
          <cell r="CC5328" t="str">
            <v>Future</v>
          </cell>
          <cell r="CD5328" t="str">
            <v>PEND</v>
          </cell>
          <cell r="CE5328" t="str">
            <v>R4 SGO G ALDYL RPL APOSTOLO CIR DMPGRP</v>
          </cell>
          <cell r="CF5328" t="str">
            <v>2017-01</v>
          </cell>
          <cell r="CG5328" t="str">
            <v>Minimal</v>
          </cell>
          <cell r="CH5328" t="str">
            <v>SACRAMENTO  COUNTY</v>
          </cell>
          <cell r="CI5328">
            <v>0</v>
          </cell>
          <cell r="CJ5328">
            <v>6</v>
          </cell>
          <cell r="CK5328">
            <v>413</v>
          </cell>
          <cell r="CL5328">
            <v>0.5</v>
          </cell>
          <cell r="CP5328">
            <v>453</v>
          </cell>
          <cell r="CT5328">
            <v>5719</v>
          </cell>
          <cell r="CY5328" t="str">
            <v>SACRAMENTO</v>
          </cell>
          <cell r="CZ5328">
            <v>453</v>
          </cell>
          <cell r="DA5328">
            <v>208068.75</v>
          </cell>
          <cell r="DB5328">
            <v>4</v>
          </cell>
          <cell r="DE5328" t="str">
            <v>Low</v>
          </cell>
          <cell r="DF5328" t="str">
            <v>Planning</v>
          </cell>
          <cell r="DG5328">
            <v>181</v>
          </cell>
          <cell r="DI5328" t="str">
            <v>No</v>
          </cell>
          <cell r="DJ5328">
            <v>0</v>
          </cell>
          <cell r="DK5328" t="str">
            <v>2017-01</v>
          </cell>
          <cell r="DL5328">
            <v>0</v>
          </cell>
          <cell r="DM5328">
            <v>0</v>
          </cell>
          <cell r="DN5328" t="str">
            <v>E</v>
          </cell>
          <cell r="DO5328">
            <v>1</v>
          </cell>
          <cell r="DV5328">
            <v>0</v>
          </cell>
          <cell r="DW5328">
            <v>0</v>
          </cell>
          <cell r="DX5328">
            <v>0</v>
          </cell>
          <cell r="DY5328">
            <v>0</v>
          </cell>
          <cell r="EA5328">
            <v>0</v>
          </cell>
          <cell r="EB5328">
            <v>41856</v>
          </cell>
          <cell r="EC5328" t="str">
            <v>Matthew Ventura</v>
          </cell>
          <cell r="ED5328">
            <v>42744</v>
          </cell>
          <cell r="EE5328">
            <v>42758</v>
          </cell>
          <cell r="EF5328" t="str">
            <v>YES</v>
          </cell>
          <cell r="EG5328" t="str">
            <v>GD.PHYS.SACT.2586.0D08</v>
          </cell>
          <cell r="EH5328">
            <v>1782</v>
          </cell>
          <cell r="EI5328">
            <v>95826</v>
          </cell>
          <cell r="EJ5328" t="str">
            <v>HIDE</v>
          </cell>
          <cell r="EK5328" t="str">
            <v>Yes</v>
          </cell>
          <cell r="EL5328">
            <v>0</v>
          </cell>
          <cell r="EM5328">
            <v>0</v>
          </cell>
          <cell r="EN5328">
            <v>0</v>
          </cell>
          <cell r="EP5328">
            <v>1.4E-2</v>
          </cell>
          <cell r="EQ5328">
            <v>0.108</v>
          </cell>
          <cell r="ER5328" t="str">
            <v>30982089: R4 SGO G ALDYL RPL APOSTOLO CIR DMPGRP</v>
          </cell>
          <cell r="ES5328" t="str">
            <v>Esther Diesendruck</v>
          </cell>
          <cell r="EV5328" t="str">
            <v>NO</v>
          </cell>
          <cell r="EW5328" t="str">
            <v>NO</v>
          </cell>
          <cell r="EX5328" t="str">
            <v>OVER</v>
          </cell>
          <cell r="FA5328" t="str">
            <v>NO</v>
          </cell>
          <cell r="FB5328" t="str">
            <v>PASS</v>
          </cell>
          <cell r="FC5328" t="str">
            <v>OK</v>
          </cell>
          <cell r="FD5328" t="str">
            <v>Long Cycle</v>
          </cell>
          <cell r="FF5328">
            <v>0</v>
          </cell>
          <cell r="FG5328">
            <v>0</v>
          </cell>
        </row>
        <row r="5329">
          <cell r="A5329">
            <v>30982090</v>
          </cell>
          <cell r="E5329">
            <v>0</v>
          </cell>
          <cell r="F5329">
            <v>643</v>
          </cell>
          <cell r="G5329">
            <v>0</v>
          </cell>
          <cell r="I5329" t="str">
            <v>YES</v>
          </cell>
          <cell r="J5329" t="str">
            <v>30982090-</v>
          </cell>
          <cell r="K5329" t="str">
            <v>14D</v>
          </cell>
          <cell r="L5329">
            <v>14</v>
          </cell>
          <cell r="M5329" t="str">
            <v>SA</v>
          </cell>
          <cell r="N5329" t="str">
            <v>NO</v>
          </cell>
          <cell r="P5329" t="str">
            <v>14D ALDYL-A</v>
          </cell>
          <cell r="Q5329">
            <v>1788000</v>
          </cell>
          <cell r="S5329" t="str">
            <v>A3CG</v>
          </cell>
          <cell r="T5329" t="str">
            <v>Adoni Christie</v>
          </cell>
          <cell r="U5329">
            <v>41609</v>
          </cell>
          <cell r="Y5329" t="str">
            <v>SOURCE ERROR</v>
          </cell>
          <cell r="Z5329">
            <v>42614</v>
          </cell>
          <cell r="AA5329">
            <v>42705</v>
          </cell>
          <cell r="AC5329">
            <v>0</v>
          </cell>
          <cell r="AD5329">
            <v>0</v>
          </cell>
          <cell r="AE5329">
            <v>0</v>
          </cell>
          <cell r="AF5329">
            <v>0</v>
          </cell>
          <cell r="AG5329">
            <v>0</v>
          </cell>
          <cell r="AH5329">
            <v>0</v>
          </cell>
          <cell r="AI5329">
            <v>0</v>
          </cell>
          <cell r="AJ5329">
            <v>0</v>
          </cell>
          <cell r="AK5329">
            <v>0</v>
          </cell>
          <cell r="AL5329">
            <v>0</v>
          </cell>
          <cell r="AM5329">
            <v>0</v>
          </cell>
          <cell r="AN5329">
            <v>0</v>
          </cell>
          <cell r="AO5329">
            <v>0</v>
          </cell>
          <cell r="AP5329">
            <v>0</v>
          </cell>
          <cell r="AQ5329">
            <v>0</v>
          </cell>
          <cell r="AR5329">
            <v>0</v>
          </cell>
          <cell r="AS5329">
            <v>0</v>
          </cell>
          <cell r="AT5329">
            <v>0</v>
          </cell>
          <cell r="AU5329">
            <v>0</v>
          </cell>
          <cell r="AV5329">
            <v>0</v>
          </cell>
          <cell r="AW5329">
            <v>0</v>
          </cell>
          <cell r="AX5329">
            <v>0</v>
          </cell>
          <cell r="AY5329">
            <v>0</v>
          </cell>
          <cell r="AZ5329">
            <v>0</v>
          </cell>
          <cell r="BA5329">
            <v>0</v>
          </cell>
          <cell r="BB5329">
            <v>0</v>
          </cell>
          <cell r="BE5329">
            <v>-643</v>
          </cell>
          <cell r="BH5329" t="str">
            <v>PM</v>
          </cell>
          <cell r="BK5329" t="str">
            <v>7-CLOSED</v>
          </cell>
          <cell r="BM5329" t="str">
            <v>Rosa Maria Barajas</v>
          </cell>
          <cell r="BN5329">
            <v>1</v>
          </cell>
          <cell r="BQ5329">
            <v>0</v>
          </cell>
          <cell r="BR5329">
            <v>0</v>
          </cell>
          <cell r="BS5329">
            <v>0</v>
          </cell>
          <cell r="BU5329">
            <v>1788000</v>
          </cell>
          <cell r="BX5329">
            <v>0</v>
          </cell>
          <cell r="BY5329">
            <v>0</v>
          </cell>
          <cell r="BZ5329">
            <v>0</v>
          </cell>
          <cell r="CB5329" t="str">
            <v>Remove/Hold</v>
          </cell>
          <cell r="CC5329" t="str">
            <v>Cancelled</v>
          </cell>
          <cell r="CD5329" t="str">
            <v>CLSD</v>
          </cell>
          <cell r="CE5329" t="str">
            <v>*CANC* R4E BICENTENNIAL CIR., SACRAMENTO</v>
          </cell>
          <cell r="CH5329" t="str">
            <v>SACRAMENTO  COUNTY</v>
          </cell>
          <cell r="CI5329">
            <v>0</v>
          </cell>
          <cell r="CJ5329">
            <v>3</v>
          </cell>
          <cell r="CM5329">
            <v>4</v>
          </cell>
          <cell r="CN5329">
            <v>-618</v>
          </cell>
          <cell r="CO5329">
            <v>-29</v>
          </cell>
          <cell r="CY5329" t="str">
            <v>SACRAMENTO</v>
          </cell>
          <cell r="CZ5329">
            <v>-643</v>
          </cell>
          <cell r="DA5329">
            <v>0</v>
          </cell>
          <cell r="DB5329">
            <v>0</v>
          </cell>
          <cell r="DE5329" t="str">
            <v>Low</v>
          </cell>
          <cell r="DF5329" t="str">
            <v>Planning</v>
          </cell>
          <cell r="DG5329">
            <v>0</v>
          </cell>
          <cell r="DI5329" t="str">
            <v>No</v>
          </cell>
          <cell r="DJ5329">
            <v>0</v>
          </cell>
          <cell r="DL5329">
            <v>1</v>
          </cell>
          <cell r="DM5329">
            <v>0</v>
          </cell>
          <cell r="DN5329" t="str">
            <v>A</v>
          </cell>
          <cell r="DO5329">
            <v>0</v>
          </cell>
          <cell r="DV5329">
            <v>0</v>
          </cell>
          <cell r="DW5329">
            <v>0</v>
          </cell>
          <cell r="DX5329">
            <v>0</v>
          </cell>
          <cell r="DY5329">
            <v>0</v>
          </cell>
          <cell r="EA5329">
            <v>0</v>
          </cell>
          <cell r="EB5329">
            <v>41762</v>
          </cell>
          <cell r="EC5329" t="str">
            <v>Matthew Ventura</v>
          </cell>
          <cell r="EF5329" t="str">
            <v>YES</v>
          </cell>
          <cell r="EG5329" t="str">
            <v>GD.PHYS.SACT.2587.0A07</v>
          </cell>
          <cell r="EI5329">
            <v>95826</v>
          </cell>
          <cell r="EJ5329" t="str">
            <v>HIDE</v>
          </cell>
          <cell r="EK5329" t="str">
            <v>Yes</v>
          </cell>
          <cell r="EL5329">
            <v>0</v>
          </cell>
          <cell r="EM5329">
            <v>0</v>
          </cell>
          <cell r="EN5329">
            <v>0</v>
          </cell>
          <cell r="EQ5329">
            <v>0</v>
          </cell>
          <cell r="ER5329" t="str">
            <v>30982090: *CANC* R4E BICENTENNIAL CIR., SACRAMENTO</v>
          </cell>
          <cell r="ES5329" t="str">
            <v>Esther Diesendruck</v>
          </cell>
          <cell r="EU5329">
            <v>41762</v>
          </cell>
          <cell r="EV5329" t="str">
            <v>NO</v>
          </cell>
          <cell r="EW5329" t="str">
            <v>NO</v>
          </cell>
          <cell r="EX5329" t="str">
            <v>OK</v>
          </cell>
          <cell r="FA5329" t="str">
            <v>NO</v>
          </cell>
          <cell r="FB5329" t="str">
            <v>OMIT</v>
          </cell>
          <cell r="FC5329" t="str">
            <v>NO CONST DATES</v>
          </cell>
          <cell r="FD5329" t="str">
            <v>Long Cycle</v>
          </cell>
          <cell r="FF5329">
            <v>0</v>
          </cell>
          <cell r="FG5329">
            <v>0</v>
          </cell>
        </row>
        <row r="5330">
          <cell r="A5330">
            <v>30982091</v>
          </cell>
          <cell r="E5330">
            <v>0</v>
          </cell>
          <cell r="F5330">
            <v>762</v>
          </cell>
          <cell r="G5330">
            <v>0</v>
          </cell>
          <cell r="I5330" t="str">
            <v>YES</v>
          </cell>
          <cell r="J5330" t="str">
            <v>30982091-</v>
          </cell>
          <cell r="K5330" t="str">
            <v>14D</v>
          </cell>
          <cell r="L5330">
            <v>14</v>
          </cell>
          <cell r="M5330" t="str">
            <v>SA</v>
          </cell>
          <cell r="N5330" t="str">
            <v>NO</v>
          </cell>
          <cell r="P5330" t="str">
            <v>14D ALDYL-A</v>
          </cell>
          <cell r="Q5330">
            <v>1371650</v>
          </cell>
          <cell r="S5330" t="str">
            <v>A3CG</v>
          </cell>
          <cell r="T5330" t="str">
            <v>Adoni Christie</v>
          </cell>
          <cell r="U5330">
            <v>41609</v>
          </cell>
          <cell r="Y5330" t="str">
            <v>SOURCE ERROR</v>
          </cell>
          <cell r="Z5330">
            <v>42614</v>
          </cell>
          <cell r="AA5330">
            <v>42705</v>
          </cell>
          <cell r="AC5330">
            <v>0</v>
          </cell>
          <cell r="AD5330">
            <v>0</v>
          </cell>
          <cell r="AE5330">
            <v>0</v>
          </cell>
          <cell r="AF5330">
            <v>0</v>
          </cell>
          <cell r="AG5330">
            <v>0</v>
          </cell>
          <cell r="AH5330">
            <v>0</v>
          </cell>
          <cell r="AI5330">
            <v>0</v>
          </cell>
          <cell r="AJ5330">
            <v>0</v>
          </cell>
          <cell r="AK5330">
            <v>0</v>
          </cell>
          <cell r="AL5330">
            <v>0</v>
          </cell>
          <cell r="AM5330">
            <v>0</v>
          </cell>
          <cell r="AN5330">
            <v>0</v>
          </cell>
          <cell r="AO5330">
            <v>0</v>
          </cell>
          <cell r="AP5330">
            <v>0</v>
          </cell>
          <cell r="AQ5330">
            <v>0</v>
          </cell>
          <cell r="AR5330">
            <v>0</v>
          </cell>
          <cell r="AS5330">
            <v>0</v>
          </cell>
          <cell r="AT5330">
            <v>0</v>
          </cell>
          <cell r="AU5330">
            <v>0</v>
          </cell>
          <cell r="AV5330">
            <v>0</v>
          </cell>
          <cell r="AW5330">
            <v>0</v>
          </cell>
          <cell r="AX5330">
            <v>0</v>
          </cell>
          <cell r="AY5330">
            <v>0</v>
          </cell>
          <cell r="AZ5330">
            <v>0</v>
          </cell>
          <cell r="BA5330">
            <v>0</v>
          </cell>
          <cell r="BB5330">
            <v>0</v>
          </cell>
          <cell r="BE5330">
            <v>-762</v>
          </cell>
          <cell r="BH5330" t="str">
            <v>PM</v>
          </cell>
          <cell r="BK5330" t="str">
            <v>7-CLOSED</v>
          </cell>
          <cell r="BM5330" t="str">
            <v>Rosa Maria Barajas</v>
          </cell>
          <cell r="BN5330">
            <v>1</v>
          </cell>
          <cell r="BQ5330">
            <v>0</v>
          </cell>
          <cell r="BR5330">
            <v>0</v>
          </cell>
          <cell r="BS5330">
            <v>0</v>
          </cell>
          <cell r="BU5330">
            <v>1371650</v>
          </cell>
          <cell r="BX5330">
            <v>0</v>
          </cell>
          <cell r="BY5330">
            <v>0</v>
          </cell>
          <cell r="BZ5330">
            <v>0</v>
          </cell>
          <cell r="CB5330" t="str">
            <v>Remove/Hold</v>
          </cell>
          <cell r="CC5330" t="str">
            <v>Cancelled</v>
          </cell>
          <cell r="CD5330" t="str">
            <v>CLSD</v>
          </cell>
          <cell r="CE5330" t="str">
            <v>*CANC R4E COUGAR DR., SACRAMENTO</v>
          </cell>
          <cell r="CH5330" t="str">
            <v>SACRAMENTO  COUNTY</v>
          </cell>
          <cell r="CI5330">
            <v>0</v>
          </cell>
          <cell r="CJ5330">
            <v>3</v>
          </cell>
          <cell r="CM5330">
            <v>5</v>
          </cell>
          <cell r="CN5330">
            <v>-706</v>
          </cell>
          <cell r="CO5330">
            <v>-61</v>
          </cell>
          <cell r="CY5330" t="str">
            <v>SACRAMENTO</v>
          </cell>
          <cell r="CZ5330">
            <v>-762</v>
          </cell>
          <cell r="DA5330">
            <v>0</v>
          </cell>
          <cell r="DB5330">
            <v>0</v>
          </cell>
          <cell r="DE5330" t="str">
            <v>Low</v>
          </cell>
          <cell r="DF5330" t="str">
            <v>Planning</v>
          </cell>
          <cell r="DG5330">
            <v>0</v>
          </cell>
          <cell r="DI5330" t="str">
            <v>No</v>
          </cell>
          <cell r="DJ5330">
            <v>0</v>
          </cell>
          <cell r="DL5330">
            <v>1</v>
          </cell>
          <cell r="DM5330">
            <v>0</v>
          </cell>
          <cell r="DN5330" t="str">
            <v>A</v>
          </cell>
          <cell r="DO5330">
            <v>0</v>
          </cell>
          <cell r="DV5330">
            <v>0</v>
          </cell>
          <cell r="DW5330">
            <v>0</v>
          </cell>
          <cell r="DX5330">
            <v>0</v>
          </cell>
          <cell r="DY5330">
            <v>0</v>
          </cell>
          <cell r="EA5330">
            <v>0</v>
          </cell>
          <cell r="EB5330">
            <v>41762</v>
          </cell>
          <cell r="EC5330" t="str">
            <v>Matthew Ventura</v>
          </cell>
          <cell r="EF5330" t="str">
            <v>YES</v>
          </cell>
          <cell r="EG5330" t="str">
            <v>GD.PHYS.SACT.2587.0F05</v>
          </cell>
          <cell r="EI5330">
            <v>95826</v>
          </cell>
          <cell r="EJ5330" t="str">
            <v>HIDE</v>
          </cell>
          <cell r="EK5330" t="str">
            <v>Yes</v>
          </cell>
          <cell r="EL5330">
            <v>0</v>
          </cell>
          <cell r="EM5330">
            <v>0</v>
          </cell>
          <cell r="EN5330">
            <v>0</v>
          </cell>
          <cell r="EQ5330">
            <v>0</v>
          </cell>
          <cell r="ER5330" t="str">
            <v>30982091: *CANC R4E COUGAR DR., SACRAMENTO</v>
          </cell>
          <cell r="ES5330" t="str">
            <v>Esther Diesendruck</v>
          </cell>
          <cell r="EU5330">
            <v>41762</v>
          </cell>
          <cell r="EV5330" t="str">
            <v>NO</v>
          </cell>
          <cell r="EW5330" t="str">
            <v>NO</v>
          </cell>
          <cell r="EX5330" t="str">
            <v>OK</v>
          </cell>
          <cell r="FA5330" t="str">
            <v>NO</v>
          </cell>
          <cell r="FB5330" t="str">
            <v>OMIT</v>
          </cell>
          <cell r="FC5330" t="str">
            <v>NO CONST DATES</v>
          </cell>
          <cell r="FD5330" t="str">
            <v>Long Cycle</v>
          </cell>
          <cell r="FF5330">
            <v>0</v>
          </cell>
          <cell r="FG5330">
            <v>0</v>
          </cell>
        </row>
        <row r="5331">
          <cell r="A5331">
            <v>30982092</v>
          </cell>
          <cell r="E5331">
            <v>0</v>
          </cell>
          <cell r="F5331">
            <v>585</v>
          </cell>
          <cell r="G5331">
            <v>0</v>
          </cell>
          <cell r="I5331" t="str">
            <v>YES</v>
          </cell>
          <cell r="J5331" t="str">
            <v>30982092-</v>
          </cell>
          <cell r="K5331" t="str">
            <v>14D</v>
          </cell>
          <cell r="L5331">
            <v>14</v>
          </cell>
          <cell r="M5331" t="str">
            <v>SA</v>
          </cell>
          <cell r="N5331" t="str">
            <v>NO</v>
          </cell>
          <cell r="P5331" t="str">
            <v>14D ALDYL-A</v>
          </cell>
          <cell r="Q5331">
            <v>1510000</v>
          </cell>
          <cell r="S5331" t="str">
            <v>A3CG</v>
          </cell>
          <cell r="T5331" t="str">
            <v>Adoni Christie</v>
          </cell>
          <cell r="U5331">
            <v>41974</v>
          </cell>
          <cell r="Y5331" t="str">
            <v>SOURCE ERROR</v>
          </cell>
          <cell r="AC5331">
            <v>0</v>
          </cell>
          <cell r="AD5331">
            <v>0</v>
          </cell>
          <cell r="AE5331">
            <v>0</v>
          </cell>
          <cell r="AF5331">
            <v>0</v>
          </cell>
          <cell r="AG5331">
            <v>0</v>
          </cell>
          <cell r="AH5331">
            <v>0</v>
          </cell>
          <cell r="AI5331">
            <v>0</v>
          </cell>
          <cell r="AJ5331">
            <v>0</v>
          </cell>
          <cell r="AK5331">
            <v>0</v>
          </cell>
          <cell r="AL5331">
            <v>0</v>
          </cell>
          <cell r="AM5331">
            <v>0</v>
          </cell>
          <cell r="AN5331">
            <v>0</v>
          </cell>
          <cell r="AO5331">
            <v>0</v>
          </cell>
          <cell r="AP5331">
            <v>0</v>
          </cell>
          <cell r="AQ5331">
            <v>0</v>
          </cell>
          <cell r="AR5331">
            <v>0</v>
          </cell>
          <cell r="AS5331">
            <v>0</v>
          </cell>
          <cell r="AT5331">
            <v>0</v>
          </cell>
          <cell r="AU5331">
            <v>0</v>
          </cell>
          <cell r="AV5331">
            <v>0</v>
          </cell>
          <cell r="AW5331">
            <v>0</v>
          </cell>
          <cell r="AX5331">
            <v>0</v>
          </cell>
          <cell r="AY5331">
            <v>0</v>
          </cell>
          <cell r="AZ5331">
            <v>0</v>
          </cell>
          <cell r="BA5331">
            <v>0</v>
          </cell>
          <cell r="BB5331">
            <v>0</v>
          </cell>
          <cell r="BE5331">
            <v>-585</v>
          </cell>
          <cell r="BH5331" t="str">
            <v>PM</v>
          </cell>
          <cell r="BK5331" t="str">
            <v>7-CLOSED</v>
          </cell>
          <cell r="BM5331" t="str">
            <v>Rosa Maria Barajas</v>
          </cell>
          <cell r="BN5331">
            <v>1</v>
          </cell>
          <cell r="BQ5331">
            <v>0</v>
          </cell>
          <cell r="BR5331">
            <v>0</v>
          </cell>
          <cell r="BS5331">
            <v>0</v>
          </cell>
          <cell r="BU5331">
            <v>1510000</v>
          </cell>
          <cell r="BX5331">
            <v>0</v>
          </cell>
          <cell r="BY5331">
            <v>0</v>
          </cell>
          <cell r="BZ5331">
            <v>0</v>
          </cell>
          <cell r="CC5331" t="str">
            <v>Cancelled</v>
          </cell>
          <cell r="CD5331" t="str">
            <v>CLSD</v>
          </cell>
          <cell r="CE5331" t="str">
            <v>*CANC* R4E PANTANO DRIVE, SACRAMENO</v>
          </cell>
          <cell r="CH5331" t="str">
            <v>SACRAMENTO  COUNTY</v>
          </cell>
          <cell r="CI5331">
            <v>0</v>
          </cell>
          <cell r="CJ5331">
            <v>3</v>
          </cell>
          <cell r="CM5331">
            <v>-560</v>
          </cell>
          <cell r="CN5331">
            <v>-25</v>
          </cell>
          <cell r="CY5331" t="str">
            <v>SACRAMENTO</v>
          </cell>
          <cell r="CZ5331">
            <v>-585</v>
          </cell>
          <cell r="DA5331">
            <v>0</v>
          </cell>
          <cell r="DB5331">
            <v>0</v>
          </cell>
          <cell r="DE5331" t="str">
            <v>Low</v>
          </cell>
          <cell r="DF5331" t="str">
            <v>Planning</v>
          </cell>
          <cell r="DG5331">
            <v>0</v>
          </cell>
          <cell r="DI5331" t="str">
            <v>No</v>
          </cell>
          <cell r="DJ5331">
            <v>0</v>
          </cell>
          <cell r="DL5331">
            <v>1</v>
          </cell>
          <cell r="DM5331">
            <v>0</v>
          </cell>
          <cell r="DN5331" t="str">
            <v>A</v>
          </cell>
          <cell r="DO5331">
            <v>0</v>
          </cell>
          <cell r="DV5331">
            <v>0</v>
          </cell>
          <cell r="DW5331">
            <v>0</v>
          </cell>
          <cell r="DX5331">
            <v>0</v>
          </cell>
          <cell r="DY5331">
            <v>0</v>
          </cell>
          <cell r="EA5331">
            <v>0</v>
          </cell>
          <cell r="EB5331">
            <v>41732</v>
          </cell>
          <cell r="EC5331" t="str">
            <v>Matthew Ventura</v>
          </cell>
          <cell r="EG5331" t="str">
            <v>GD.PHYS.SACT.2587.0F05</v>
          </cell>
          <cell r="EI5331">
            <v>95826</v>
          </cell>
          <cell r="EJ5331" t="str">
            <v>HIDE</v>
          </cell>
          <cell r="EK5331" t="str">
            <v>Yes</v>
          </cell>
          <cell r="EL5331">
            <v>0</v>
          </cell>
          <cell r="EM5331">
            <v>0</v>
          </cell>
          <cell r="EN5331">
            <v>0</v>
          </cell>
          <cell r="EQ5331">
            <v>0</v>
          </cell>
          <cell r="ER5331" t="str">
            <v>30982092: *CANC* R4E PANTANO DRIVE, SACRAMENO</v>
          </cell>
          <cell r="ES5331" t="str">
            <v>Esther Diesendruck</v>
          </cell>
          <cell r="EU5331">
            <v>41732</v>
          </cell>
          <cell r="EV5331" t="str">
            <v>NO</v>
          </cell>
          <cell r="EW5331" t="str">
            <v>NO</v>
          </cell>
          <cell r="EX5331" t="str">
            <v>OK</v>
          </cell>
          <cell r="FA5331" t="str">
            <v>NO</v>
          </cell>
          <cell r="FB5331" t="str">
            <v>OMIT</v>
          </cell>
          <cell r="FC5331" t="str">
            <v>NO CONST DATES</v>
          </cell>
          <cell r="FD5331" t="str">
            <v>Long Cycle</v>
          </cell>
          <cell r="FF5331">
            <v>0</v>
          </cell>
          <cell r="FG5331">
            <v>0</v>
          </cell>
        </row>
        <row r="5332">
          <cell r="A5332">
            <v>30982093</v>
          </cell>
          <cell r="E5332">
            <v>0</v>
          </cell>
          <cell r="F5332">
            <v>603</v>
          </cell>
          <cell r="G5332">
            <v>0</v>
          </cell>
          <cell r="I5332" t="str">
            <v>YES</v>
          </cell>
          <cell r="J5332" t="str">
            <v>30982093-</v>
          </cell>
          <cell r="K5332" t="str">
            <v>14D</v>
          </cell>
          <cell r="L5332">
            <v>14</v>
          </cell>
          <cell r="M5332" t="str">
            <v>SA</v>
          </cell>
          <cell r="N5332" t="str">
            <v>NO</v>
          </cell>
          <cell r="P5332" t="str">
            <v>14D ALDYL-A</v>
          </cell>
          <cell r="Q5332">
            <v>1262000</v>
          </cell>
          <cell r="S5332" t="str">
            <v>S6MD</v>
          </cell>
          <cell r="T5332" t="str">
            <v>Sean Mann</v>
          </cell>
          <cell r="U5332">
            <v>41974</v>
          </cell>
          <cell r="Y5332" t="str">
            <v>SOURCE ERROR</v>
          </cell>
          <cell r="AC5332">
            <v>0</v>
          </cell>
          <cell r="AD5332">
            <v>0</v>
          </cell>
          <cell r="AE5332">
            <v>0</v>
          </cell>
          <cell r="AF5332">
            <v>0</v>
          </cell>
          <cell r="AG5332">
            <v>0</v>
          </cell>
          <cell r="AH5332">
            <v>0</v>
          </cell>
          <cell r="AI5332">
            <v>0</v>
          </cell>
          <cell r="AJ5332">
            <v>0</v>
          </cell>
          <cell r="AK5332">
            <v>0</v>
          </cell>
          <cell r="AL5332">
            <v>0</v>
          </cell>
          <cell r="AM5332">
            <v>0</v>
          </cell>
          <cell r="AN5332">
            <v>0</v>
          </cell>
          <cell r="AO5332">
            <v>0</v>
          </cell>
          <cell r="AP5332">
            <v>0</v>
          </cell>
          <cell r="AQ5332">
            <v>0</v>
          </cell>
          <cell r="AR5332">
            <v>0</v>
          </cell>
          <cell r="AS5332">
            <v>0</v>
          </cell>
          <cell r="AT5332">
            <v>0</v>
          </cell>
          <cell r="AU5332">
            <v>0</v>
          </cell>
          <cell r="AV5332">
            <v>0</v>
          </cell>
          <cell r="AW5332">
            <v>0</v>
          </cell>
          <cell r="AX5332">
            <v>0</v>
          </cell>
          <cell r="AY5332">
            <v>0</v>
          </cell>
          <cell r="AZ5332">
            <v>0</v>
          </cell>
          <cell r="BA5332">
            <v>0</v>
          </cell>
          <cell r="BB5332">
            <v>0</v>
          </cell>
          <cell r="BE5332">
            <v>-603</v>
          </cell>
          <cell r="BH5332" t="str">
            <v>Engineering</v>
          </cell>
          <cell r="BI5332">
            <v>41640</v>
          </cell>
          <cell r="BJ5332">
            <v>42004</v>
          </cell>
          <cell r="BK5332" t="str">
            <v>7-CLOSED</v>
          </cell>
          <cell r="BM5332" t="str">
            <v>Rosa Maria Barajas</v>
          </cell>
          <cell r="BN5332">
            <v>1</v>
          </cell>
          <cell r="BO5332">
            <v>2014</v>
          </cell>
          <cell r="BP5332" t="str">
            <v>2014-1</v>
          </cell>
          <cell r="BQ5332">
            <v>0</v>
          </cell>
          <cell r="BR5332">
            <v>0</v>
          </cell>
          <cell r="BS5332">
            <v>0</v>
          </cell>
          <cell r="BU5332">
            <v>1262000</v>
          </cell>
          <cell r="BX5332">
            <v>0</v>
          </cell>
          <cell r="BY5332">
            <v>0</v>
          </cell>
          <cell r="BZ5332">
            <v>0</v>
          </cell>
          <cell r="CC5332" t="str">
            <v>Cancelled</v>
          </cell>
          <cell r="CD5332" t="str">
            <v>CLSD</v>
          </cell>
          <cell r="CE5332" t="str">
            <v>*CANC*R4E GREAT SMOKEY STREET, SACRAMEN</v>
          </cell>
          <cell r="CF5332" t="str">
            <v>2014-01</v>
          </cell>
          <cell r="CH5332" t="str">
            <v>SACRAMENTO  COUNTY</v>
          </cell>
          <cell r="CI5332">
            <v>0</v>
          </cell>
          <cell r="CJ5332">
            <v>1</v>
          </cell>
          <cell r="CM5332">
            <v>4</v>
          </cell>
          <cell r="CN5332">
            <v>-560</v>
          </cell>
          <cell r="CO5332">
            <v>-47</v>
          </cell>
          <cell r="CY5332" t="str">
            <v>SACRAMENTO</v>
          </cell>
          <cell r="CZ5332">
            <v>-603</v>
          </cell>
          <cell r="DA5332">
            <v>0</v>
          </cell>
          <cell r="DB5332">
            <v>0</v>
          </cell>
          <cell r="DE5332" t="str">
            <v>Low</v>
          </cell>
          <cell r="DF5332" t="str">
            <v>Planning</v>
          </cell>
          <cell r="DG5332">
            <v>0</v>
          </cell>
          <cell r="DI5332" t="str">
            <v>No</v>
          </cell>
          <cell r="DJ5332">
            <v>0</v>
          </cell>
          <cell r="DK5332" t="str">
            <v>2014-12</v>
          </cell>
          <cell r="DL5332">
            <v>0</v>
          </cell>
          <cell r="DM5332">
            <v>1</v>
          </cell>
          <cell r="DN5332" t="str">
            <v>C</v>
          </cell>
          <cell r="DO5332">
            <v>0</v>
          </cell>
          <cell r="DV5332">
            <v>0</v>
          </cell>
          <cell r="DW5332">
            <v>0</v>
          </cell>
          <cell r="DX5332">
            <v>0</v>
          </cell>
          <cell r="DY5332">
            <v>0</v>
          </cell>
          <cell r="EA5332">
            <v>0</v>
          </cell>
          <cell r="EB5332">
            <v>41762</v>
          </cell>
          <cell r="EC5332" t="str">
            <v>Dwayne Lemmond</v>
          </cell>
          <cell r="EG5332" t="str">
            <v>GD.PHYS.SACT.2587.0J03</v>
          </cell>
          <cell r="EI5332">
            <v>95826</v>
          </cell>
          <cell r="EJ5332" t="str">
            <v>HIDE</v>
          </cell>
          <cell r="EK5332" t="str">
            <v>Yes</v>
          </cell>
          <cell r="EL5332">
            <v>0</v>
          </cell>
          <cell r="EM5332">
            <v>0</v>
          </cell>
          <cell r="EN5332">
            <v>0</v>
          </cell>
          <cell r="EQ5332">
            <v>0</v>
          </cell>
          <cell r="ER5332" t="str">
            <v>30982093: *CANC*R4E GREAT SMOKEY STREET, SACRAMEN</v>
          </cell>
          <cell r="ES5332" t="str">
            <v>Esther Diesendruck</v>
          </cell>
          <cell r="EU5332">
            <v>41762</v>
          </cell>
          <cell r="EV5332" t="str">
            <v>NO</v>
          </cell>
          <cell r="EW5332" t="str">
            <v>NO</v>
          </cell>
          <cell r="EX5332" t="str">
            <v>OK</v>
          </cell>
          <cell r="FA5332" t="str">
            <v>NO</v>
          </cell>
          <cell r="FB5332" t="str">
            <v>OMIT</v>
          </cell>
          <cell r="FC5332" t="str">
            <v>OK</v>
          </cell>
          <cell r="FD5332" t="str">
            <v>Long Cycle</v>
          </cell>
          <cell r="FF5332">
            <v>0</v>
          </cell>
          <cell r="FG5332">
            <v>0</v>
          </cell>
        </row>
        <row r="5333">
          <cell r="A5333">
            <v>30982094</v>
          </cell>
          <cell r="E5333">
            <v>0</v>
          </cell>
          <cell r="F5333">
            <v>666</v>
          </cell>
          <cell r="G5333">
            <v>0</v>
          </cell>
          <cell r="I5333" t="str">
            <v>YES</v>
          </cell>
          <cell r="J5333" t="str">
            <v>30982094-</v>
          </cell>
          <cell r="K5333" t="str">
            <v>14D</v>
          </cell>
          <cell r="L5333">
            <v>14</v>
          </cell>
          <cell r="M5333" t="str">
            <v>SA</v>
          </cell>
          <cell r="N5333" t="str">
            <v>NO</v>
          </cell>
          <cell r="P5333" t="str">
            <v>14D ALDYL-A</v>
          </cell>
          <cell r="Q5333">
            <v>288000</v>
          </cell>
          <cell r="S5333" t="str">
            <v>A3CG</v>
          </cell>
          <cell r="T5333" t="str">
            <v>Adoni Christie</v>
          </cell>
          <cell r="U5333">
            <v>41609</v>
          </cell>
          <cell r="Y5333" t="str">
            <v>SOURCE ERROR</v>
          </cell>
          <cell r="AC5333">
            <v>0</v>
          </cell>
          <cell r="AD5333">
            <v>0</v>
          </cell>
          <cell r="AE5333">
            <v>0</v>
          </cell>
          <cell r="AF5333">
            <v>0</v>
          </cell>
          <cell r="AG5333">
            <v>0</v>
          </cell>
          <cell r="AH5333">
            <v>0</v>
          </cell>
          <cell r="AI5333">
            <v>0</v>
          </cell>
          <cell r="AJ5333">
            <v>0</v>
          </cell>
          <cell r="AK5333">
            <v>0</v>
          </cell>
          <cell r="AL5333">
            <v>0</v>
          </cell>
          <cell r="AM5333">
            <v>0</v>
          </cell>
          <cell r="AN5333">
            <v>0</v>
          </cell>
          <cell r="AO5333">
            <v>0</v>
          </cell>
          <cell r="AP5333">
            <v>0</v>
          </cell>
          <cell r="AQ5333">
            <v>0</v>
          </cell>
          <cell r="AR5333">
            <v>0</v>
          </cell>
          <cell r="AS5333">
            <v>0</v>
          </cell>
          <cell r="AT5333">
            <v>0</v>
          </cell>
          <cell r="AU5333">
            <v>0</v>
          </cell>
          <cell r="AV5333">
            <v>0</v>
          </cell>
          <cell r="AW5333">
            <v>0</v>
          </cell>
          <cell r="AX5333">
            <v>0</v>
          </cell>
          <cell r="AY5333">
            <v>0</v>
          </cell>
          <cell r="AZ5333">
            <v>0</v>
          </cell>
          <cell r="BA5333">
            <v>0</v>
          </cell>
          <cell r="BB5333">
            <v>0</v>
          </cell>
          <cell r="BE5333">
            <v>-666</v>
          </cell>
          <cell r="BH5333" t="str">
            <v>PM</v>
          </cell>
          <cell r="BK5333" t="str">
            <v>7-CLOSED</v>
          </cell>
          <cell r="BM5333" t="str">
            <v>Rosa Maria Barajas</v>
          </cell>
          <cell r="BN5333">
            <v>1</v>
          </cell>
          <cell r="BQ5333">
            <v>0</v>
          </cell>
          <cell r="BR5333">
            <v>0</v>
          </cell>
          <cell r="BS5333">
            <v>0</v>
          </cell>
          <cell r="BU5333">
            <v>288000</v>
          </cell>
          <cell r="BX5333">
            <v>0</v>
          </cell>
          <cell r="BY5333">
            <v>0</v>
          </cell>
          <cell r="BZ5333">
            <v>0</v>
          </cell>
          <cell r="CC5333" t="str">
            <v>Cancelled</v>
          </cell>
          <cell r="CD5333" t="str">
            <v>CLSD</v>
          </cell>
          <cell r="CE5333" t="str">
            <v>*CANC* R4E WISSEMANN DRIVE, SACRAMENTO</v>
          </cell>
          <cell r="CH5333" t="str">
            <v>SACRAMENTO  COUNTY</v>
          </cell>
          <cell r="CI5333">
            <v>0</v>
          </cell>
          <cell r="CJ5333">
            <v>3</v>
          </cell>
          <cell r="CM5333">
            <v>4</v>
          </cell>
          <cell r="CN5333">
            <v>-618</v>
          </cell>
          <cell r="CO5333">
            <v>-53</v>
          </cell>
          <cell r="CY5333" t="str">
            <v>SACRAMENTO</v>
          </cell>
          <cell r="CZ5333">
            <v>-666</v>
          </cell>
          <cell r="DA5333">
            <v>0</v>
          </cell>
          <cell r="DB5333">
            <v>0</v>
          </cell>
          <cell r="DE5333" t="str">
            <v>Low</v>
          </cell>
          <cell r="DF5333" t="str">
            <v>Planning</v>
          </cell>
          <cell r="DG5333">
            <v>0</v>
          </cell>
          <cell r="DI5333" t="str">
            <v>No</v>
          </cell>
          <cell r="DJ5333">
            <v>0</v>
          </cell>
          <cell r="DL5333">
            <v>1</v>
          </cell>
          <cell r="DM5333">
            <v>0</v>
          </cell>
          <cell r="DN5333" t="str">
            <v>A</v>
          </cell>
          <cell r="DO5333">
            <v>0</v>
          </cell>
          <cell r="DV5333">
            <v>0</v>
          </cell>
          <cell r="DW5333">
            <v>0</v>
          </cell>
          <cell r="DX5333">
            <v>0</v>
          </cell>
          <cell r="DY5333">
            <v>0</v>
          </cell>
          <cell r="EA5333">
            <v>0</v>
          </cell>
          <cell r="EB5333">
            <v>41762</v>
          </cell>
          <cell r="EC5333" t="str">
            <v>Matthew Ventura</v>
          </cell>
          <cell r="EG5333" t="str">
            <v>GD.PHYS.SACT.2588.0A02</v>
          </cell>
          <cell r="EI5333">
            <v>95826</v>
          </cell>
          <cell r="EJ5333" t="str">
            <v>HIDE</v>
          </cell>
          <cell r="EK5333" t="str">
            <v>Yes</v>
          </cell>
          <cell r="EL5333">
            <v>0</v>
          </cell>
          <cell r="EM5333">
            <v>0</v>
          </cell>
          <cell r="EN5333">
            <v>0</v>
          </cell>
          <cell r="EQ5333">
            <v>0</v>
          </cell>
          <cell r="ER5333" t="str">
            <v>30982094: *CANC* R4E WISSEMANN DRIVE, SACRAMENTO</v>
          </cell>
          <cell r="ES5333" t="str">
            <v>Esther Diesendruck</v>
          </cell>
          <cell r="EU5333">
            <v>41762</v>
          </cell>
          <cell r="EV5333" t="str">
            <v>NO</v>
          </cell>
          <cell r="EW5333" t="str">
            <v>NO</v>
          </cell>
          <cell r="EX5333" t="str">
            <v>OK</v>
          </cell>
          <cell r="FA5333" t="str">
            <v>NO</v>
          </cell>
          <cell r="FB5333" t="str">
            <v>OMIT</v>
          </cell>
          <cell r="FC5333" t="str">
            <v>NO CONST DATES</v>
          </cell>
          <cell r="FD5333" t="str">
            <v>Long Cycle</v>
          </cell>
          <cell r="FF5333">
            <v>0</v>
          </cell>
          <cell r="FG5333">
            <v>0</v>
          </cell>
        </row>
        <row r="5334">
          <cell r="A5334">
            <v>30982095</v>
          </cell>
          <cell r="E5334">
            <v>0</v>
          </cell>
          <cell r="F5334">
            <v>379</v>
          </cell>
          <cell r="G5334">
            <v>0</v>
          </cell>
          <cell r="I5334" t="str">
            <v>YES</v>
          </cell>
          <cell r="J5334" t="str">
            <v>30982095-</v>
          </cell>
          <cell r="K5334" t="str">
            <v>14D</v>
          </cell>
          <cell r="L5334">
            <v>14</v>
          </cell>
          <cell r="M5334" t="str">
            <v>SA</v>
          </cell>
          <cell r="N5334" t="str">
            <v>NO</v>
          </cell>
          <cell r="P5334" t="str">
            <v>14D ALDYL-A</v>
          </cell>
          <cell r="Q5334">
            <v>782800</v>
          </cell>
          <cell r="S5334" t="str">
            <v>A3CG</v>
          </cell>
          <cell r="T5334" t="str">
            <v>Adoni Christie</v>
          </cell>
          <cell r="U5334">
            <v>41609</v>
          </cell>
          <cell r="Y5334" t="str">
            <v>SOURCE ERROR</v>
          </cell>
          <cell r="AC5334">
            <v>0</v>
          </cell>
          <cell r="AD5334">
            <v>0</v>
          </cell>
          <cell r="AE5334">
            <v>0</v>
          </cell>
          <cell r="AF5334">
            <v>0</v>
          </cell>
          <cell r="AG5334">
            <v>0</v>
          </cell>
          <cell r="AH5334">
            <v>0</v>
          </cell>
          <cell r="AI5334">
            <v>0</v>
          </cell>
          <cell r="AJ5334">
            <v>0</v>
          </cell>
          <cell r="AK5334">
            <v>0</v>
          </cell>
          <cell r="AL5334">
            <v>0</v>
          </cell>
          <cell r="AM5334">
            <v>0</v>
          </cell>
          <cell r="AN5334">
            <v>0</v>
          </cell>
          <cell r="AO5334">
            <v>0</v>
          </cell>
          <cell r="AP5334">
            <v>0</v>
          </cell>
          <cell r="AQ5334">
            <v>0</v>
          </cell>
          <cell r="AR5334">
            <v>0</v>
          </cell>
          <cell r="AS5334">
            <v>0</v>
          </cell>
          <cell r="AT5334">
            <v>0</v>
          </cell>
          <cell r="AU5334">
            <v>0</v>
          </cell>
          <cell r="AV5334">
            <v>0</v>
          </cell>
          <cell r="AW5334">
            <v>0</v>
          </cell>
          <cell r="AX5334">
            <v>0</v>
          </cell>
          <cell r="AY5334">
            <v>0</v>
          </cell>
          <cell r="AZ5334">
            <v>0</v>
          </cell>
          <cell r="BA5334">
            <v>0</v>
          </cell>
          <cell r="BB5334">
            <v>0</v>
          </cell>
          <cell r="BE5334">
            <v>-379</v>
          </cell>
          <cell r="BH5334" t="str">
            <v>PM</v>
          </cell>
          <cell r="BK5334" t="str">
            <v>7-CLOSED</v>
          </cell>
          <cell r="BM5334" t="str">
            <v>Rosa Maria Barajas</v>
          </cell>
          <cell r="BN5334">
            <v>1</v>
          </cell>
          <cell r="BQ5334">
            <v>0</v>
          </cell>
          <cell r="BR5334">
            <v>0</v>
          </cell>
          <cell r="BS5334">
            <v>0</v>
          </cell>
          <cell r="BU5334">
            <v>782800</v>
          </cell>
          <cell r="BX5334">
            <v>0</v>
          </cell>
          <cell r="BY5334">
            <v>0</v>
          </cell>
          <cell r="BZ5334">
            <v>0</v>
          </cell>
          <cell r="CC5334" t="str">
            <v>Cancelled</v>
          </cell>
          <cell r="CD5334" t="str">
            <v>CLSD</v>
          </cell>
          <cell r="CE5334" t="str">
            <v>*CANC* R4E SCHMUCHLY DRIVE, SACRAMENTO</v>
          </cell>
          <cell r="CH5334" t="str">
            <v>SACRAMENTO  COUNTY</v>
          </cell>
          <cell r="CI5334">
            <v>0</v>
          </cell>
          <cell r="CJ5334">
            <v>3</v>
          </cell>
          <cell r="CM5334">
            <v>2</v>
          </cell>
          <cell r="CN5334">
            <v>-353</v>
          </cell>
          <cell r="CO5334">
            <v>-28</v>
          </cell>
          <cell r="CY5334" t="str">
            <v>SACRAMENTO</v>
          </cell>
          <cell r="CZ5334">
            <v>-379</v>
          </cell>
          <cell r="DA5334">
            <v>0</v>
          </cell>
          <cell r="DB5334">
            <v>0</v>
          </cell>
          <cell r="DE5334" t="str">
            <v>Low</v>
          </cell>
          <cell r="DF5334" t="str">
            <v>Planning</v>
          </cell>
          <cell r="DG5334">
            <v>0</v>
          </cell>
          <cell r="DI5334" t="str">
            <v>No</v>
          </cell>
          <cell r="DJ5334">
            <v>0</v>
          </cell>
          <cell r="DL5334">
            <v>1</v>
          </cell>
          <cell r="DM5334">
            <v>0</v>
          </cell>
          <cell r="DN5334" t="str">
            <v>A</v>
          </cell>
          <cell r="DO5334">
            <v>0</v>
          </cell>
          <cell r="DV5334">
            <v>0</v>
          </cell>
          <cell r="DW5334">
            <v>0</v>
          </cell>
          <cell r="DX5334">
            <v>0</v>
          </cell>
          <cell r="DY5334">
            <v>0</v>
          </cell>
          <cell r="EA5334">
            <v>0</v>
          </cell>
          <cell r="EB5334">
            <v>41762</v>
          </cell>
          <cell r="EC5334" t="str">
            <v>Matthew Ventura</v>
          </cell>
          <cell r="EG5334" t="str">
            <v>GD.PHYS.SACT.2588.0B05</v>
          </cell>
          <cell r="EI5334">
            <v>95826</v>
          </cell>
          <cell r="EJ5334" t="str">
            <v>HIDE</v>
          </cell>
          <cell r="EK5334" t="str">
            <v>Yes</v>
          </cell>
          <cell r="EL5334">
            <v>0</v>
          </cell>
          <cell r="EM5334">
            <v>0</v>
          </cell>
          <cell r="EN5334">
            <v>0</v>
          </cell>
          <cell r="EQ5334">
            <v>0</v>
          </cell>
          <cell r="ER5334" t="str">
            <v>30982095: *CANC* R4E SCHMUCHLY DRIVE, SACRAMENTO</v>
          </cell>
          <cell r="ES5334" t="str">
            <v>Esther Diesendruck</v>
          </cell>
          <cell r="EU5334">
            <v>41762</v>
          </cell>
          <cell r="EV5334" t="str">
            <v>NO</v>
          </cell>
          <cell r="EW5334" t="str">
            <v>NO</v>
          </cell>
          <cell r="EX5334" t="str">
            <v>OK</v>
          </cell>
          <cell r="FA5334" t="str">
            <v>NO</v>
          </cell>
          <cell r="FB5334" t="str">
            <v>OMIT</v>
          </cell>
          <cell r="FC5334" t="str">
            <v>NO CONST DATES</v>
          </cell>
          <cell r="FD5334" t="str">
            <v>Long Cycle</v>
          </cell>
          <cell r="FF5334">
            <v>0</v>
          </cell>
          <cell r="FG5334">
            <v>0</v>
          </cell>
        </row>
        <row r="5335">
          <cell r="A5335">
            <v>30982096</v>
          </cell>
          <cell r="E5335">
            <v>420</v>
          </cell>
          <cell r="F5335">
            <v>1331</v>
          </cell>
          <cell r="G5335">
            <v>0</v>
          </cell>
          <cell r="I5335" t="str">
            <v>NO</v>
          </cell>
          <cell r="J5335" t="str">
            <v>30982096-60</v>
          </cell>
          <cell r="K5335" t="str">
            <v>14D</v>
          </cell>
          <cell r="L5335">
            <v>14</v>
          </cell>
          <cell r="M5335" t="str">
            <v>SA</v>
          </cell>
          <cell r="N5335" t="str">
            <v>NO</v>
          </cell>
          <cell r="O5335" t="str">
            <v>NA</v>
          </cell>
          <cell r="P5335" t="str">
            <v>14D ALDYL-A</v>
          </cell>
          <cell r="Q5335">
            <v>166800</v>
          </cell>
          <cell r="R5335">
            <v>15000</v>
          </cell>
          <cell r="S5335" t="str">
            <v>A3CG</v>
          </cell>
          <cell r="T5335" t="str">
            <v>Adoni Christie</v>
          </cell>
          <cell r="U5335">
            <v>43070</v>
          </cell>
          <cell r="V5335" t="str">
            <v>Not assigned</v>
          </cell>
          <cell r="W5335" t="str">
            <v>Herman Donesa Gregorio III</v>
          </cell>
          <cell r="X5335">
            <v>41894</v>
          </cell>
          <cell r="Y5335" t="str">
            <v>SOURCE ERROR</v>
          </cell>
          <cell r="Z5335">
            <v>41944</v>
          </cell>
          <cell r="AA5335">
            <v>42339</v>
          </cell>
          <cell r="AB5335">
            <v>550</v>
          </cell>
          <cell r="AC5335">
            <v>21</v>
          </cell>
          <cell r="AD5335">
            <v>0</v>
          </cell>
          <cell r="AE5335">
            <v>0</v>
          </cell>
          <cell r="AF5335">
            <v>0</v>
          </cell>
          <cell r="AG5335">
            <v>0</v>
          </cell>
          <cell r="AH5335">
            <v>0</v>
          </cell>
          <cell r="AI5335">
            <v>0</v>
          </cell>
          <cell r="AJ5335">
            <v>0</v>
          </cell>
          <cell r="AK5335">
            <v>0</v>
          </cell>
          <cell r="AL5335">
            <v>0</v>
          </cell>
          <cell r="AM5335">
            <v>0</v>
          </cell>
          <cell r="AN5335">
            <v>0</v>
          </cell>
          <cell r="AO5335">
            <v>0</v>
          </cell>
          <cell r="AP5335">
            <v>436</v>
          </cell>
          <cell r="AQ5335">
            <v>0</v>
          </cell>
          <cell r="AR5335">
            <v>0</v>
          </cell>
          <cell r="AS5335">
            <v>0</v>
          </cell>
          <cell r="AT5335">
            <v>0</v>
          </cell>
          <cell r="AU5335">
            <v>0</v>
          </cell>
          <cell r="AV5335">
            <v>0</v>
          </cell>
          <cell r="AW5335">
            <v>0</v>
          </cell>
          <cell r="AX5335">
            <v>0</v>
          </cell>
          <cell r="AY5335">
            <v>0</v>
          </cell>
          <cell r="AZ5335">
            <v>0</v>
          </cell>
          <cell r="BA5335">
            <v>0</v>
          </cell>
          <cell r="BB5335">
            <v>0</v>
          </cell>
          <cell r="BC5335">
            <v>55</v>
          </cell>
          <cell r="BD5335">
            <v>168285</v>
          </cell>
          <cell r="BE5335">
            <v>453</v>
          </cell>
          <cell r="BF5335">
            <v>42761</v>
          </cell>
          <cell r="BG5335">
            <v>42744</v>
          </cell>
          <cell r="BH5335" t="str">
            <v>PM</v>
          </cell>
          <cell r="BI5335">
            <v>42741</v>
          </cell>
          <cell r="BJ5335">
            <v>42761</v>
          </cell>
          <cell r="BK5335" t="str">
            <v>1-PLANNING</v>
          </cell>
          <cell r="BL5335" t="str">
            <v>NOT READY</v>
          </cell>
          <cell r="BM5335" t="str">
            <v>Rosa Maria Barajas</v>
          </cell>
          <cell r="BN5335">
            <v>1</v>
          </cell>
          <cell r="BO5335">
            <v>2017</v>
          </cell>
          <cell r="BP5335" t="str">
            <v>2017-1</v>
          </cell>
          <cell r="BQ5335">
            <v>436</v>
          </cell>
          <cell r="BR5335">
            <v>4200</v>
          </cell>
          <cell r="BS5335">
            <v>0</v>
          </cell>
          <cell r="BU5335">
            <v>108600</v>
          </cell>
          <cell r="BX5335">
            <v>0</v>
          </cell>
          <cell r="BY5335">
            <v>0</v>
          </cell>
          <cell r="BZ5335">
            <v>9.4285714289999891</v>
          </cell>
          <cell r="CB5335" t="str">
            <v>Previously 2014-High-GRC Project</v>
          </cell>
          <cell r="CC5335" t="str">
            <v>Future</v>
          </cell>
          <cell r="CD5335" t="str">
            <v>UNSE</v>
          </cell>
          <cell r="CE5335" t="str">
            <v>SGO R4 G ALDYL RPL TUPELO DR DMP GRP 131</v>
          </cell>
          <cell r="CF5335" t="str">
            <v>2017-01</v>
          </cell>
          <cell r="CG5335" t="str">
            <v>Minimal</v>
          </cell>
          <cell r="CH5335" t="str">
            <v>SACRAMENTO  COUNTY</v>
          </cell>
          <cell r="CI5335">
            <v>0</v>
          </cell>
          <cell r="CJ5335">
            <v>6</v>
          </cell>
          <cell r="CK5335">
            <v>401</v>
          </cell>
          <cell r="CL5335">
            <v>0.6</v>
          </cell>
          <cell r="CP5335">
            <v>453</v>
          </cell>
          <cell r="CY5335" t="str">
            <v>SACRAMENTO</v>
          </cell>
          <cell r="CZ5335">
            <v>453</v>
          </cell>
          <cell r="DA5335">
            <v>138712.5</v>
          </cell>
          <cell r="DB5335">
            <v>6</v>
          </cell>
          <cell r="DE5335" t="str">
            <v>Low</v>
          </cell>
          <cell r="DF5335" t="str">
            <v>Planning</v>
          </cell>
          <cell r="DG5335">
            <v>181</v>
          </cell>
          <cell r="DI5335" t="str">
            <v>No</v>
          </cell>
          <cell r="DJ5335">
            <v>0</v>
          </cell>
          <cell r="DK5335" t="str">
            <v>2017-01</v>
          </cell>
          <cell r="DL5335">
            <v>0</v>
          </cell>
          <cell r="DM5335">
            <v>0</v>
          </cell>
          <cell r="DN5335" t="str">
            <v>E</v>
          </cell>
          <cell r="DO5335">
            <v>1</v>
          </cell>
          <cell r="DV5335">
            <v>0</v>
          </cell>
          <cell r="DW5335">
            <v>0</v>
          </cell>
          <cell r="DX5335">
            <v>0</v>
          </cell>
          <cell r="DY5335">
            <v>0</v>
          </cell>
          <cell r="EA5335">
            <v>0</v>
          </cell>
          <cell r="EC5335" t="str">
            <v>Matthew Ventura</v>
          </cell>
          <cell r="EF5335" t="str">
            <v>YES</v>
          </cell>
          <cell r="EG5335" t="str">
            <v>GD.PHYS.SACT.2467.0D02</v>
          </cell>
          <cell r="EH5335">
            <v>1785</v>
          </cell>
          <cell r="EI5335">
            <v>95826</v>
          </cell>
          <cell r="EJ5335" t="str">
            <v>HIDE</v>
          </cell>
          <cell r="EK5335" t="str">
            <v>No</v>
          </cell>
          <cell r="EL5335">
            <v>0</v>
          </cell>
          <cell r="EM5335">
            <v>0</v>
          </cell>
          <cell r="EN5335">
            <v>0</v>
          </cell>
          <cell r="EP5335">
            <v>1.6E-2</v>
          </cell>
          <cell r="EQ5335">
            <v>0.108</v>
          </cell>
          <cell r="ER5335" t="str">
            <v>30982096: SGO R4 G ALDYL RPL TUPELO DR DMP GRP 131</v>
          </cell>
          <cell r="ES5335" t="str">
            <v>Esther Diesendruck</v>
          </cell>
          <cell r="EV5335" t="str">
            <v>NO</v>
          </cell>
          <cell r="EW5335" t="str">
            <v>NO</v>
          </cell>
          <cell r="EX5335" t="str">
            <v>OK</v>
          </cell>
          <cell r="FA5335" t="str">
            <v>NO</v>
          </cell>
          <cell r="FB5335" t="str">
            <v>PASS</v>
          </cell>
          <cell r="FC5335" t="str">
            <v>OK</v>
          </cell>
          <cell r="FD5335" t="str">
            <v>Long Cycle</v>
          </cell>
          <cell r="FF5335">
            <v>0</v>
          </cell>
          <cell r="FG5335">
            <v>0</v>
          </cell>
        </row>
        <row r="5336">
          <cell r="A5336">
            <v>30982097</v>
          </cell>
          <cell r="E5336">
            <v>0</v>
          </cell>
          <cell r="F5336">
            <v>600</v>
          </cell>
          <cell r="G5336">
            <v>0</v>
          </cell>
          <cell r="I5336" t="str">
            <v>YES</v>
          </cell>
          <cell r="J5336" t="str">
            <v>30982097-</v>
          </cell>
          <cell r="K5336" t="str">
            <v>14D</v>
          </cell>
          <cell r="L5336">
            <v>14</v>
          </cell>
          <cell r="M5336" t="str">
            <v>SA</v>
          </cell>
          <cell r="N5336" t="str">
            <v>NO</v>
          </cell>
          <cell r="P5336" t="str">
            <v>14D ALDYL-A</v>
          </cell>
          <cell r="Q5336">
            <v>2348000</v>
          </cell>
          <cell r="S5336" t="str">
            <v>A3CG</v>
          </cell>
          <cell r="T5336" t="str">
            <v>Adoni Christie</v>
          </cell>
          <cell r="U5336">
            <v>42339</v>
          </cell>
          <cell r="Y5336" t="str">
            <v>SOURCE ERROR</v>
          </cell>
          <cell r="Z5336">
            <v>42614</v>
          </cell>
          <cell r="AA5336">
            <v>42705</v>
          </cell>
          <cell r="AC5336">
            <v>0</v>
          </cell>
          <cell r="AD5336">
            <v>0</v>
          </cell>
          <cell r="AE5336">
            <v>0</v>
          </cell>
          <cell r="AF5336">
            <v>0</v>
          </cell>
          <cell r="AG5336">
            <v>0</v>
          </cell>
          <cell r="AH5336">
            <v>0</v>
          </cell>
          <cell r="AI5336">
            <v>0</v>
          </cell>
          <cell r="AJ5336">
            <v>0</v>
          </cell>
          <cell r="AK5336">
            <v>0</v>
          </cell>
          <cell r="AL5336">
            <v>0</v>
          </cell>
          <cell r="AM5336">
            <v>0</v>
          </cell>
          <cell r="AN5336">
            <v>0</v>
          </cell>
          <cell r="AO5336">
            <v>0</v>
          </cell>
          <cell r="AP5336">
            <v>0</v>
          </cell>
          <cell r="AQ5336">
            <v>0</v>
          </cell>
          <cell r="AR5336">
            <v>0</v>
          </cell>
          <cell r="AS5336">
            <v>0</v>
          </cell>
          <cell r="AT5336">
            <v>0</v>
          </cell>
          <cell r="AU5336">
            <v>0</v>
          </cell>
          <cell r="AV5336">
            <v>0</v>
          </cell>
          <cell r="AW5336">
            <v>0</v>
          </cell>
          <cell r="AX5336">
            <v>0</v>
          </cell>
          <cell r="AY5336">
            <v>0</v>
          </cell>
          <cell r="AZ5336">
            <v>0</v>
          </cell>
          <cell r="BA5336">
            <v>0</v>
          </cell>
          <cell r="BB5336">
            <v>0</v>
          </cell>
          <cell r="BE5336">
            <v>-600</v>
          </cell>
          <cell r="BH5336" t="str">
            <v>PM</v>
          </cell>
          <cell r="BK5336" t="str">
            <v>7-CLOSED</v>
          </cell>
          <cell r="BM5336" t="str">
            <v>Rosa Maria Barajas</v>
          </cell>
          <cell r="BN5336">
            <v>1</v>
          </cell>
          <cell r="BQ5336">
            <v>0</v>
          </cell>
          <cell r="BR5336">
            <v>0</v>
          </cell>
          <cell r="BS5336">
            <v>0</v>
          </cell>
          <cell r="BU5336">
            <v>2348000</v>
          </cell>
          <cell r="BX5336">
            <v>0</v>
          </cell>
          <cell r="BY5336">
            <v>0</v>
          </cell>
          <cell r="BZ5336">
            <v>0</v>
          </cell>
          <cell r="CB5336" t="str">
            <v>Remove/Hold</v>
          </cell>
          <cell r="CC5336" t="str">
            <v>Cancelled</v>
          </cell>
          <cell r="CD5336" t="str">
            <v>CLSD</v>
          </cell>
          <cell r="CE5336" t="str">
            <v>*CANC* R4E BLACKFOOT WAY, SACRAMENTO</v>
          </cell>
          <cell r="CH5336" t="str">
            <v>SACRAMENTO  COUNTY</v>
          </cell>
          <cell r="CI5336">
            <v>0</v>
          </cell>
          <cell r="CJ5336">
            <v>3</v>
          </cell>
          <cell r="CM5336">
            <v>4</v>
          </cell>
          <cell r="CN5336">
            <v>-604</v>
          </cell>
          <cell r="CY5336" t="str">
            <v>SACRAMENTO</v>
          </cell>
          <cell r="CZ5336">
            <v>-600</v>
          </cell>
          <cell r="DA5336">
            <v>0</v>
          </cell>
          <cell r="DB5336">
            <v>0</v>
          </cell>
          <cell r="DE5336" t="str">
            <v>Low</v>
          </cell>
          <cell r="DF5336" t="str">
            <v>Planning</v>
          </cell>
          <cell r="DG5336">
            <v>0</v>
          </cell>
          <cell r="DI5336" t="str">
            <v>No</v>
          </cell>
          <cell r="DJ5336">
            <v>0</v>
          </cell>
          <cell r="DL5336">
            <v>1</v>
          </cell>
          <cell r="DM5336">
            <v>0</v>
          </cell>
          <cell r="DN5336" t="str">
            <v>A</v>
          </cell>
          <cell r="DO5336">
            <v>0</v>
          </cell>
          <cell r="DV5336">
            <v>0</v>
          </cell>
          <cell r="DW5336">
            <v>0</v>
          </cell>
          <cell r="DX5336">
            <v>0</v>
          </cell>
          <cell r="DY5336">
            <v>0</v>
          </cell>
          <cell r="EA5336">
            <v>0</v>
          </cell>
          <cell r="EB5336">
            <v>41732</v>
          </cell>
          <cell r="EC5336" t="str">
            <v>Matthew Ventura</v>
          </cell>
          <cell r="EF5336" t="str">
            <v>YES</v>
          </cell>
          <cell r="EG5336" t="str">
            <v>GD.PHYS.SACT.2467.0D02</v>
          </cell>
          <cell r="EI5336">
            <v>95826</v>
          </cell>
          <cell r="EJ5336" t="str">
            <v>HIDE</v>
          </cell>
          <cell r="EK5336" t="str">
            <v>Yes</v>
          </cell>
          <cell r="EL5336">
            <v>0</v>
          </cell>
          <cell r="EM5336">
            <v>0</v>
          </cell>
          <cell r="EN5336">
            <v>0</v>
          </cell>
          <cell r="EQ5336">
            <v>0</v>
          </cell>
          <cell r="ER5336" t="str">
            <v>30982097: *CANC* R4E BLACKFOOT WAY, SACRAMENTO</v>
          </cell>
          <cell r="ES5336" t="str">
            <v>Esther Diesendruck</v>
          </cell>
          <cell r="EU5336">
            <v>41732</v>
          </cell>
          <cell r="EV5336" t="str">
            <v>NO</v>
          </cell>
          <cell r="EW5336" t="str">
            <v>NO</v>
          </cell>
          <cell r="EX5336" t="str">
            <v>OK</v>
          </cell>
          <cell r="FA5336" t="str">
            <v>NO</v>
          </cell>
          <cell r="FB5336" t="str">
            <v>OMIT</v>
          </cell>
          <cell r="FC5336" t="str">
            <v>NO CONST DATES</v>
          </cell>
          <cell r="FD5336" t="str">
            <v>Long Cycle</v>
          </cell>
          <cell r="FF5336">
            <v>0</v>
          </cell>
          <cell r="FG5336">
            <v>0</v>
          </cell>
        </row>
        <row r="5337">
          <cell r="A5337">
            <v>30982098</v>
          </cell>
          <cell r="E5337">
            <v>0</v>
          </cell>
          <cell r="F5337">
            <v>644</v>
          </cell>
          <cell r="G5337">
            <v>0</v>
          </cell>
          <cell r="I5337" t="str">
            <v>YES</v>
          </cell>
          <cell r="J5337" t="str">
            <v>30982098-</v>
          </cell>
          <cell r="K5337" t="str">
            <v>14D</v>
          </cell>
          <cell r="L5337">
            <v>14</v>
          </cell>
          <cell r="M5337" t="str">
            <v>SA</v>
          </cell>
          <cell r="N5337" t="str">
            <v>NO</v>
          </cell>
          <cell r="P5337" t="str">
            <v>14D ALDYL-A</v>
          </cell>
          <cell r="Q5337">
            <v>230400</v>
          </cell>
          <cell r="S5337" t="str">
            <v>A3CG</v>
          </cell>
          <cell r="T5337" t="str">
            <v>Adoni Christie</v>
          </cell>
          <cell r="U5337">
            <v>41609</v>
          </cell>
          <cell r="Y5337" t="str">
            <v>SOURCE ERROR</v>
          </cell>
          <cell r="AC5337">
            <v>0</v>
          </cell>
          <cell r="AD5337">
            <v>0</v>
          </cell>
          <cell r="AE5337">
            <v>0</v>
          </cell>
          <cell r="AF5337">
            <v>0</v>
          </cell>
          <cell r="AG5337">
            <v>0</v>
          </cell>
          <cell r="AH5337">
            <v>0</v>
          </cell>
          <cell r="AI5337">
            <v>0</v>
          </cell>
          <cell r="AJ5337">
            <v>0</v>
          </cell>
          <cell r="AK5337">
            <v>0</v>
          </cell>
          <cell r="AL5337">
            <v>0</v>
          </cell>
          <cell r="AM5337">
            <v>0</v>
          </cell>
          <cell r="AN5337">
            <v>0</v>
          </cell>
          <cell r="AO5337">
            <v>0</v>
          </cell>
          <cell r="AP5337">
            <v>0</v>
          </cell>
          <cell r="AQ5337">
            <v>0</v>
          </cell>
          <cell r="AR5337">
            <v>0</v>
          </cell>
          <cell r="AS5337">
            <v>0</v>
          </cell>
          <cell r="AT5337">
            <v>0</v>
          </cell>
          <cell r="AU5337">
            <v>0</v>
          </cell>
          <cell r="AV5337">
            <v>0</v>
          </cell>
          <cell r="AW5337">
            <v>0</v>
          </cell>
          <cell r="AX5337">
            <v>0</v>
          </cell>
          <cell r="AY5337">
            <v>0</v>
          </cell>
          <cell r="AZ5337">
            <v>0</v>
          </cell>
          <cell r="BA5337">
            <v>0</v>
          </cell>
          <cell r="BB5337">
            <v>0</v>
          </cell>
          <cell r="BE5337">
            <v>-644</v>
          </cell>
          <cell r="BH5337" t="str">
            <v>PM</v>
          </cell>
          <cell r="BK5337" t="str">
            <v>7-CLOSED</v>
          </cell>
          <cell r="BM5337" t="str">
            <v>Rosa Maria Barajas</v>
          </cell>
          <cell r="BN5337">
            <v>1</v>
          </cell>
          <cell r="BQ5337">
            <v>0</v>
          </cell>
          <cell r="BR5337">
            <v>0</v>
          </cell>
          <cell r="BS5337">
            <v>0</v>
          </cell>
          <cell r="BU5337">
            <v>230400</v>
          </cell>
          <cell r="BX5337">
            <v>0</v>
          </cell>
          <cell r="BY5337">
            <v>0</v>
          </cell>
          <cell r="BZ5337">
            <v>0</v>
          </cell>
          <cell r="CC5337" t="str">
            <v>Cancelled</v>
          </cell>
          <cell r="CD5337" t="str">
            <v>CLSD</v>
          </cell>
          <cell r="CE5337" t="str">
            <v>*CANC* R4E LARCHMONT DRIVE, SACRAMENTO</v>
          </cell>
          <cell r="CH5337" t="str">
            <v>SACRAMENTO  COUNTY</v>
          </cell>
          <cell r="CI5337">
            <v>0</v>
          </cell>
          <cell r="CJ5337">
            <v>3</v>
          </cell>
          <cell r="CM5337">
            <v>4</v>
          </cell>
          <cell r="CN5337">
            <v>-618</v>
          </cell>
          <cell r="CO5337">
            <v>-30</v>
          </cell>
          <cell r="CY5337" t="str">
            <v>SACRAMENTO</v>
          </cell>
          <cell r="CZ5337">
            <v>-644</v>
          </cell>
          <cell r="DA5337">
            <v>0</v>
          </cell>
          <cell r="DB5337">
            <v>0</v>
          </cell>
          <cell r="DE5337" t="str">
            <v>Low</v>
          </cell>
          <cell r="DF5337" t="str">
            <v>Planning</v>
          </cell>
          <cell r="DG5337">
            <v>0</v>
          </cell>
          <cell r="DI5337" t="str">
            <v>No</v>
          </cell>
          <cell r="DJ5337">
            <v>0</v>
          </cell>
          <cell r="DL5337">
            <v>1</v>
          </cell>
          <cell r="DM5337">
            <v>0</v>
          </cell>
          <cell r="DN5337" t="str">
            <v>A</v>
          </cell>
          <cell r="DO5337">
            <v>0</v>
          </cell>
          <cell r="DV5337">
            <v>0</v>
          </cell>
          <cell r="DW5337">
            <v>0</v>
          </cell>
          <cell r="DX5337">
            <v>0</v>
          </cell>
          <cell r="DY5337">
            <v>0</v>
          </cell>
          <cell r="EA5337">
            <v>0</v>
          </cell>
          <cell r="EB5337">
            <v>41762</v>
          </cell>
          <cell r="EC5337" t="str">
            <v>Matthew Ventura</v>
          </cell>
          <cell r="EG5337" t="str">
            <v>GD.PHYS.SACT.2466.0D02</v>
          </cell>
          <cell r="EI5337">
            <v>95826</v>
          </cell>
          <cell r="EJ5337" t="str">
            <v>HIDE</v>
          </cell>
          <cell r="EK5337" t="str">
            <v>Yes</v>
          </cell>
          <cell r="EL5337">
            <v>0</v>
          </cell>
          <cell r="EM5337">
            <v>0</v>
          </cell>
          <cell r="EN5337">
            <v>0</v>
          </cell>
          <cell r="EQ5337">
            <v>0</v>
          </cell>
          <cell r="ER5337" t="str">
            <v>30982098: *CANC* R4E LARCHMONT DRIVE, SACRAMENTO</v>
          </cell>
          <cell r="ES5337" t="str">
            <v>Esther Diesendruck</v>
          </cell>
          <cell r="EU5337">
            <v>41762</v>
          </cell>
          <cell r="EV5337" t="str">
            <v>NO</v>
          </cell>
          <cell r="EW5337" t="str">
            <v>NO</v>
          </cell>
          <cell r="EX5337" t="str">
            <v>OK</v>
          </cell>
          <cell r="FA5337" t="str">
            <v>NO</v>
          </cell>
          <cell r="FB5337" t="str">
            <v>OMIT</v>
          </cell>
          <cell r="FC5337" t="str">
            <v>NO CONST DATES</v>
          </cell>
          <cell r="FD5337" t="str">
            <v>Long Cycle</v>
          </cell>
          <cell r="FF5337">
            <v>0</v>
          </cell>
          <cell r="FG5337">
            <v>0</v>
          </cell>
        </row>
        <row r="5338">
          <cell r="A5338">
            <v>30982099</v>
          </cell>
          <cell r="E5338">
            <v>360</v>
          </cell>
          <cell r="F5338">
            <v>1663</v>
          </cell>
          <cell r="G5338">
            <v>0</v>
          </cell>
          <cell r="I5338" t="str">
            <v>YES</v>
          </cell>
          <cell r="J5338" t="str">
            <v>30982099-60</v>
          </cell>
          <cell r="K5338" t="str">
            <v>14D</v>
          </cell>
          <cell r="L5338">
            <v>14</v>
          </cell>
          <cell r="M5338" t="str">
            <v>SA</v>
          </cell>
          <cell r="N5338" t="str">
            <v>NO</v>
          </cell>
          <cell r="O5338" t="str">
            <v>R4</v>
          </cell>
          <cell r="P5338" t="str">
            <v>14D ALDYL-A</v>
          </cell>
          <cell r="Q5338">
            <v>271464</v>
          </cell>
          <cell r="R5338">
            <v>271464</v>
          </cell>
          <cell r="S5338" t="str">
            <v>A3CG</v>
          </cell>
          <cell r="T5338" t="str">
            <v>Adoni Christie</v>
          </cell>
          <cell r="U5338">
            <v>43070</v>
          </cell>
          <cell r="V5338" t="str">
            <v>Christopher Beeson</v>
          </cell>
          <cell r="W5338" t="str">
            <v>Philip J Storment</v>
          </cell>
          <cell r="X5338">
            <v>41859</v>
          </cell>
          <cell r="Y5338" t="str">
            <v>SOURCE ERROR</v>
          </cell>
          <cell r="Z5338">
            <v>41913</v>
          </cell>
          <cell r="AA5338">
            <v>42278</v>
          </cell>
          <cell r="AB5338">
            <v>704</v>
          </cell>
          <cell r="AC5338">
            <v>20</v>
          </cell>
          <cell r="AD5338">
            <v>0</v>
          </cell>
          <cell r="AE5338">
            <v>0</v>
          </cell>
          <cell r="AF5338">
            <v>0</v>
          </cell>
          <cell r="AG5338">
            <v>0</v>
          </cell>
          <cell r="AH5338">
            <v>0</v>
          </cell>
          <cell r="AI5338">
            <v>0</v>
          </cell>
          <cell r="AJ5338">
            <v>0</v>
          </cell>
          <cell r="AK5338">
            <v>0</v>
          </cell>
          <cell r="AL5338">
            <v>0</v>
          </cell>
          <cell r="AM5338">
            <v>0</v>
          </cell>
          <cell r="AN5338">
            <v>0</v>
          </cell>
          <cell r="AO5338">
            <v>0</v>
          </cell>
          <cell r="AP5338">
            <v>404</v>
          </cell>
          <cell r="AQ5338">
            <v>0</v>
          </cell>
          <cell r="AR5338">
            <v>0</v>
          </cell>
          <cell r="AS5338">
            <v>0</v>
          </cell>
          <cell r="AT5338">
            <v>0</v>
          </cell>
          <cell r="AU5338">
            <v>0</v>
          </cell>
          <cell r="AV5338">
            <v>0</v>
          </cell>
          <cell r="AW5338">
            <v>0</v>
          </cell>
          <cell r="AX5338">
            <v>0</v>
          </cell>
          <cell r="AY5338">
            <v>0</v>
          </cell>
          <cell r="AZ5338">
            <v>0</v>
          </cell>
          <cell r="BA5338">
            <v>0</v>
          </cell>
          <cell r="BB5338">
            <v>0</v>
          </cell>
          <cell r="BC5338">
            <v>35</v>
          </cell>
          <cell r="BD5338">
            <v>147729</v>
          </cell>
          <cell r="BE5338">
            <v>2066</v>
          </cell>
          <cell r="BF5338">
            <v>42760</v>
          </cell>
          <cell r="BG5338">
            <v>42744</v>
          </cell>
          <cell r="BH5338" t="str">
            <v>PM</v>
          </cell>
          <cell r="BI5338">
            <v>42741</v>
          </cell>
          <cell r="BJ5338">
            <v>42760</v>
          </cell>
          <cell r="BK5338" t="str">
            <v>3-PEND</v>
          </cell>
          <cell r="BL5338" t="str">
            <v>NOT READY</v>
          </cell>
          <cell r="BM5338" t="str">
            <v>Rosa Maria Barajas</v>
          </cell>
          <cell r="BN5338">
            <v>1</v>
          </cell>
          <cell r="BO5338">
            <v>2017</v>
          </cell>
          <cell r="BP5338" t="str">
            <v>2017-1</v>
          </cell>
          <cell r="BQ5338">
            <v>404</v>
          </cell>
          <cell r="BR5338">
            <v>4200</v>
          </cell>
          <cell r="BS5338">
            <v>0</v>
          </cell>
          <cell r="BU5338">
            <v>103300</v>
          </cell>
          <cell r="BX5338">
            <v>0</v>
          </cell>
          <cell r="BY5338">
            <v>0</v>
          </cell>
          <cell r="BZ5338">
            <v>22</v>
          </cell>
          <cell r="CB5338" t="str">
            <v>Previously 2014-High-GRC Project</v>
          </cell>
          <cell r="CC5338" t="str">
            <v>Future</v>
          </cell>
          <cell r="CD5338" t="str">
            <v>PEND</v>
          </cell>
          <cell r="CE5338" t="str">
            <v>R4 SGO R4 G ALDYL RPL CASH CT DMP GRP 12</v>
          </cell>
          <cell r="CF5338" t="str">
            <v>2017-01</v>
          </cell>
          <cell r="CG5338" t="str">
            <v>Minimal</v>
          </cell>
          <cell r="CH5338" t="str">
            <v>SACRAMENTO  COUNTY</v>
          </cell>
          <cell r="CI5338">
            <v>0</v>
          </cell>
          <cell r="CJ5338">
            <v>6</v>
          </cell>
          <cell r="CK5338">
            <v>410</v>
          </cell>
          <cell r="CL5338">
            <v>0.5</v>
          </cell>
          <cell r="CR5338">
            <v>449</v>
          </cell>
          <cell r="CS5338">
            <v>1618</v>
          </cell>
          <cell r="CY5338" t="str">
            <v>SACRAMENTO</v>
          </cell>
          <cell r="CZ5338">
            <v>2066</v>
          </cell>
          <cell r="DA5338">
            <v>128437.5</v>
          </cell>
          <cell r="DB5338">
            <v>7</v>
          </cell>
          <cell r="DE5338" t="str">
            <v>Low</v>
          </cell>
          <cell r="DF5338" t="str">
            <v>Planning</v>
          </cell>
          <cell r="DG5338">
            <v>321</v>
          </cell>
          <cell r="DI5338" t="str">
            <v>No</v>
          </cell>
          <cell r="DJ5338">
            <v>0</v>
          </cell>
          <cell r="DK5338" t="str">
            <v>2017-01</v>
          </cell>
          <cell r="DL5338">
            <v>0</v>
          </cell>
          <cell r="DM5338">
            <v>0</v>
          </cell>
          <cell r="DN5338" t="str">
            <v>E</v>
          </cell>
          <cell r="DO5338">
            <v>1</v>
          </cell>
          <cell r="DV5338">
            <v>0</v>
          </cell>
          <cell r="DW5338">
            <v>0</v>
          </cell>
          <cell r="DX5338">
            <v>0</v>
          </cell>
          <cell r="DY5338">
            <v>0</v>
          </cell>
          <cell r="EA5338">
            <v>0</v>
          </cell>
          <cell r="EB5338">
            <v>41817</v>
          </cell>
          <cell r="EC5338" t="str">
            <v>Matthew Ventura</v>
          </cell>
          <cell r="EF5338" t="str">
            <v>YES</v>
          </cell>
          <cell r="EG5338" t="str">
            <v>GD.PHYS.SACT.2467.0H01</v>
          </cell>
          <cell r="EH5338">
            <v>3729</v>
          </cell>
          <cell r="EI5338">
            <v>95826</v>
          </cell>
          <cell r="EJ5338" t="str">
            <v>HIDE</v>
          </cell>
          <cell r="EK5338" t="str">
            <v>Yes</v>
          </cell>
          <cell r="EL5338">
            <v>0</v>
          </cell>
          <cell r="EM5338">
            <v>0</v>
          </cell>
          <cell r="EN5338">
            <v>0</v>
          </cell>
          <cell r="EP5338">
            <v>3.5999999999999997E-2</v>
          </cell>
          <cell r="EQ5338">
            <v>0.49199999999999999</v>
          </cell>
          <cell r="ER5338" t="str">
            <v>30982099: R4 SGO R4 G ALDYL RPL CASH CT DMP GRP 12</v>
          </cell>
          <cell r="ES5338" t="str">
            <v>Esther Diesendruck</v>
          </cell>
          <cell r="EV5338" t="str">
            <v>NO</v>
          </cell>
          <cell r="EW5338" t="str">
            <v>NO</v>
          </cell>
          <cell r="EX5338" t="str">
            <v>OK</v>
          </cell>
          <cell r="FA5338" t="str">
            <v>NO</v>
          </cell>
          <cell r="FB5338" t="str">
            <v>PASS</v>
          </cell>
          <cell r="FC5338" t="str">
            <v>OK</v>
          </cell>
          <cell r="FD5338" t="str">
            <v>Long Cycle</v>
          </cell>
          <cell r="FF5338">
            <v>0</v>
          </cell>
          <cell r="FG5338">
            <v>0</v>
          </cell>
        </row>
        <row r="5339">
          <cell r="A5339">
            <v>30982120</v>
          </cell>
          <cell r="E5339">
            <v>730</v>
          </cell>
          <cell r="F5339">
            <v>979</v>
          </cell>
          <cell r="G5339">
            <v>0</v>
          </cell>
          <cell r="I5339" t="str">
            <v>NO</v>
          </cell>
          <cell r="J5339" t="str">
            <v>30982120-60</v>
          </cell>
          <cell r="K5339" t="str">
            <v>14D</v>
          </cell>
          <cell r="L5339">
            <v>14</v>
          </cell>
          <cell r="M5339" t="str">
            <v>SA</v>
          </cell>
          <cell r="N5339" t="str">
            <v>NO</v>
          </cell>
          <cell r="O5339" t="str">
            <v>NA</v>
          </cell>
          <cell r="P5339" t="str">
            <v>14D ALDYL-A</v>
          </cell>
          <cell r="Q5339">
            <v>292000</v>
          </cell>
          <cell r="R5339">
            <v>30000</v>
          </cell>
          <cell r="S5339" t="str">
            <v>A3CG</v>
          </cell>
          <cell r="T5339" t="str">
            <v>Adoni Christie</v>
          </cell>
          <cell r="U5339">
            <v>43070</v>
          </cell>
          <cell r="V5339" t="str">
            <v>Not assigned</v>
          </cell>
          <cell r="W5339" t="str">
            <v>Herman Donesa Gregorio III</v>
          </cell>
          <cell r="X5339">
            <v>41908</v>
          </cell>
          <cell r="Y5339" t="str">
            <v>SOURCE ERROR</v>
          </cell>
          <cell r="Z5339">
            <v>41944</v>
          </cell>
          <cell r="AA5339">
            <v>42339</v>
          </cell>
          <cell r="AB5339">
            <v>900</v>
          </cell>
          <cell r="AC5339">
            <v>26</v>
          </cell>
          <cell r="AD5339">
            <v>0</v>
          </cell>
          <cell r="AE5339">
            <v>0</v>
          </cell>
          <cell r="AF5339">
            <v>0</v>
          </cell>
          <cell r="AG5339">
            <v>0</v>
          </cell>
          <cell r="AH5339">
            <v>0</v>
          </cell>
          <cell r="AI5339">
            <v>0</v>
          </cell>
          <cell r="AJ5339">
            <v>0</v>
          </cell>
          <cell r="AK5339">
            <v>0</v>
          </cell>
          <cell r="AL5339">
            <v>0</v>
          </cell>
          <cell r="AM5339">
            <v>0</v>
          </cell>
          <cell r="AN5339">
            <v>0</v>
          </cell>
          <cell r="AO5339">
            <v>0</v>
          </cell>
          <cell r="AP5339">
            <v>873</v>
          </cell>
          <cell r="AQ5339">
            <v>0</v>
          </cell>
          <cell r="AR5339">
            <v>0</v>
          </cell>
          <cell r="AS5339">
            <v>0</v>
          </cell>
          <cell r="AT5339">
            <v>0</v>
          </cell>
          <cell r="AU5339">
            <v>0</v>
          </cell>
          <cell r="AV5339">
            <v>0</v>
          </cell>
          <cell r="AW5339">
            <v>0</v>
          </cell>
          <cell r="AX5339">
            <v>0</v>
          </cell>
          <cell r="AY5339">
            <v>0</v>
          </cell>
          <cell r="AZ5339">
            <v>0</v>
          </cell>
          <cell r="BA5339">
            <v>0</v>
          </cell>
          <cell r="BB5339">
            <v>0</v>
          </cell>
          <cell r="BC5339">
            <v>90</v>
          </cell>
          <cell r="BD5339">
            <v>293433</v>
          </cell>
          <cell r="BE5339">
            <v>453</v>
          </cell>
          <cell r="BF5339">
            <v>42774</v>
          </cell>
          <cell r="BG5339">
            <v>42744</v>
          </cell>
          <cell r="BH5339" t="str">
            <v>PM</v>
          </cell>
          <cell r="BI5339">
            <v>42741</v>
          </cell>
          <cell r="BJ5339">
            <v>42774</v>
          </cell>
          <cell r="BK5339" t="str">
            <v>1-PLANNING</v>
          </cell>
          <cell r="BL5339" t="str">
            <v>NOT READY</v>
          </cell>
          <cell r="BM5339" t="str">
            <v>Rosa Maria Barajas</v>
          </cell>
          <cell r="BN5339">
            <v>1</v>
          </cell>
          <cell r="BO5339">
            <v>2017</v>
          </cell>
          <cell r="BP5339" t="str">
            <v>2017-1</v>
          </cell>
          <cell r="BQ5339">
            <v>873</v>
          </cell>
          <cell r="BR5339">
            <v>4200</v>
          </cell>
          <cell r="BS5339">
            <v>0</v>
          </cell>
          <cell r="BU5339">
            <v>213900</v>
          </cell>
          <cell r="BX5339">
            <v>0</v>
          </cell>
          <cell r="BY5339">
            <v>0</v>
          </cell>
          <cell r="BZ5339">
            <v>9</v>
          </cell>
          <cell r="CB5339" t="str">
            <v>Previously 2014-High-GRC Project</v>
          </cell>
          <cell r="CC5339" t="str">
            <v>Future</v>
          </cell>
          <cell r="CD5339" t="str">
            <v>UNSE</v>
          </cell>
          <cell r="CE5339" t="str">
            <v>SGO R4 G ALDYL V ST DMP GRP 139</v>
          </cell>
          <cell r="CF5339" t="str">
            <v>2017-01</v>
          </cell>
          <cell r="CG5339" t="str">
            <v>Minimal</v>
          </cell>
          <cell r="CH5339" t="str">
            <v>SACRAMENTO  COUNTY</v>
          </cell>
          <cell r="CI5339">
            <v>0</v>
          </cell>
          <cell r="CJ5339">
            <v>6</v>
          </cell>
          <cell r="CK5339">
            <v>402</v>
          </cell>
          <cell r="CL5339">
            <v>1</v>
          </cell>
          <cell r="CP5339">
            <v>453</v>
          </cell>
          <cell r="CY5339" t="str">
            <v>SACRAMENTO</v>
          </cell>
          <cell r="CZ5339">
            <v>453</v>
          </cell>
          <cell r="DA5339">
            <v>277810.3125</v>
          </cell>
          <cell r="DB5339">
            <v>15</v>
          </cell>
          <cell r="DE5339" t="str">
            <v>Low</v>
          </cell>
          <cell r="DF5339" t="str">
            <v>Planning</v>
          </cell>
          <cell r="DG5339">
            <v>181</v>
          </cell>
          <cell r="DI5339" t="str">
            <v>No</v>
          </cell>
          <cell r="DJ5339">
            <v>0</v>
          </cell>
          <cell r="DK5339" t="str">
            <v>2017-02</v>
          </cell>
          <cell r="DL5339">
            <v>0</v>
          </cell>
          <cell r="DM5339">
            <v>0</v>
          </cell>
          <cell r="DN5339" t="str">
            <v>E</v>
          </cell>
          <cell r="DO5339">
            <v>1</v>
          </cell>
          <cell r="DV5339">
            <v>0</v>
          </cell>
          <cell r="DW5339">
            <v>0</v>
          </cell>
          <cell r="DX5339">
            <v>0</v>
          </cell>
          <cell r="DY5339">
            <v>0</v>
          </cell>
          <cell r="EA5339">
            <v>0</v>
          </cell>
          <cell r="EC5339" t="str">
            <v>Matthew Ventura</v>
          </cell>
          <cell r="EF5339" t="str">
            <v>YES</v>
          </cell>
          <cell r="EG5339" t="str">
            <v>GD.PHYS.SACT.2525.0J04</v>
          </cell>
          <cell r="EH5339">
            <v>1433</v>
          </cell>
          <cell r="EI5339">
            <v>95826</v>
          </cell>
          <cell r="EJ5339" t="str">
            <v>HIDE</v>
          </cell>
          <cell r="EK5339" t="str">
            <v>No</v>
          </cell>
          <cell r="EL5339">
            <v>0</v>
          </cell>
          <cell r="EM5339">
            <v>0</v>
          </cell>
          <cell r="EN5339">
            <v>0</v>
          </cell>
          <cell r="EP5339">
            <v>7.0000000000000001E-3</v>
          </cell>
          <cell r="EQ5339">
            <v>0.108</v>
          </cell>
          <cell r="ER5339" t="str">
            <v>30982120: SGO R4 G ALDYL V ST DMP GRP 139</v>
          </cell>
          <cell r="ES5339" t="str">
            <v>Esther Diesendruck</v>
          </cell>
          <cell r="EV5339" t="str">
            <v>NO</v>
          </cell>
          <cell r="EW5339" t="str">
            <v>NO</v>
          </cell>
          <cell r="EX5339" t="str">
            <v>OK</v>
          </cell>
          <cell r="FA5339" t="str">
            <v>NO</v>
          </cell>
          <cell r="FB5339" t="str">
            <v>PASS</v>
          </cell>
          <cell r="FC5339" t="str">
            <v>OK</v>
          </cell>
          <cell r="FD5339" t="str">
            <v>Long Cycle</v>
          </cell>
          <cell r="FF5339">
            <v>0</v>
          </cell>
          <cell r="FG5339">
            <v>0</v>
          </cell>
        </row>
        <row r="5340">
          <cell r="A5340">
            <v>30982216</v>
          </cell>
          <cell r="E5340">
            <v>457</v>
          </cell>
          <cell r="F5340">
            <v>11727</v>
          </cell>
          <cell r="G5340">
            <v>0</v>
          </cell>
          <cell r="I5340" t="str">
            <v>YES</v>
          </cell>
          <cell r="J5340" t="str">
            <v>30982216-60</v>
          </cell>
          <cell r="K5340" t="str">
            <v>14D</v>
          </cell>
          <cell r="L5340">
            <v>14</v>
          </cell>
          <cell r="M5340" t="str">
            <v>CC</v>
          </cell>
          <cell r="N5340" t="str">
            <v>CC</v>
          </cell>
          <cell r="O5340" t="str">
            <v>R2</v>
          </cell>
          <cell r="P5340" t="str">
            <v>14D ALDYL-A</v>
          </cell>
          <cell r="Q5340">
            <v>241050</v>
          </cell>
          <cell r="R5340">
            <v>241050</v>
          </cell>
          <cell r="S5340" t="str">
            <v>KRPA</v>
          </cell>
          <cell r="T5340" t="str">
            <v>Kyle Pleger</v>
          </cell>
          <cell r="U5340">
            <v>43100</v>
          </cell>
          <cell r="V5340" t="str">
            <v>Stephen Boyd Lennex</v>
          </cell>
          <cell r="W5340" t="str">
            <v>Brenda Elrich</v>
          </cell>
          <cell r="X5340">
            <v>41821</v>
          </cell>
          <cell r="Y5340" t="str">
            <v>SOURCE ERROR</v>
          </cell>
          <cell r="Z5340">
            <v>41974</v>
          </cell>
          <cell r="AA5340">
            <v>42339</v>
          </cell>
          <cell r="AB5340">
            <v>838</v>
          </cell>
          <cell r="AC5340">
            <v>26</v>
          </cell>
          <cell r="AD5340">
            <v>0</v>
          </cell>
          <cell r="AE5340">
            <v>0</v>
          </cell>
          <cell r="AF5340">
            <v>0</v>
          </cell>
          <cell r="AG5340">
            <v>0</v>
          </cell>
          <cell r="AH5340">
            <v>0</v>
          </cell>
          <cell r="AI5340">
            <v>0</v>
          </cell>
          <cell r="AJ5340">
            <v>0</v>
          </cell>
          <cell r="AK5340">
            <v>0</v>
          </cell>
          <cell r="AL5340">
            <v>0</v>
          </cell>
          <cell r="AM5340">
            <v>0</v>
          </cell>
          <cell r="AN5340">
            <v>0</v>
          </cell>
          <cell r="AO5340">
            <v>0</v>
          </cell>
          <cell r="AP5340">
            <v>801</v>
          </cell>
          <cell r="AQ5340">
            <v>0</v>
          </cell>
          <cell r="AR5340">
            <v>0</v>
          </cell>
          <cell r="AS5340">
            <v>0</v>
          </cell>
          <cell r="AT5340">
            <v>0</v>
          </cell>
          <cell r="AU5340">
            <v>0</v>
          </cell>
          <cell r="AV5340">
            <v>0</v>
          </cell>
          <cell r="AW5340">
            <v>0</v>
          </cell>
          <cell r="AX5340">
            <v>0</v>
          </cell>
          <cell r="AY5340">
            <v>0</v>
          </cell>
          <cell r="AZ5340">
            <v>0</v>
          </cell>
          <cell r="BA5340">
            <v>0</v>
          </cell>
          <cell r="BB5340">
            <v>0</v>
          </cell>
          <cell r="BC5340">
            <v>70</v>
          </cell>
          <cell r="BD5340">
            <v>167145</v>
          </cell>
          <cell r="BE5340">
            <v>1167</v>
          </cell>
          <cell r="BF5340">
            <v>41828</v>
          </cell>
          <cell r="BG5340">
            <v>41821</v>
          </cell>
          <cell r="BH5340" t="str">
            <v>PM</v>
          </cell>
          <cell r="BI5340">
            <v>42332</v>
          </cell>
          <cell r="BJ5340">
            <v>42362</v>
          </cell>
          <cell r="BK5340" t="str">
            <v>3-PEND</v>
          </cell>
          <cell r="BL5340" t="str">
            <v>NOT READY</v>
          </cell>
          <cell r="BM5340" t="str">
            <v>Socorro Zendejas</v>
          </cell>
          <cell r="BN5340">
            <v>1</v>
          </cell>
          <cell r="BO5340">
            <v>2015</v>
          </cell>
          <cell r="BP5340" t="str">
            <v>2015-4</v>
          </cell>
          <cell r="BQ5340">
            <v>801</v>
          </cell>
          <cell r="BR5340">
            <v>4200</v>
          </cell>
          <cell r="BS5340">
            <v>0</v>
          </cell>
          <cell r="BU5340">
            <v>241050</v>
          </cell>
          <cell r="BX5340">
            <v>0</v>
          </cell>
          <cell r="BY5340">
            <v>0</v>
          </cell>
          <cell r="BZ5340">
            <v>23.714285709999899</v>
          </cell>
          <cell r="CB5340" t="str">
            <v>Previously 2014-High-GRC Project</v>
          </cell>
          <cell r="CC5340" t="str">
            <v>Future</v>
          </cell>
          <cell r="CD5340" t="str">
            <v>PEND</v>
          </cell>
          <cell r="CE5340" t="str">
            <v>R2 ALDYLPROJECT @ BELDEN ST., MONTEREY</v>
          </cell>
          <cell r="CF5340" t="str">
            <v>2015-11</v>
          </cell>
          <cell r="CG5340" t="str">
            <v>Minimal</v>
          </cell>
          <cell r="CH5340" t="str">
            <v>MONTEREY COUNTY</v>
          </cell>
          <cell r="CI5340">
            <v>0</v>
          </cell>
          <cell r="CJ5340">
            <v>6</v>
          </cell>
          <cell r="CK5340">
            <v>366</v>
          </cell>
          <cell r="CL5340">
            <v>0.2</v>
          </cell>
          <cell r="CM5340">
            <v>933</v>
          </cell>
          <cell r="CN5340">
            <v>-660</v>
          </cell>
          <cell r="CO5340">
            <v>366</v>
          </cell>
          <cell r="CP5340">
            <v>75</v>
          </cell>
          <cell r="CQ5340">
            <v>453</v>
          </cell>
          <cell r="CY5340" t="str">
            <v>MONTEREY</v>
          </cell>
          <cell r="CZ5340">
            <v>1167</v>
          </cell>
          <cell r="DA5340">
            <v>254996.73</v>
          </cell>
          <cell r="DB5340">
            <v>8</v>
          </cell>
          <cell r="DC5340">
            <v>241050.79</v>
          </cell>
          <cell r="DE5340" t="str">
            <v>Medium</v>
          </cell>
          <cell r="DF5340" t="str">
            <v>JE</v>
          </cell>
          <cell r="DG5340">
            <v>321</v>
          </cell>
          <cell r="DI5340" t="str">
            <v>No</v>
          </cell>
          <cell r="DJ5340">
            <v>0</v>
          </cell>
          <cell r="DK5340" t="str">
            <v>2015-12</v>
          </cell>
          <cell r="DL5340">
            <v>0</v>
          </cell>
          <cell r="DM5340">
            <v>0</v>
          </cell>
          <cell r="DN5340" t="str">
            <v>E</v>
          </cell>
          <cell r="DO5340">
            <v>1</v>
          </cell>
          <cell r="DV5340">
            <v>0</v>
          </cell>
          <cell r="DW5340">
            <v>0</v>
          </cell>
          <cell r="DX5340">
            <v>0</v>
          </cell>
          <cell r="DY5340">
            <v>0</v>
          </cell>
          <cell r="EA5340">
            <v>0</v>
          </cell>
          <cell r="EB5340">
            <v>41664</v>
          </cell>
          <cell r="EC5340" t="str">
            <v>Michelle Keys</v>
          </cell>
          <cell r="EF5340" t="str">
            <v>YES</v>
          </cell>
          <cell r="EG5340" t="str">
            <v>GD.PHYS.MONT.3896.0G02</v>
          </cell>
          <cell r="EH5340">
            <v>12895</v>
          </cell>
          <cell r="EI5340">
            <v>0</v>
          </cell>
          <cell r="EJ5340" t="str">
            <v>HIDE</v>
          </cell>
          <cell r="EK5340" t="str">
            <v>Yes</v>
          </cell>
          <cell r="EL5340">
            <v>0</v>
          </cell>
          <cell r="EM5340">
            <v>0</v>
          </cell>
          <cell r="EN5340">
            <v>0</v>
          </cell>
          <cell r="EP5340">
            <v>5.2999999999999999E-2</v>
          </cell>
          <cell r="EQ5340">
            <v>0.27800000000000002</v>
          </cell>
          <cell r="ER5340" t="str">
            <v>30982216: R2 ALDYLPROJECT @ BELDEN ST., MONTEREY</v>
          </cell>
          <cell r="ES5340" t="str">
            <v>Esther Diesendruck</v>
          </cell>
          <cell r="EV5340" t="str">
            <v>NO</v>
          </cell>
          <cell r="EW5340" t="str">
            <v>NO</v>
          </cell>
          <cell r="EX5340" t="str">
            <v>OK</v>
          </cell>
          <cell r="FA5340" t="str">
            <v>NO</v>
          </cell>
          <cell r="FB5340" t="str">
            <v>PASS</v>
          </cell>
          <cell r="FC5340" t="str">
            <v>OK</v>
          </cell>
          <cell r="FD5340" t="str">
            <v>Long Cycle</v>
          </cell>
          <cell r="FF5340">
            <v>0</v>
          </cell>
          <cell r="FG5340">
            <v>0</v>
          </cell>
        </row>
        <row r="5341">
          <cell r="A5341">
            <v>30982219</v>
          </cell>
          <cell r="E5341">
            <v>389</v>
          </cell>
          <cell r="F5341">
            <v>8553</v>
          </cell>
          <cell r="G5341">
            <v>0</v>
          </cell>
          <cell r="I5341" t="str">
            <v>YES</v>
          </cell>
          <cell r="J5341" t="str">
            <v>30982219-60</v>
          </cell>
          <cell r="K5341" t="str">
            <v>14D</v>
          </cell>
          <cell r="L5341">
            <v>14</v>
          </cell>
          <cell r="M5341" t="str">
            <v>CC</v>
          </cell>
          <cell r="N5341" t="str">
            <v>CC</v>
          </cell>
          <cell r="O5341" t="str">
            <v>BR</v>
          </cell>
          <cell r="P5341" t="str">
            <v>14D ALDYL-A</v>
          </cell>
          <cell r="Q5341">
            <v>248751</v>
          </cell>
          <cell r="R5341">
            <v>50000</v>
          </cell>
          <cell r="S5341" t="str">
            <v>KRPA</v>
          </cell>
          <cell r="T5341" t="str">
            <v>Kyle Pleger</v>
          </cell>
          <cell r="U5341">
            <v>43070</v>
          </cell>
          <cell r="V5341" t="str">
            <v>Gim Chew Kwan</v>
          </cell>
          <cell r="W5341" t="str">
            <v>Alison Mary Nelson</v>
          </cell>
          <cell r="X5341">
            <v>41596</v>
          </cell>
          <cell r="Y5341" t="str">
            <v>SOURCE ERROR</v>
          </cell>
          <cell r="Z5341">
            <v>41974</v>
          </cell>
          <cell r="AA5341">
            <v>42339</v>
          </cell>
          <cell r="AB5341">
            <v>600</v>
          </cell>
          <cell r="AC5341">
            <v>48</v>
          </cell>
          <cell r="AD5341">
            <v>0</v>
          </cell>
          <cell r="AE5341">
            <v>0</v>
          </cell>
          <cell r="AF5341">
            <v>0</v>
          </cell>
          <cell r="AG5341">
            <v>0</v>
          </cell>
          <cell r="AH5341">
            <v>0</v>
          </cell>
          <cell r="AI5341">
            <v>0</v>
          </cell>
          <cell r="AJ5341">
            <v>0</v>
          </cell>
          <cell r="AK5341">
            <v>0</v>
          </cell>
          <cell r="AL5341">
            <v>0</v>
          </cell>
          <cell r="AM5341">
            <v>0</v>
          </cell>
          <cell r="AN5341">
            <v>0</v>
          </cell>
          <cell r="AO5341">
            <v>0</v>
          </cell>
          <cell r="AP5341">
            <v>808</v>
          </cell>
          <cell r="AQ5341">
            <v>0</v>
          </cell>
          <cell r="AR5341">
            <v>0</v>
          </cell>
          <cell r="AS5341">
            <v>0</v>
          </cell>
          <cell r="AT5341">
            <v>0</v>
          </cell>
          <cell r="AU5341">
            <v>0</v>
          </cell>
          <cell r="AV5341">
            <v>0</v>
          </cell>
          <cell r="AW5341">
            <v>0</v>
          </cell>
          <cell r="AX5341">
            <v>0</v>
          </cell>
          <cell r="AY5341">
            <v>0</v>
          </cell>
          <cell r="AZ5341">
            <v>0</v>
          </cell>
          <cell r="BA5341">
            <v>0</v>
          </cell>
          <cell r="BB5341">
            <v>0</v>
          </cell>
          <cell r="BC5341">
            <v>60</v>
          </cell>
          <cell r="BD5341">
            <v>10607</v>
          </cell>
          <cell r="BE5341">
            <v>2055</v>
          </cell>
          <cell r="BF5341">
            <v>41828</v>
          </cell>
          <cell r="BG5341">
            <v>41821</v>
          </cell>
          <cell r="BH5341" t="str">
            <v>PM</v>
          </cell>
          <cell r="BI5341">
            <v>42332</v>
          </cell>
          <cell r="BJ5341">
            <v>42348</v>
          </cell>
          <cell r="BK5341" t="str">
            <v>3-PEND</v>
          </cell>
          <cell r="BL5341" t="str">
            <v>NOT READY</v>
          </cell>
          <cell r="BM5341" t="str">
            <v>Socorro Zendejas</v>
          </cell>
          <cell r="BN5341">
            <v>1</v>
          </cell>
          <cell r="BO5341">
            <v>2015</v>
          </cell>
          <cell r="BP5341" t="str">
            <v>2015-4</v>
          </cell>
          <cell r="BQ5341">
            <v>808</v>
          </cell>
          <cell r="BR5341">
            <v>5801</v>
          </cell>
          <cell r="BS5341">
            <v>0</v>
          </cell>
          <cell r="BU5341">
            <v>248751</v>
          </cell>
          <cell r="BX5341">
            <v>0</v>
          </cell>
          <cell r="BY5341">
            <v>0</v>
          </cell>
          <cell r="BZ5341">
            <v>27</v>
          </cell>
          <cell r="CB5341" t="str">
            <v>Previously 2014-High-GRC Project</v>
          </cell>
          <cell r="CC5341" t="str">
            <v>Future</v>
          </cell>
          <cell r="CD5341" t="str">
            <v>PEND</v>
          </cell>
          <cell r="CE5341" t="str">
            <v>R2Z ALDYL-A PROJECT @ HAMMOND AVE., SC</v>
          </cell>
          <cell r="CF5341" t="str">
            <v>2015-11</v>
          </cell>
          <cell r="CG5341" t="str">
            <v>Minimal</v>
          </cell>
          <cell r="CH5341" t="str">
            <v>SANTA CRUZ COUNTY</v>
          </cell>
          <cell r="CI5341">
            <v>0</v>
          </cell>
          <cell r="CJ5341">
            <v>6</v>
          </cell>
          <cell r="CK5341">
            <v>27</v>
          </cell>
          <cell r="CL5341">
            <v>0.2</v>
          </cell>
          <cell r="CM5341">
            <v>1300</v>
          </cell>
          <cell r="CO5341">
            <v>301</v>
          </cell>
          <cell r="CQ5341">
            <v>453</v>
          </cell>
          <cell r="CY5341" t="str">
            <v>SANTA CRUZ</v>
          </cell>
          <cell r="CZ5341">
            <v>2055</v>
          </cell>
          <cell r="DA5341">
            <v>257072.28</v>
          </cell>
          <cell r="DB5341">
            <v>4</v>
          </cell>
          <cell r="DC5341">
            <v>228783.995</v>
          </cell>
          <cell r="DE5341" t="str">
            <v>Medium</v>
          </cell>
          <cell r="DF5341" t="str">
            <v>JE</v>
          </cell>
          <cell r="DG5341">
            <v>321</v>
          </cell>
          <cell r="DI5341" t="str">
            <v>No</v>
          </cell>
          <cell r="DJ5341">
            <v>0</v>
          </cell>
          <cell r="DK5341" t="str">
            <v>2015-12</v>
          </cell>
          <cell r="DL5341">
            <v>0</v>
          </cell>
          <cell r="DM5341">
            <v>0</v>
          </cell>
          <cell r="DN5341" t="str">
            <v>E</v>
          </cell>
          <cell r="DO5341">
            <v>1</v>
          </cell>
          <cell r="DV5341">
            <v>0</v>
          </cell>
          <cell r="DW5341">
            <v>0</v>
          </cell>
          <cell r="DX5341">
            <v>0</v>
          </cell>
          <cell r="DY5341">
            <v>0</v>
          </cell>
          <cell r="EA5341">
            <v>0</v>
          </cell>
          <cell r="EB5341">
            <v>41600</v>
          </cell>
          <cell r="EC5341" t="str">
            <v>Michelle Keys</v>
          </cell>
          <cell r="EF5341" t="str">
            <v>YES</v>
          </cell>
          <cell r="EG5341" t="str">
            <v>GD.PHYS.STCR.3675.0C04</v>
          </cell>
          <cell r="EH5341">
            <v>10607</v>
          </cell>
          <cell r="EI5341">
            <v>0</v>
          </cell>
          <cell r="EJ5341" t="str">
            <v>HIDE</v>
          </cell>
          <cell r="EK5341" t="str">
            <v>Yes</v>
          </cell>
          <cell r="EL5341">
            <v>0</v>
          </cell>
          <cell r="EM5341">
            <v>0</v>
          </cell>
          <cell r="EN5341">
            <v>0</v>
          </cell>
          <cell r="EP5341">
            <v>4.2999999999999997E-2</v>
          </cell>
          <cell r="EQ5341">
            <v>0.35399999999999998</v>
          </cell>
          <cell r="ER5341" t="str">
            <v>30982219: R2Z ALDYL-A PROJECT @ HAMMOND AVE., SC</v>
          </cell>
          <cell r="ES5341" t="str">
            <v>Esther Diesendruck</v>
          </cell>
          <cell r="EV5341" t="str">
            <v>NO</v>
          </cell>
          <cell r="EW5341" t="str">
            <v>NO</v>
          </cell>
          <cell r="EX5341" t="str">
            <v>OK</v>
          </cell>
          <cell r="FA5341" t="str">
            <v>NO</v>
          </cell>
          <cell r="FB5341" t="str">
            <v>PASS</v>
          </cell>
          <cell r="FC5341" t="str">
            <v>OK</v>
          </cell>
          <cell r="FD5341" t="str">
            <v>Long Cycle</v>
          </cell>
          <cell r="FE5341">
            <v>3.5</v>
          </cell>
          <cell r="FF5341">
            <v>0</v>
          </cell>
          <cell r="FG5341">
            <v>0</v>
          </cell>
        </row>
        <row r="5342">
          <cell r="A5342">
            <v>30982263</v>
          </cell>
          <cell r="E5342">
            <v>1</v>
          </cell>
          <cell r="F5342">
            <v>651</v>
          </cell>
          <cell r="G5342">
            <v>0</v>
          </cell>
          <cell r="I5342" t="str">
            <v>NO</v>
          </cell>
          <cell r="J5342" t="str">
            <v>30982263-60</v>
          </cell>
          <cell r="K5342" t="str">
            <v>2KC</v>
          </cell>
          <cell r="L5342" t="str">
            <v>2K</v>
          </cell>
          <cell r="M5342" t="str">
            <v>MI</v>
          </cell>
          <cell r="N5342" t="str">
            <v>CC</v>
          </cell>
          <cell r="O5342" t="str">
            <v>NA</v>
          </cell>
          <cell r="P5342" t="str">
            <v>2K HPRs</v>
          </cell>
          <cell r="Q5342">
            <v>50000</v>
          </cell>
          <cell r="R5342">
            <v>1</v>
          </cell>
          <cell r="S5342" t="str">
            <v>VXSJ</v>
          </cell>
          <cell r="T5342" t="str">
            <v>Viktorija Samardzic</v>
          </cell>
          <cell r="U5342">
            <v>42413</v>
          </cell>
          <cell r="V5342" t="str">
            <v>Not assigned</v>
          </cell>
          <cell r="W5342" t="str">
            <v>Herman Donesa Gregorio III</v>
          </cell>
          <cell r="X5342">
            <v>41466</v>
          </cell>
          <cell r="Y5342" t="str">
            <v>SOURCE ERROR</v>
          </cell>
          <cell r="Z5342">
            <v>42583</v>
          </cell>
          <cell r="AA5342">
            <v>42705</v>
          </cell>
          <cell r="AB5342">
            <v>100</v>
          </cell>
          <cell r="AC5342">
            <v>0</v>
          </cell>
          <cell r="AD5342">
            <v>0</v>
          </cell>
          <cell r="AE5342">
            <v>0</v>
          </cell>
          <cell r="AF5342">
            <v>0</v>
          </cell>
          <cell r="AG5342">
            <v>0</v>
          </cell>
          <cell r="AH5342">
            <v>0</v>
          </cell>
          <cell r="AI5342">
            <v>0</v>
          </cell>
          <cell r="AJ5342">
            <v>0</v>
          </cell>
          <cell r="AK5342">
            <v>0</v>
          </cell>
          <cell r="AL5342">
            <v>0</v>
          </cell>
          <cell r="AM5342">
            <v>0</v>
          </cell>
          <cell r="AN5342">
            <v>0</v>
          </cell>
          <cell r="AO5342">
            <v>0</v>
          </cell>
          <cell r="AP5342">
            <v>0</v>
          </cell>
          <cell r="AQ5342">
            <v>0</v>
          </cell>
          <cell r="AR5342">
            <v>0</v>
          </cell>
          <cell r="AS5342">
            <v>0</v>
          </cell>
          <cell r="AT5342">
            <v>0</v>
          </cell>
          <cell r="AU5342">
            <v>0</v>
          </cell>
          <cell r="AV5342">
            <v>0</v>
          </cell>
          <cell r="AW5342">
            <v>0</v>
          </cell>
          <cell r="AX5342">
            <v>0</v>
          </cell>
          <cell r="AY5342">
            <v>0</v>
          </cell>
          <cell r="AZ5342">
            <v>0</v>
          </cell>
          <cell r="BA5342">
            <v>0</v>
          </cell>
          <cell r="BB5342">
            <v>0</v>
          </cell>
          <cell r="BC5342">
            <v>10</v>
          </cell>
          <cell r="BD5342">
            <v>651</v>
          </cell>
          <cell r="BF5342">
            <v>42048</v>
          </cell>
          <cell r="BG5342">
            <v>42006</v>
          </cell>
          <cell r="BH5342" t="str">
            <v>Engineering</v>
          </cell>
          <cell r="BI5342">
            <v>42006</v>
          </cell>
          <cell r="BJ5342">
            <v>42048</v>
          </cell>
          <cell r="BK5342" t="str">
            <v>1-PLANNING</v>
          </cell>
          <cell r="BL5342" t="str">
            <v>NOT READY</v>
          </cell>
          <cell r="BM5342" t="str">
            <v>Viktorija Samardzic</v>
          </cell>
          <cell r="BN5342">
            <v>1</v>
          </cell>
          <cell r="BO5342">
            <v>2015</v>
          </cell>
          <cell r="BP5342" t="str">
            <v>2015-1</v>
          </cell>
          <cell r="BQ5342">
            <v>0</v>
          </cell>
          <cell r="BR5342">
            <v>0</v>
          </cell>
          <cell r="BS5342">
            <v>0</v>
          </cell>
          <cell r="BU5342">
            <v>72000</v>
          </cell>
          <cell r="BX5342">
            <v>0</v>
          </cell>
          <cell r="BY5342">
            <v>0</v>
          </cell>
          <cell r="BZ5342">
            <v>0</v>
          </cell>
          <cell r="CC5342">
            <v>2016</v>
          </cell>
          <cell r="CD5342" t="str">
            <v>UNSE</v>
          </cell>
          <cell r="CE5342" t="str">
            <v>BR 2014 HPR - DECOTO RD., FREMONT</v>
          </cell>
          <cell r="CF5342" t="str">
            <v>2015-01</v>
          </cell>
          <cell r="CG5342" t="str">
            <v>Minimal</v>
          </cell>
          <cell r="CH5342" t="str">
            <v>ALAMEDA COUNTY</v>
          </cell>
          <cell r="CI5342">
            <v>0</v>
          </cell>
          <cell r="CJ5342">
            <v>6</v>
          </cell>
          <cell r="CK5342">
            <v>651</v>
          </cell>
          <cell r="CL5342">
            <v>1.4</v>
          </cell>
          <cell r="CY5342" t="str">
            <v>FREMONT</v>
          </cell>
          <cell r="DA5342">
            <v>0</v>
          </cell>
          <cell r="DB5342">
            <v>0</v>
          </cell>
          <cell r="DE5342" t="str">
            <v>Low</v>
          </cell>
          <cell r="DF5342" t="str">
            <v>Planning</v>
          </cell>
          <cell r="DG5342">
            <v>58</v>
          </cell>
          <cell r="DI5342" t="str">
            <v>No</v>
          </cell>
          <cell r="DJ5342">
            <v>0</v>
          </cell>
          <cell r="DK5342" t="str">
            <v>2015-02</v>
          </cell>
          <cell r="DL5342">
            <v>0</v>
          </cell>
          <cell r="DM5342">
            <v>0</v>
          </cell>
          <cell r="DN5342" t="str">
            <v>E</v>
          </cell>
          <cell r="DO5342">
            <v>1</v>
          </cell>
          <cell r="DV5342">
            <v>0</v>
          </cell>
          <cell r="DW5342">
            <v>0</v>
          </cell>
          <cell r="DX5342">
            <v>0</v>
          </cell>
          <cell r="DY5342">
            <v>0</v>
          </cell>
          <cell r="EA5342">
            <v>0</v>
          </cell>
          <cell r="EC5342" t="str">
            <v>Derek Chandler Kent</v>
          </cell>
          <cell r="EF5342" t="str">
            <v>YES</v>
          </cell>
          <cell r="EG5342" t="str">
            <v>GD.PHYS.FREM.0019.0E04</v>
          </cell>
          <cell r="EH5342">
            <v>651</v>
          </cell>
          <cell r="EI5342">
            <v>94536</v>
          </cell>
          <cell r="EJ5342" t="str">
            <v>HIDE</v>
          </cell>
          <cell r="EK5342" t="str">
            <v>No</v>
          </cell>
          <cell r="EL5342">
            <v>0</v>
          </cell>
          <cell r="EM5342">
            <v>0</v>
          </cell>
          <cell r="EN5342">
            <v>0</v>
          </cell>
          <cell r="EP5342">
            <v>8.9999999999999993E-3</v>
          </cell>
          <cell r="ER5342" t="str">
            <v>30982263: BR 2014 HPR - DECOTO RD., FREMONT</v>
          </cell>
          <cell r="ES5342" t="str">
            <v>George Muggee</v>
          </cell>
          <cell r="EV5342" t="str">
            <v>NO</v>
          </cell>
          <cell r="EW5342" t="str">
            <v>NO</v>
          </cell>
          <cell r="EX5342" t="str">
            <v>OK</v>
          </cell>
          <cell r="FA5342" t="str">
            <v>NO</v>
          </cell>
          <cell r="FB5342" t="str">
            <v>UNSE FAIL</v>
          </cell>
          <cell r="FC5342" t="str">
            <v>OK</v>
          </cell>
          <cell r="FD5342" t="str">
            <v>Long Cycle</v>
          </cell>
          <cell r="FF5342">
            <v>0</v>
          </cell>
          <cell r="FG5342">
            <v>0</v>
          </cell>
        </row>
        <row r="5343">
          <cell r="A5343">
            <v>30982450</v>
          </cell>
          <cell r="E5343">
            <v>0</v>
          </cell>
          <cell r="F5343">
            <v>1106</v>
          </cell>
          <cell r="G5343">
            <v>0</v>
          </cell>
          <cell r="I5343" t="str">
            <v>NO</v>
          </cell>
          <cell r="J5343" t="str">
            <v>30982450-60</v>
          </cell>
          <cell r="K5343" t="str">
            <v>14D</v>
          </cell>
          <cell r="L5343">
            <v>14</v>
          </cell>
          <cell r="M5343" t="str">
            <v>NB</v>
          </cell>
          <cell r="N5343" t="str">
            <v>BA</v>
          </cell>
          <cell r="O5343" t="str">
            <v>NA</v>
          </cell>
          <cell r="P5343" t="str">
            <v>14D ALDYL-A</v>
          </cell>
          <cell r="Q5343">
            <v>748000</v>
          </cell>
          <cell r="R5343">
            <v>50000</v>
          </cell>
          <cell r="S5343" t="str">
            <v>R1FR</v>
          </cell>
          <cell r="T5343" t="str">
            <v>Bob Fuller</v>
          </cell>
          <cell r="U5343">
            <v>43830</v>
          </cell>
          <cell r="V5343" t="str">
            <v>Not assigned</v>
          </cell>
          <cell r="W5343" t="str">
            <v>Herman Donesa Gregorio III</v>
          </cell>
          <cell r="X5343">
            <v>41981</v>
          </cell>
          <cell r="Y5343" t="str">
            <v>SOURCE ERROR</v>
          </cell>
          <cell r="AB5343">
            <v>1250</v>
          </cell>
          <cell r="AC5343">
            <v>0</v>
          </cell>
          <cell r="AD5343">
            <v>0</v>
          </cell>
          <cell r="AE5343">
            <v>0</v>
          </cell>
          <cell r="AF5343">
            <v>0</v>
          </cell>
          <cell r="AG5343">
            <v>0</v>
          </cell>
          <cell r="AH5343">
            <v>0</v>
          </cell>
          <cell r="AI5343">
            <v>0</v>
          </cell>
          <cell r="AJ5343">
            <v>0</v>
          </cell>
          <cell r="AK5343">
            <v>0</v>
          </cell>
          <cell r="AL5343">
            <v>0</v>
          </cell>
          <cell r="AM5343">
            <v>0</v>
          </cell>
          <cell r="AN5343">
            <v>0</v>
          </cell>
          <cell r="AO5343">
            <v>0</v>
          </cell>
          <cell r="AP5343">
            <v>0</v>
          </cell>
          <cell r="AQ5343">
            <v>0</v>
          </cell>
          <cell r="AR5343">
            <v>0</v>
          </cell>
          <cell r="AS5343">
            <v>0</v>
          </cell>
          <cell r="AT5343">
            <v>0</v>
          </cell>
          <cell r="AU5343">
            <v>0</v>
          </cell>
          <cell r="AV5343">
            <v>0</v>
          </cell>
          <cell r="AW5343">
            <v>0</v>
          </cell>
          <cell r="AX5343">
            <v>0</v>
          </cell>
          <cell r="AY5343">
            <v>0</v>
          </cell>
          <cell r="AZ5343">
            <v>0</v>
          </cell>
          <cell r="BA5343">
            <v>0</v>
          </cell>
          <cell r="BB5343">
            <v>0</v>
          </cell>
          <cell r="BC5343">
            <v>125</v>
          </cell>
          <cell r="BD5343">
            <v>738762</v>
          </cell>
          <cell r="BF5343">
            <v>43584</v>
          </cell>
          <cell r="BG5343">
            <v>43494</v>
          </cell>
          <cell r="BH5343" t="str">
            <v>PM</v>
          </cell>
          <cell r="BI5343">
            <v>43493</v>
          </cell>
          <cell r="BJ5343">
            <v>43584</v>
          </cell>
          <cell r="BK5343" t="str">
            <v>1-PLANNING</v>
          </cell>
          <cell r="BL5343" t="str">
            <v>NOT READY</v>
          </cell>
          <cell r="BM5343" t="str">
            <v>Andrew Daniel Wieszczyk</v>
          </cell>
          <cell r="BN5343">
            <v>1</v>
          </cell>
          <cell r="BO5343">
            <v>2019</v>
          </cell>
          <cell r="BP5343" t="str">
            <v>2019-1</v>
          </cell>
          <cell r="BQ5343">
            <v>0</v>
          </cell>
          <cell r="BR5343">
            <v>0</v>
          </cell>
          <cell r="BS5343">
            <v>0</v>
          </cell>
          <cell r="BU5343">
            <v>748000</v>
          </cell>
          <cell r="BX5343">
            <v>0</v>
          </cell>
          <cell r="BY5343">
            <v>0</v>
          </cell>
          <cell r="BZ5343">
            <v>37.142857139999897</v>
          </cell>
          <cell r="CC5343" t="str">
            <v>Future</v>
          </cell>
          <cell r="CD5343" t="str">
            <v>UNSE</v>
          </cell>
          <cell r="CE5343" t="str">
            <v>CENTER &amp; MCCLAY, NOVATO - ALDYL-A MAIN</v>
          </cell>
          <cell r="CF5343" t="str">
            <v>2019-01</v>
          </cell>
          <cell r="CH5343" t="str">
            <v>MARIN COUNTY</v>
          </cell>
          <cell r="CI5343">
            <v>0</v>
          </cell>
          <cell r="CJ5343">
            <v>6</v>
          </cell>
          <cell r="CK5343">
            <v>0</v>
          </cell>
          <cell r="CL5343">
            <v>3</v>
          </cell>
          <cell r="CY5343" t="str">
            <v>NOVATO</v>
          </cell>
          <cell r="DA5343">
            <v>0</v>
          </cell>
          <cell r="DB5343">
            <v>0</v>
          </cell>
          <cell r="DE5343" t="str">
            <v>Low</v>
          </cell>
          <cell r="DF5343" t="str">
            <v>Planning</v>
          </cell>
          <cell r="DG5343">
            <v>480</v>
          </cell>
          <cell r="DI5343" t="str">
            <v>No</v>
          </cell>
          <cell r="DJ5343">
            <v>0</v>
          </cell>
          <cell r="DK5343" t="str">
            <v>2019-04</v>
          </cell>
          <cell r="DL5343">
            <v>0</v>
          </cell>
          <cell r="DM5343">
            <v>0</v>
          </cell>
          <cell r="DN5343" t="str">
            <v>E</v>
          </cell>
          <cell r="DO5343">
            <v>1</v>
          </cell>
          <cell r="DV5343">
            <v>0</v>
          </cell>
          <cell r="DW5343">
            <v>0</v>
          </cell>
          <cell r="DX5343">
            <v>0</v>
          </cell>
          <cell r="DY5343">
            <v>0</v>
          </cell>
          <cell r="EA5343">
            <v>0</v>
          </cell>
          <cell r="EC5343" t="str">
            <v>Michael Coakley</v>
          </cell>
          <cell r="EG5343" t="str">
            <v>GD.PHYS.2861.00F6.0006</v>
          </cell>
          <cell r="EH5343">
            <v>1106</v>
          </cell>
          <cell r="EI5343">
            <v>0</v>
          </cell>
          <cell r="EJ5343" t="str">
            <v>HIDE</v>
          </cell>
          <cell r="EK5343" t="str">
            <v>No</v>
          </cell>
          <cell r="EL5343">
            <v>0</v>
          </cell>
          <cell r="EM5343">
            <v>0</v>
          </cell>
          <cell r="EN5343">
            <v>0</v>
          </cell>
          <cell r="EP5343">
            <v>1E-3</v>
          </cell>
          <cell r="ER5343" t="str">
            <v>30982450: CENTER &amp; MCCLAY, NOVATO - ALDYL-A MAIN</v>
          </cell>
          <cell r="ES5343" t="str">
            <v>Esther Diesendruck</v>
          </cell>
          <cell r="EV5343" t="str">
            <v>NO</v>
          </cell>
          <cell r="EW5343" t="str">
            <v>NO</v>
          </cell>
          <cell r="EX5343" t="str">
            <v>OK</v>
          </cell>
          <cell r="FA5343" t="str">
            <v>NO</v>
          </cell>
          <cell r="FB5343" t="str">
            <v>PASS</v>
          </cell>
          <cell r="FC5343" t="str">
            <v>OK</v>
          </cell>
          <cell r="FD5343" t="str">
            <v>Long Cycle</v>
          </cell>
          <cell r="FF5343">
            <v>0</v>
          </cell>
          <cell r="FG5343">
            <v>0</v>
          </cell>
        </row>
        <row r="5344">
          <cell r="A5344">
            <v>30982451</v>
          </cell>
          <cell r="E5344">
            <v>3075</v>
          </cell>
          <cell r="F5344">
            <v>3116</v>
          </cell>
          <cell r="G5344">
            <v>0</v>
          </cell>
          <cell r="I5344" t="str">
            <v>NO</v>
          </cell>
          <cell r="J5344" t="str">
            <v>30982451-60</v>
          </cell>
          <cell r="K5344" t="str">
            <v>14D</v>
          </cell>
          <cell r="L5344">
            <v>14</v>
          </cell>
          <cell r="M5344" t="str">
            <v>NB</v>
          </cell>
          <cell r="N5344" t="str">
            <v>BA</v>
          </cell>
          <cell r="O5344" t="str">
            <v>NA</v>
          </cell>
          <cell r="P5344" t="str">
            <v>14D ALDYL-A</v>
          </cell>
          <cell r="Q5344">
            <v>1230000</v>
          </cell>
          <cell r="R5344">
            <v>50000</v>
          </cell>
          <cell r="S5344" t="str">
            <v>R1FR</v>
          </cell>
          <cell r="T5344" t="str">
            <v>Bob Fuller</v>
          </cell>
          <cell r="U5344">
            <v>43830</v>
          </cell>
          <cell r="V5344" t="str">
            <v>Not assigned</v>
          </cell>
          <cell r="W5344" t="str">
            <v>Herman Donesa Gregorio III</v>
          </cell>
          <cell r="X5344">
            <v>42048</v>
          </cell>
          <cell r="Y5344" t="str">
            <v>SOURCE ERROR</v>
          </cell>
          <cell r="Z5344">
            <v>42248</v>
          </cell>
          <cell r="AA5344">
            <v>42370</v>
          </cell>
          <cell r="AB5344">
            <v>3291</v>
          </cell>
          <cell r="AC5344">
            <v>36</v>
          </cell>
          <cell r="AD5344">
            <v>0</v>
          </cell>
          <cell r="AE5344">
            <v>0</v>
          </cell>
          <cell r="AF5344">
            <v>0</v>
          </cell>
          <cell r="AG5344">
            <v>0</v>
          </cell>
          <cell r="AH5344">
            <v>0</v>
          </cell>
          <cell r="AI5344">
            <v>0</v>
          </cell>
          <cell r="AJ5344">
            <v>0</v>
          </cell>
          <cell r="AK5344">
            <v>0</v>
          </cell>
          <cell r="AL5344">
            <v>0</v>
          </cell>
          <cell r="AM5344">
            <v>0</v>
          </cell>
          <cell r="AN5344">
            <v>0</v>
          </cell>
          <cell r="AO5344">
            <v>0</v>
          </cell>
          <cell r="AP5344">
            <v>4362</v>
          </cell>
          <cell r="AQ5344">
            <v>0</v>
          </cell>
          <cell r="AR5344">
            <v>0</v>
          </cell>
          <cell r="AS5344">
            <v>0</v>
          </cell>
          <cell r="AT5344">
            <v>0</v>
          </cell>
          <cell r="AU5344">
            <v>0</v>
          </cell>
          <cell r="AV5344">
            <v>0</v>
          </cell>
          <cell r="AW5344">
            <v>0</v>
          </cell>
          <cell r="AX5344">
            <v>0</v>
          </cell>
          <cell r="AY5344">
            <v>0</v>
          </cell>
          <cell r="AZ5344">
            <v>0</v>
          </cell>
          <cell r="BA5344">
            <v>0</v>
          </cell>
          <cell r="BB5344">
            <v>0</v>
          </cell>
          <cell r="BC5344">
            <v>329</v>
          </cell>
          <cell r="BD5344">
            <v>931789</v>
          </cell>
          <cell r="BE5344">
            <v>75</v>
          </cell>
          <cell r="BF5344">
            <v>43819</v>
          </cell>
          <cell r="BG5344">
            <v>43703</v>
          </cell>
          <cell r="BH5344" t="str">
            <v>PM</v>
          </cell>
          <cell r="BI5344">
            <v>43700</v>
          </cell>
          <cell r="BJ5344">
            <v>43819</v>
          </cell>
          <cell r="BK5344" t="str">
            <v>1-PLANNING</v>
          </cell>
          <cell r="BL5344" t="str">
            <v>NOT READY</v>
          </cell>
          <cell r="BM5344" t="str">
            <v>Andrew Daniel Wieszczyk</v>
          </cell>
          <cell r="BN5344">
            <v>1</v>
          </cell>
          <cell r="BO5344">
            <v>2019</v>
          </cell>
          <cell r="BP5344" t="str">
            <v>2019-3</v>
          </cell>
          <cell r="BQ5344">
            <v>4362</v>
          </cell>
          <cell r="BR5344">
            <v>1000</v>
          </cell>
          <cell r="BS5344">
            <v>0</v>
          </cell>
          <cell r="BU5344">
            <v>947250</v>
          </cell>
          <cell r="BX5344">
            <v>0</v>
          </cell>
          <cell r="BY5344">
            <v>0</v>
          </cell>
          <cell r="BZ5344">
            <v>47.05102041</v>
          </cell>
          <cell r="CC5344" t="str">
            <v>Future</v>
          </cell>
          <cell r="CD5344" t="str">
            <v>UNSE</v>
          </cell>
          <cell r="CE5344" t="str">
            <v>BR BAHIA PL., SAN RAFAEL - ALDYL-A MAIN</v>
          </cell>
          <cell r="CF5344" t="str">
            <v>2019-08</v>
          </cell>
          <cell r="CG5344" t="str">
            <v>Minimal</v>
          </cell>
          <cell r="CH5344" t="str">
            <v>MARIN COUNTY</v>
          </cell>
          <cell r="CI5344">
            <v>0</v>
          </cell>
          <cell r="CJ5344">
            <v>6</v>
          </cell>
          <cell r="CK5344">
            <v>303</v>
          </cell>
          <cell r="CL5344">
            <v>3.9</v>
          </cell>
          <cell r="CO5344">
            <v>75</v>
          </cell>
          <cell r="CY5344" t="str">
            <v>SAN RAFAEL</v>
          </cell>
          <cell r="CZ5344">
            <v>75</v>
          </cell>
          <cell r="DA5344">
            <v>1387895.625</v>
          </cell>
          <cell r="DB5344">
            <v>48</v>
          </cell>
          <cell r="DE5344" t="str">
            <v>Low</v>
          </cell>
          <cell r="DF5344" t="str">
            <v>Planning</v>
          </cell>
          <cell r="DG5344">
            <v>480</v>
          </cell>
          <cell r="DI5344" t="str">
            <v>No</v>
          </cell>
          <cell r="DJ5344">
            <v>0</v>
          </cell>
          <cell r="DK5344" t="str">
            <v>2019-12</v>
          </cell>
          <cell r="DL5344">
            <v>0</v>
          </cell>
          <cell r="DM5344">
            <v>0</v>
          </cell>
          <cell r="DN5344" t="str">
            <v>E</v>
          </cell>
          <cell r="DO5344">
            <v>1</v>
          </cell>
          <cell r="DV5344">
            <v>0</v>
          </cell>
          <cell r="DW5344">
            <v>0</v>
          </cell>
          <cell r="DX5344">
            <v>0</v>
          </cell>
          <cell r="DY5344">
            <v>0</v>
          </cell>
          <cell r="EA5344">
            <v>0</v>
          </cell>
          <cell r="EC5344" t="str">
            <v>Michael Coakley</v>
          </cell>
          <cell r="EF5344" t="str">
            <v>YES</v>
          </cell>
          <cell r="EG5344" t="str">
            <v>GD.PHYS.2986.00B1.0042</v>
          </cell>
          <cell r="EH5344">
            <v>3191</v>
          </cell>
          <cell r="EI5344">
            <v>94901</v>
          </cell>
          <cell r="EJ5344" t="str">
            <v>HIDE</v>
          </cell>
          <cell r="EK5344" t="str">
            <v>No</v>
          </cell>
          <cell r="EL5344">
            <v>0</v>
          </cell>
          <cell r="EM5344">
            <v>0</v>
          </cell>
          <cell r="EN5344">
            <v>0</v>
          </cell>
          <cell r="EP5344">
            <v>3.0000000000000001E-3</v>
          </cell>
          <cell r="EQ5344">
            <v>7.4999999999999997E-2</v>
          </cell>
          <cell r="ER5344" t="str">
            <v>30982451: BR BAHIA PL., SAN RAFAEL - ALDYL-A MAIN</v>
          </cell>
          <cell r="ES5344" t="str">
            <v>Esther Diesendruck</v>
          </cell>
          <cell r="EV5344" t="str">
            <v>NO</v>
          </cell>
          <cell r="EW5344" t="str">
            <v>NO</v>
          </cell>
          <cell r="EX5344" t="str">
            <v>OK</v>
          </cell>
          <cell r="FA5344" t="str">
            <v>NO</v>
          </cell>
          <cell r="FB5344" t="str">
            <v>PASS</v>
          </cell>
          <cell r="FC5344" t="str">
            <v>OK</v>
          </cell>
          <cell r="FD5344" t="str">
            <v>Long Cycle</v>
          </cell>
          <cell r="FF5344">
            <v>0</v>
          </cell>
          <cell r="FG5344">
            <v>0</v>
          </cell>
          <cell r="FJ5344" t="str">
            <v>No Constraints</v>
          </cell>
        </row>
        <row r="5345">
          <cell r="A5345">
            <v>30982453</v>
          </cell>
          <cell r="E5345">
            <v>1675</v>
          </cell>
          <cell r="F5345">
            <v>2003</v>
          </cell>
          <cell r="G5345">
            <v>0</v>
          </cell>
          <cell r="I5345" t="str">
            <v>NO</v>
          </cell>
          <cell r="J5345" t="str">
            <v>30982453-60</v>
          </cell>
          <cell r="K5345" t="str">
            <v>14D</v>
          </cell>
          <cell r="L5345">
            <v>14</v>
          </cell>
          <cell r="M5345" t="str">
            <v>NB</v>
          </cell>
          <cell r="N5345" t="str">
            <v>BA</v>
          </cell>
          <cell r="O5345" t="str">
            <v>NA</v>
          </cell>
          <cell r="P5345" t="str">
            <v>14D ALDYL-A</v>
          </cell>
          <cell r="Q5345">
            <v>670000</v>
          </cell>
          <cell r="R5345">
            <v>50000</v>
          </cell>
          <cell r="S5345" t="str">
            <v>R1FR</v>
          </cell>
          <cell r="T5345" t="str">
            <v>Bob Fuller</v>
          </cell>
          <cell r="U5345">
            <v>43830</v>
          </cell>
          <cell r="V5345" t="str">
            <v>Not assigned</v>
          </cell>
          <cell r="W5345" t="str">
            <v>Herman Donesa Gregorio III</v>
          </cell>
          <cell r="X5345">
            <v>42048</v>
          </cell>
          <cell r="Y5345" t="str">
            <v>SOURCE ERROR</v>
          </cell>
          <cell r="Z5345">
            <v>42278</v>
          </cell>
          <cell r="AA5345">
            <v>42370</v>
          </cell>
          <cell r="AB5345">
            <v>2294</v>
          </cell>
          <cell r="AC5345">
            <v>21</v>
          </cell>
          <cell r="AD5345">
            <v>0</v>
          </cell>
          <cell r="AE5345">
            <v>0</v>
          </cell>
          <cell r="AF5345">
            <v>0</v>
          </cell>
          <cell r="AG5345">
            <v>0</v>
          </cell>
          <cell r="AH5345">
            <v>0</v>
          </cell>
          <cell r="AI5345">
            <v>0</v>
          </cell>
          <cell r="AJ5345">
            <v>0</v>
          </cell>
          <cell r="AK5345">
            <v>0</v>
          </cell>
          <cell r="AL5345">
            <v>0</v>
          </cell>
          <cell r="AM5345">
            <v>0</v>
          </cell>
          <cell r="AN5345">
            <v>0</v>
          </cell>
          <cell r="AO5345">
            <v>0</v>
          </cell>
          <cell r="AP5345">
            <v>3028</v>
          </cell>
          <cell r="AQ5345">
            <v>0</v>
          </cell>
          <cell r="AR5345">
            <v>0</v>
          </cell>
          <cell r="AS5345">
            <v>0</v>
          </cell>
          <cell r="AT5345">
            <v>0</v>
          </cell>
          <cell r="AU5345">
            <v>0</v>
          </cell>
          <cell r="AV5345">
            <v>0</v>
          </cell>
          <cell r="AW5345">
            <v>0</v>
          </cell>
          <cell r="AX5345">
            <v>0</v>
          </cell>
          <cell r="AY5345">
            <v>0</v>
          </cell>
          <cell r="AZ5345">
            <v>0</v>
          </cell>
          <cell r="BA5345">
            <v>0</v>
          </cell>
          <cell r="BB5345">
            <v>0</v>
          </cell>
          <cell r="BC5345">
            <v>229</v>
          </cell>
          <cell r="BD5345">
            <v>636370</v>
          </cell>
          <cell r="BE5345">
            <v>75</v>
          </cell>
          <cell r="BF5345">
            <v>43634</v>
          </cell>
          <cell r="BG5345">
            <v>43490</v>
          </cell>
          <cell r="BH5345" t="str">
            <v>PM</v>
          </cell>
          <cell r="BI5345">
            <v>43489</v>
          </cell>
          <cell r="BJ5345">
            <v>43634</v>
          </cell>
          <cell r="BK5345" t="str">
            <v>1-PLANNING</v>
          </cell>
          <cell r="BL5345" t="str">
            <v>NOT READY</v>
          </cell>
          <cell r="BM5345" t="str">
            <v>Andrew Daniel Wieszczyk</v>
          </cell>
          <cell r="BN5345">
            <v>1</v>
          </cell>
          <cell r="BO5345">
            <v>2019</v>
          </cell>
          <cell r="BP5345" t="str">
            <v>2019-1</v>
          </cell>
          <cell r="BQ5345">
            <v>3028</v>
          </cell>
          <cell r="BR5345">
            <v>4200</v>
          </cell>
          <cell r="BS5345">
            <v>0</v>
          </cell>
          <cell r="BU5345">
            <v>660250</v>
          </cell>
          <cell r="BX5345">
            <v>0</v>
          </cell>
          <cell r="BY5345">
            <v>0</v>
          </cell>
          <cell r="BZ5345">
            <v>7.7142857139999901</v>
          </cell>
          <cell r="CC5345" t="str">
            <v>Future</v>
          </cell>
          <cell r="CD5345" t="str">
            <v>UNSE</v>
          </cell>
          <cell r="CE5345" t="str">
            <v>BR BOTHIN RD., FAIRFAX - ALDYL-A MAIN</v>
          </cell>
          <cell r="CF5345" t="str">
            <v>2019-01</v>
          </cell>
          <cell r="CG5345" t="str">
            <v>Minimal</v>
          </cell>
          <cell r="CH5345" t="str">
            <v>MARIN COUNTY</v>
          </cell>
          <cell r="CI5345">
            <v>0</v>
          </cell>
          <cell r="CJ5345">
            <v>6</v>
          </cell>
          <cell r="CK5345">
            <v>380</v>
          </cell>
          <cell r="CL5345">
            <v>4.8</v>
          </cell>
          <cell r="CO5345">
            <v>75</v>
          </cell>
          <cell r="CY5345" t="str">
            <v>FAIRFAX</v>
          </cell>
          <cell r="CZ5345">
            <v>75</v>
          </cell>
          <cell r="DA5345">
            <v>963538.125</v>
          </cell>
          <cell r="DB5345">
            <v>55</v>
          </cell>
          <cell r="DE5345" t="str">
            <v>Low</v>
          </cell>
          <cell r="DF5345" t="str">
            <v>Planning</v>
          </cell>
          <cell r="DG5345">
            <v>181</v>
          </cell>
          <cell r="DI5345" t="str">
            <v>No</v>
          </cell>
          <cell r="DJ5345">
            <v>0</v>
          </cell>
          <cell r="DK5345" t="str">
            <v>2019-06</v>
          </cell>
          <cell r="DL5345">
            <v>0</v>
          </cell>
          <cell r="DM5345">
            <v>0</v>
          </cell>
          <cell r="DN5345" t="str">
            <v>E</v>
          </cell>
          <cell r="DO5345">
            <v>1</v>
          </cell>
          <cell r="DV5345">
            <v>0</v>
          </cell>
          <cell r="DW5345">
            <v>0</v>
          </cell>
          <cell r="DX5345">
            <v>0</v>
          </cell>
          <cell r="DY5345">
            <v>0</v>
          </cell>
          <cell r="EA5345">
            <v>0</v>
          </cell>
          <cell r="EC5345" t="str">
            <v>Michael Coakley</v>
          </cell>
          <cell r="EF5345" t="str">
            <v>YES</v>
          </cell>
          <cell r="EG5345" t="str">
            <v>GD.PHYS.2926.00I4.0005</v>
          </cell>
          <cell r="EH5345">
            <v>2079</v>
          </cell>
          <cell r="EI5345">
            <v>94930</v>
          </cell>
          <cell r="EJ5345" t="str">
            <v>HIDE</v>
          </cell>
          <cell r="EK5345" t="str">
            <v>No</v>
          </cell>
          <cell r="EL5345">
            <v>0</v>
          </cell>
          <cell r="EM5345">
            <v>0</v>
          </cell>
          <cell r="EN5345">
            <v>0</v>
          </cell>
          <cell r="EP5345">
            <v>3.0000000000000001E-3</v>
          </cell>
          <cell r="EQ5345">
            <v>1.7999999999999999E-2</v>
          </cell>
          <cell r="ER5345" t="str">
            <v>30982453: BR BOTHIN RD., FAIRFAX - ALDYL-A MAIN</v>
          </cell>
          <cell r="ES5345" t="str">
            <v>Esther Diesendruck</v>
          </cell>
          <cell r="EV5345" t="str">
            <v>NO</v>
          </cell>
          <cell r="EW5345" t="str">
            <v>NO</v>
          </cell>
          <cell r="EX5345" t="str">
            <v>OK</v>
          </cell>
          <cell r="FA5345" t="str">
            <v>NO</v>
          </cell>
          <cell r="FB5345" t="str">
            <v>PASS</v>
          </cell>
          <cell r="FC5345" t="str">
            <v>OK</v>
          </cell>
          <cell r="FD5345" t="str">
            <v>Long Cycle</v>
          </cell>
          <cell r="FF5345">
            <v>0</v>
          </cell>
          <cell r="FG5345">
            <v>0</v>
          </cell>
        </row>
        <row r="5346">
          <cell r="A5346">
            <v>30982503</v>
          </cell>
          <cell r="E5346">
            <v>1</v>
          </cell>
          <cell r="F5346">
            <v>3781</v>
          </cell>
          <cell r="G5346">
            <v>0</v>
          </cell>
          <cell r="I5346" t="str">
            <v>NO</v>
          </cell>
          <cell r="J5346" t="str">
            <v>30982503-60</v>
          </cell>
          <cell r="K5346" t="str">
            <v>50C</v>
          </cell>
          <cell r="L5346">
            <v>50</v>
          </cell>
          <cell r="M5346" t="str">
            <v>CC</v>
          </cell>
          <cell r="N5346" t="str">
            <v>CC</v>
          </cell>
          <cell r="O5346" t="str">
            <v>R2</v>
          </cell>
          <cell r="P5346" t="str">
            <v>50C Reliability: Reg Rebuild</v>
          </cell>
          <cell r="Q5346">
            <v>90000</v>
          </cell>
          <cell r="R5346">
            <v>1</v>
          </cell>
          <cell r="S5346" t="str">
            <v>KRPA</v>
          </cell>
          <cell r="T5346" t="str">
            <v>Kyle Pleger</v>
          </cell>
          <cell r="U5346">
            <v>42369</v>
          </cell>
          <cell r="V5346" t="str">
            <v>Rosa Maria Martinez-Garza</v>
          </cell>
          <cell r="W5346" t="str">
            <v>Brenda Elrich</v>
          </cell>
          <cell r="X5346">
            <v>42369</v>
          </cell>
          <cell r="Y5346" t="str">
            <v>SOURCE ERROR</v>
          </cell>
          <cell r="Z5346">
            <v>41671</v>
          </cell>
          <cell r="AA5346">
            <v>41760</v>
          </cell>
          <cell r="AB5346">
            <v>1375</v>
          </cell>
          <cell r="AC5346">
            <v>0</v>
          </cell>
          <cell r="AD5346">
            <v>0</v>
          </cell>
          <cell r="AE5346">
            <v>0</v>
          </cell>
          <cell r="AF5346">
            <v>0</v>
          </cell>
          <cell r="AG5346">
            <v>0</v>
          </cell>
          <cell r="AH5346">
            <v>0</v>
          </cell>
          <cell r="AI5346">
            <v>0</v>
          </cell>
          <cell r="AJ5346">
            <v>0</v>
          </cell>
          <cell r="AK5346">
            <v>0</v>
          </cell>
          <cell r="AL5346">
            <v>0</v>
          </cell>
          <cell r="AM5346">
            <v>0</v>
          </cell>
          <cell r="AN5346">
            <v>0</v>
          </cell>
          <cell r="AO5346">
            <v>0</v>
          </cell>
          <cell r="AP5346">
            <v>0</v>
          </cell>
          <cell r="AQ5346">
            <v>0</v>
          </cell>
          <cell r="AR5346">
            <v>0</v>
          </cell>
          <cell r="AS5346">
            <v>0</v>
          </cell>
          <cell r="AT5346">
            <v>0</v>
          </cell>
          <cell r="AU5346">
            <v>0</v>
          </cell>
          <cell r="AV5346">
            <v>0</v>
          </cell>
          <cell r="AW5346">
            <v>0</v>
          </cell>
          <cell r="AX5346">
            <v>0</v>
          </cell>
          <cell r="AY5346">
            <v>0</v>
          </cell>
          <cell r="AZ5346">
            <v>0</v>
          </cell>
          <cell r="BA5346">
            <v>0</v>
          </cell>
          <cell r="BB5346">
            <v>0</v>
          </cell>
          <cell r="BC5346">
            <v>115</v>
          </cell>
          <cell r="BD5346">
            <v>18365</v>
          </cell>
          <cell r="BE5346">
            <v>14584</v>
          </cell>
          <cell r="BF5346">
            <v>42170</v>
          </cell>
          <cell r="BG5346">
            <v>42122</v>
          </cell>
          <cell r="BH5346" t="str">
            <v>PM</v>
          </cell>
          <cell r="BI5346">
            <v>42121</v>
          </cell>
          <cell r="BJ5346">
            <v>42170</v>
          </cell>
          <cell r="BK5346" t="str">
            <v>2-ESTIMATING</v>
          </cell>
          <cell r="BL5346" t="str">
            <v>NOT READY</v>
          </cell>
          <cell r="BM5346" t="str">
            <v>Socorro Zendejas</v>
          </cell>
          <cell r="BN5346">
            <v>1</v>
          </cell>
          <cell r="BO5346">
            <v>2015</v>
          </cell>
          <cell r="BP5346" t="str">
            <v>2015-2</v>
          </cell>
          <cell r="BQ5346">
            <v>0</v>
          </cell>
          <cell r="BR5346">
            <v>46818.7</v>
          </cell>
          <cell r="BS5346">
            <v>0</v>
          </cell>
          <cell r="BU5346">
            <v>506000</v>
          </cell>
          <cell r="BW5346" t="str">
            <v>Baseline Deferred-Offset</v>
          </cell>
          <cell r="BX5346">
            <v>0</v>
          </cell>
          <cell r="BY5346">
            <v>0</v>
          </cell>
          <cell r="BZ5346">
            <v>0</v>
          </cell>
          <cell r="CC5346" t="str">
            <v>Future</v>
          </cell>
          <cell r="CD5346" t="str">
            <v>ADER</v>
          </cell>
          <cell r="CE5346" t="str">
            <v>R2 REBUILD DR J-57, LARKIN VALLEY, APTOS</v>
          </cell>
          <cell r="CF5346" t="str">
            <v>2015-04</v>
          </cell>
          <cell r="CG5346" t="e">
            <v>#N/A</v>
          </cell>
          <cell r="CH5346" t="str">
            <v>SANTA CRUZ COUNTY</v>
          </cell>
          <cell r="CI5346">
            <v>0</v>
          </cell>
          <cell r="CJ5346">
            <v>6</v>
          </cell>
          <cell r="CK5346">
            <v>18365</v>
          </cell>
          <cell r="CL5346">
            <v>1.6</v>
          </cell>
          <cell r="CM5346">
            <v>5726</v>
          </cell>
          <cell r="CN5346">
            <v>6769</v>
          </cell>
          <cell r="CO5346">
            <v>1534</v>
          </cell>
          <cell r="CP5346">
            <v>238</v>
          </cell>
          <cell r="CQ5346">
            <v>317</v>
          </cell>
          <cell r="CY5346" t="str">
            <v>APTOS</v>
          </cell>
          <cell r="CZ5346">
            <v>14584</v>
          </cell>
          <cell r="DA5346">
            <v>0</v>
          </cell>
          <cell r="DB5346">
            <v>0</v>
          </cell>
          <cell r="DE5346" t="str">
            <v>Low</v>
          </cell>
          <cell r="DF5346" t="str">
            <v>Planning</v>
          </cell>
          <cell r="DG5346">
            <v>0</v>
          </cell>
          <cell r="DI5346" t="str">
            <v>No</v>
          </cell>
          <cell r="DJ5346">
            <v>0</v>
          </cell>
          <cell r="DK5346" t="str">
            <v>2015-06</v>
          </cell>
          <cell r="DL5346">
            <v>0</v>
          </cell>
          <cell r="DM5346">
            <v>0</v>
          </cell>
          <cell r="DN5346" t="str">
            <v>E</v>
          </cell>
          <cell r="DO5346">
            <v>1</v>
          </cell>
          <cell r="DV5346">
            <v>0</v>
          </cell>
          <cell r="DW5346">
            <v>0</v>
          </cell>
          <cell r="DX5346">
            <v>0</v>
          </cell>
          <cell r="DY5346">
            <v>0</v>
          </cell>
          <cell r="EA5346">
            <v>0</v>
          </cell>
          <cell r="EC5346" t="str">
            <v>Michelle Keys</v>
          </cell>
          <cell r="EF5346" t="str">
            <v>YES</v>
          </cell>
          <cell r="EG5346" t="str">
            <v>GD.PHYS.STCR.3678.0F01</v>
          </cell>
          <cell r="EH5346">
            <v>18365</v>
          </cell>
          <cell r="EI5346">
            <v>0</v>
          </cell>
          <cell r="EJ5346" t="str">
            <v>HIDE</v>
          </cell>
          <cell r="EK5346" t="str">
            <v>No</v>
          </cell>
          <cell r="EL5346">
            <v>0</v>
          </cell>
          <cell r="EM5346">
            <v>0</v>
          </cell>
          <cell r="EN5346">
            <v>0</v>
          </cell>
          <cell r="EP5346">
            <v>3.5999999999999997E-2</v>
          </cell>
          <cell r="EQ5346">
            <v>0.312</v>
          </cell>
          <cell r="ER5346" t="str">
            <v>30982503: R2 REBUILD DR J-57, LARKIN VALLEY, APTOS</v>
          </cell>
          <cell r="ES5346" t="str">
            <v>Soussane Sadre</v>
          </cell>
          <cell r="EV5346" t="str">
            <v>NO</v>
          </cell>
          <cell r="EW5346" t="str">
            <v>NO</v>
          </cell>
          <cell r="EX5346" t="str">
            <v>OK</v>
          </cell>
          <cell r="FA5346" t="str">
            <v>NO</v>
          </cell>
          <cell r="FB5346" t="str">
            <v>PASS</v>
          </cell>
          <cell r="FC5346" t="str">
            <v>OK</v>
          </cell>
          <cell r="FD5346" t="str">
            <v>Long Cycle</v>
          </cell>
          <cell r="FE5346">
            <v>1.5</v>
          </cell>
          <cell r="FF5346">
            <v>0</v>
          </cell>
          <cell r="FG5346">
            <v>0</v>
          </cell>
        </row>
        <row r="5347">
          <cell r="A5347">
            <v>30982556</v>
          </cell>
          <cell r="E5347">
            <v>854</v>
          </cell>
          <cell r="F5347">
            <v>1299</v>
          </cell>
          <cell r="G5347">
            <v>0</v>
          </cell>
          <cell r="I5347" t="str">
            <v>NO</v>
          </cell>
          <cell r="J5347" t="str">
            <v>30982556-70</v>
          </cell>
          <cell r="K5347" t="str">
            <v>14D</v>
          </cell>
          <cell r="L5347">
            <v>14</v>
          </cell>
          <cell r="M5347" t="str">
            <v>SJ</v>
          </cell>
          <cell r="N5347" t="str">
            <v>CC</v>
          </cell>
          <cell r="O5347" t="str">
            <v>NA</v>
          </cell>
          <cell r="P5347" t="str">
            <v>14D ALDYL-A</v>
          </cell>
          <cell r="Q5347">
            <v>341600</v>
          </cell>
          <cell r="R5347">
            <v>45000</v>
          </cell>
          <cell r="S5347" t="str">
            <v>PRE2</v>
          </cell>
          <cell r="T5347" t="str">
            <v>Paul Espinola</v>
          </cell>
          <cell r="U5347">
            <v>43100</v>
          </cell>
          <cell r="V5347" t="str">
            <v>Not assigned</v>
          </cell>
          <cell r="W5347" t="str">
            <v>Herman Donesa Gregorio III</v>
          </cell>
          <cell r="X5347">
            <v>42118</v>
          </cell>
          <cell r="Y5347" t="str">
            <v>SOURCE ERROR</v>
          </cell>
          <cell r="Z5347">
            <v>42552</v>
          </cell>
          <cell r="AA5347">
            <v>42675</v>
          </cell>
          <cell r="AB5347">
            <v>651</v>
          </cell>
          <cell r="AC5347">
            <v>40</v>
          </cell>
          <cell r="AD5347">
            <v>0</v>
          </cell>
          <cell r="AE5347">
            <v>0</v>
          </cell>
          <cell r="AF5347">
            <v>0</v>
          </cell>
          <cell r="AG5347">
            <v>0</v>
          </cell>
          <cell r="AH5347">
            <v>0</v>
          </cell>
          <cell r="AI5347">
            <v>0</v>
          </cell>
          <cell r="AJ5347">
            <v>0</v>
          </cell>
          <cell r="AK5347">
            <v>0</v>
          </cell>
          <cell r="AL5347">
            <v>0</v>
          </cell>
          <cell r="AM5347">
            <v>0</v>
          </cell>
          <cell r="AN5347">
            <v>0</v>
          </cell>
          <cell r="AO5347">
            <v>0</v>
          </cell>
          <cell r="AP5347">
            <v>1164</v>
          </cell>
          <cell r="AQ5347">
            <v>0</v>
          </cell>
          <cell r="AR5347">
            <v>0</v>
          </cell>
          <cell r="AS5347">
            <v>0</v>
          </cell>
          <cell r="AT5347">
            <v>0</v>
          </cell>
          <cell r="AU5347">
            <v>0</v>
          </cell>
          <cell r="AV5347">
            <v>0</v>
          </cell>
          <cell r="AW5347">
            <v>0</v>
          </cell>
          <cell r="AX5347">
            <v>0</v>
          </cell>
          <cell r="AY5347">
            <v>0</v>
          </cell>
          <cell r="AZ5347">
            <v>0</v>
          </cell>
          <cell r="BA5347">
            <v>0</v>
          </cell>
          <cell r="BB5347">
            <v>0</v>
          </cell>
          <cell r="BC5347">
            <v>65</v>
          </cell>
          <cell r="BD5347">
            <v>191599</v>
          </cell>
          <cell r="BE5347">
            <v>3000</v>
          </cell>
          <cell r="BF5347">
            <v>43061</v>
          </cell>
          <cell r="BG5347">
            <v>43031</v>
          </cell>
          <cell r="BH5347" t="str">
            <v>PM</v>
          </cell>
          <cell r="BI5347">
            <v>43028</v>
          </cell>
          <cell r="BJ5347">
            <v>43056</v>
          </cell>
          <cell r="BK5347" t="str">
            <v>1-PLANNING</v>
          </cell>
          <cell r="BL5347" t="str">
            <v>NOT READY</v>
          </cell>
          <cell r="BM5347" t="str">
            <v>Paul R Espinola</v>
          </cell>
          <cell r="BN5347">
            <v>1</v>
          </cell>
          <cell r="BO5347">
            <v>2017</v>
          </cell>
          <cell r="BP5347" t="str">
            <v>2017-4</v>
          </cell>
          <cell r="BQ5347">
            <v>1164</v>
          </cell>
          <cell r="BR5347">
            <v>1000</v>
          </cell>
          <cell r="BS5347">
            <v>0</v>
          </cell>
          <cell r="BU5347">
            <v>187300</v>
          </cell>
          <cell r="BX5347">
            <v>0</v>
          </cell>
          <cell r="BY5347">
            <v>0</v>
          </cell>
          <cell r="BZ5347">
            <v>39</v>
          </cell>
          <cell r="CB5347" t="str">
            <v>Start no Earlier than 11/1/15</v>
          </cell>
          <cell r="CC5347" t="str">
            <v>Future</v>
          </cell>
          <cell r="CD5347" t="str">
            <v>UNSE</v>
          </cell>
          <cell r="CE5347" t="str">
            <v>SGO REPL ALDYL-A MAIN BLOSSOM HILL 2, SJ</v>
          </cell>
          <cell r="CF5347" t="str">
            <v>2017-10</v>
          </cell>
          <cell r="CG5347" t="str">
            <v>Minimal</v>
          </cell>
          <cell r="CH5347" t="str">
            <v>SANTA CLARA COUNTY</v>
          </cell>
          <cell r="CI5347">
            <v>0</v>
          </cell>
          <cell r="CJ5347">
            <v>6</v>
          </cell>
          <cell r="CK5347">
            <v>224</v>
          </cell>
          <cell r="CL5347">
            <v>1</v>
          </cell>
          <cell r="CT5347">
            <v>1000</v>
          </cell>
          <cell r="CU5347">
            <v>1000</v>
          </cell>
          <cell r="CV5347">
            <v>1000</v>
          </cell>
          <cell r="CY5347" t="str">
            <v>SAN JOSE</v>
          </cell>
          <cell r="DA5347">
            <v>370269.9</v>
          </cell>
          <cell r="DB5347">
            <v>3</v>
          </cell>
          <cell r="DE5347" t="str">
            <v>Low</v>
          </cell>
          <cell r="DF5347" t="str">
            <v>Planning</v>
          </cell>
          <cell r="DG5347">
            <v>480</v>
          </cell>
          <cell r="DI5347" t="str">
            <v>No</v>
          </cell>
          <cell r="DJ5347">
            <v>0</v>
          </cell>
          <cell r="DK5347" t="str">
            <v>2017-11</v>
          </cell>
          <cell r="DL5347">
            <v>0</v>
          </cell>
          <cell r="DM5347">
            <v>0</v>
          </cell>
          <cell r="DN5347" t="str">
            <v>E</v>
          </cell>
          <cell r="DO5347">
            <v>1</v>
          </cell>
          <cell r="DV5347">
            <v>0</v>
          </cell>
          <cell r="DW5347">
            <v>0</v>
          </cell>
          <cell r="DX5347">
            <v>0</v>
          </cell>
          <cell r="DY5347">
            <v>0</v>
          </cell>
          <cell r="EA5347">
            <v>0</v>
          </cell>
          <cell r="EC5347" t="str">
            <v>Michelle Keys</v>
          </cell>
          <cell r="EF5347" t="str">
            <v>YES</v>
          </cell>
          <cell r="EG5347" t="str">
            <v>GD.PHYS.3475.00C8.0046</v>
          </cell>
          <cell r="EH5347">
            <v>1299</v>
          </cell>
          <cell r="EI5347">
            <v>95123</v>
          </cell>
          <cell r="EJ5347" t="str">
            <v>HIDE</v>
          </cell>
          <cell r="EK5347" t="str">
            <v>No</v>
          </cell>
          <cell r="EL5347">
            <v>0</v>
          </cell>
          <cell r="EM5347">
            <v>0</v>
          </cell>
          <cell r="EN5347">
            <v>0</v>
          </cell>
          <cell r="EP5347">
            <v>7.0000000000000001E-3</v>
          </cell>
          <cell r="ER5347" t="str">
            <v>30982556: SGO REPL ALDYL-A MAIN BLOSSOM HILL 2, SJ</v>
          </cell>
          <cell r="ES5347" t="str">
            <v>Esther Diesendruck</v>
          </cell>
          <cell r="EV5347" t="str">
            <v>NO</v>
          </cell>
          <cell r="EW5347" t="str">
            <v>NO</v>
          </cell>
          <cell r="EX5347" t="str">
            <v>OVER</v>
          </cell>
          <cell r="FA5347" t="str">
            <v>NO</v>
          </cell>
          <cell r="FB5347" t="str">
            <v>PASS</v>
          </cell>
          <cell r="FC5347" t="str">
            <v>OK</v>
          </cell>
          <cell r="FD5347" t="str">
            <v>Long Cycle</v>
          </cell>
          <cell r="FF5347">
            <v>0</v>
          </cell>
          <cell r="FG5347">
            <v>0</v>
          </cell>
          <cell r="FJ5347" t="str">
            <v>Paving Moratorium</v>
          </cell>
        </row>
        <row r="5348">
          <cell r="A5348">
            <v>30982559</v>
          </cell>
          <cell r="E5348">
            <v>2205</v>
          </cell>
          <cell r="F5348">
            <v>8396</v>
          </cell>
          <cell r="G5348">
            <v>0</v>
          </cell>
          <cell r="I5348" t="str">
            <v>YES</v>
          </cell>
          <cell r="J5348" t="str">
            <v>30982559-70</v>
          </cell>
          <cell r="K5348" t="str">
            <v>14D</v>
          </cell>
          <cell r="L5348">
            <v>14</v>
          </cell>
          <cell r="M5348" t="str">
            <v>SJ</v>
          </cell>
          <cell r="N5348" t="str">
            <v>CC</v>
          </cell>
          <cell r="O5348" t="str">
            <v>BR</v>
          </cell>
          <cell r="P5348" t="str">
            <v>14D ALDYL-A</v>
          </cell>
          <cell r="Q5348">
            <v>1166860</v>
          </cell>
          <cell r="R5348">
            <v>45000</v>
          </cell>
          <cell r="S5348" t="str">
            <v>PRE2</v>
          </cell>
          <cell r="T5348" t="str">
            <v>Paul Espinola</v>
          </cell>
          <cell r="U5348">
            <v>43070</v>
          </cell>
          <cell r="V5348" t="str">
            <v>Shawn Michelle Story</v>
          </cell>
          <cell r="W5348" t="str">
            <v>Alison Mary Nelson</v>
          </cell>
          <cell r="X5348">
            <v>41670</v>
          </cell>
          <cell r="Y5348" t="str">
            <v>SOURCE ERROR</v>
          </cell>
          <cell r="Z5348">
            <v>41791</v>
          </cell>
          <cell r="AA5348">
            <v>42156</v>
          </cell>
          <cell r="AB5348">
            <v>2401</v>
          </cell>
          <cell r="AC5348">
            <v>26</v>
          </cell>
          <cell r="AD5348">
            <v>0</v>
          </cell>
          <cell r="AE5348">
            <v>0</v>
          </cell>
          <cell r="AF5348">
            <v>0</v>
          </cell>
          <cell r="AG5348">
            <v>0</v>
          </cell>
          <cell r="AH5348">
            <v>0</v>
          </cell>
          <cell r="AI5348">
            <v>0</v>
          </cell>
          <cell r="AJ5348">
            <v>0</v>
          </cell>
          <cell r="AK5348">
            <v>0</v>
          </cell>
          <cell r="AL5348">
            <v>0</v>
          </cell>
          <cell r="AM5348">
            <v>0</v>
          </cell>
          <cell r="AN5348">
            <v>0</v>
          </cell>
          <cell r="AO5348">
            <v>0</v>
          </cell>
          <cell r="AP5348">
            <v>3632</v>
          </cell>
          <cell r="AQ5348">
            <v>0</v>
          </cell>
          <cell r="AR5348">
            <v>0</v>
          </cell>
          <cell r="AS5348">
            <v>0</v>
          </cell>
          <cell r="AT5348">
            <v>0</v>
          </cell>
          <cell r="AU5348">
            <v>0</v>
          </cell>
          <cell r="AV5348">
            <v>0</v>
          </cell>
          <cell r="AW5348">
            <v>0</v>
          </cell>
          <cell r="AX5348">
            <v>0</v>
          </cell>
          <cell r="AY5348">
            <v>0</v>
          </cell>
          <cell r="AZ5348">
            <v>0</v>
          </cell>
          <cell r="BA5348">
            <v>0</v>
          </cell>
          <cell r="BB5348">
            <v>0</v>
          </cell>
          <cell r="BC5348">
            <v>240</v>
          </cell>
          <cell r="BD5348">
            <v>771816</v>
          </cell>
          <cell r="BE5348">
            <v>420</v>
          </cell>
          <cell r="BF5348">
            <v>43021</v>
          </cell>
          <cell r="BG5348">
            <v>42885</v>
          </cell>
          <cell r="BH5348" t="str">
            <v>PM</v>
          </cell>
          <cell r="BI5348">
            <v>42879</v>
          </cell>
          <cell r="BJ5348">
            <v>43019</v>
          </cell>
          <cell r="BK5348" t="str">
            <v>3-PEND</v>
          </cell>
          <cell r="BL5348" t="str">
            <v>NOT READY</v>
          </cell>
          <cell r="BM5348" t="str">
            <v>Paul R Espinola</v>
          </cell>
          <cell r="BN5348">
            <v>1</v>
          </cell>
          <cell r="BO5348">
            <v>2017</v>
          </cell>
          <cell r="BP5348" t="str">
            <v>2017-2</v>
          </cell>
          <cell r="BQ5348">
            <v>3632</v>
          </cell>
          <cell r="BR5348">
            <v>1000</v>
          </cell>
          <cell r="BS5348">
            <v>0</v>
          </cell>
          <cell r="BU5348">
            <v>1166860</v>
          </cell>
          <cell r="BV5348">
            <v>1157463.8</v>
          </cell>
          <cell r="BX5348">
            <v>0</v>
          </cell>
          <cell r="BY5348">
            <v>0</v>
          </cell>
          <cell r="BZ5348">
            <v>31.5</v>
          </cell>
          <cell r="CB5348" t="str">
            <v>Previously 2014-High-GRC Project</v>
          </cell>
          <cell r="CC5348" t="str">
            <v>Future</v>
          </cell>
          <cell r="CD5348" t="str">
            <v>PEND</v>
          </cell>
          <cell r="CE5348" t="str">
            <v>SGO BR G REPL ALDYL-A MAIN - ZION LN, SJ</v>
          </cell>
          <cell r="CF5348" t="str">
            <v>2017-05</v>
          </cell>
          <cell r="CG5348" t="str">
            <v>Minimal</v>
          </cell>
          <cell r="CH5348" t="str">
            <v>SANTA CLARA COUNTY</v>
          </cell>
          <cell r="CI5348">
            <v>0</v>
          </cell>
          <cell r="CJ5348">
            <v>6</v>
          </cell>
          <cell r="CK5348">
            <v>350</v>
          </cell>
          <cell r="CL5348">
            <v>4.5</v>
          </cell>
          <cell r="CM5348">
            <v>2493</v>
          </cell>
          <cell r="CN5348">
            <v>-3024</v>
          </cell>
          <cell r="CQ5348">
            <v>907</v>
          </cell>
          <cell r="CR5348">
            <v>45</v>
          </cell>
          <cell r="CY5348" t="str">
            <v>SAN JOSE</v>
          </cell>
          <cell r="CZ5348">
            <v>420</v>
          </cell>
          <cell r="DA5348">
            <v>1155690.8999999899</v>
          </cell>
          <cell r="DB5348">
            <v>59</v>
          </cell>
          <cell r="DC5348">
            <v>1166860.06</v>
          </cell>
          <cell r="DE5348" t="str">
            <v>Medium</v>
          </cell>
          <cell r="DF5348" t="str">
            <v>JE</v>
          </cell>
          <cell r="DG5348">
            <v>480</v>
          </cell>
          <cell r="DI5348" t="str">
            <v>No</v>
          </cell>
          <cell r="DJ5348">
            <v>0</v>
          </cell>
          <cell r="DK5348" t="str">
            <v>2017-10</v>
          </cell>
          <cell r="DL5348">
            <v>0</v>
          </cell>
          <cell r="DM5348">
            <v>0</v>
          </cell>
          <cell r="DN5348" t="str">
            <v>E</v>
          </cell>
          <cell r="DO5348">
            <v>1</v>
          </cell>
          <cell r="DV5348">
            <v>0</v>
          </cell>
          <cell r="DW5348">
            <v>0</v>
          </cell>
          <cell r="DX5348">
            <v>0</v>
          </cell>
          <cell r="DY5348">
            <v>0</v>
          </cell>
          <cell r="EA5348">
            <v>0</v>
          </cell>
          <cell r="EB5348">
            <v>41617</v>
          </cell>
          <cell r="EC5348" t="str">
            <v>Michelle Keys</v>
          </cell>
          <cell r="EF5348" t="str">
            <v>YES</v>
          </cell>
          <cell r="EG5348" t="str">
            <v>GD.PHYS.3352.00G8.0047</v>
          </cell>
          <cell r="EH5348">
            <v>8816</v>
          </cell>
          <cell r="EI5348">
            <v>95132</v>
          </cell>
          <cell r="EJ5348" t="str">
            <v>HIDE</v>
          </cell>
          <cell r="EK5348" t="str">
            <v>Yes</v>
          </cell>
          <cell r="EL5348">
            <v>0</v>
          </cell>
          <cell r="EM5348">
            <v>0</v>
          </cell>
          <cell r="EN5348">
            <v>0</v>
          </cell>
          <cell r="EP5348">
            <v>8.0000000000000002E-3</v>
          </cell>
          <cell r="EQ5348">
            <v>0.42</v>
          </cell>
          <cell r="ER5348" t="str">
            <v>30982559: SGO BR G REPL ALDYL-A MAIN - ZION LN, SJ</v>
          </cell>
          <cell r="ES5348" t="str">
            <v>Esther Diesendruck</v>
          </cell>
          <cell r="EV5348" t="str">
            <v>NO</v>
          </cell>
          <cell r="EW5348" t="str">
            <v>NO</v>
          </cell>
          <cell r="EX5348" t="str">
            <v>OK</v>
          </cell>
          <cell r="FA5348" t="str">
            <v>NO</v>
          </cell>
          <cell r="FB5348" t="str">
            <v>PASS</v>
          </cell>
          <cell r="FC5348" t="str">
            <v>OK</v>
          </cell>
          <cell r="FD5348" t="str">
            <v>Long Cycle</v>
          </cell>
          <cell r="FF5348">
            <v>0</v>
          </cell>
          <cell r="FG5348">
            <v>0</v>
          </cell>
        </row>
        <row r="5349">
          <cell r="A5349">
            <v>30982647</v>
          </cell>
          <cell r="B5349">
            <v>42035</v>
          </cell>
          <cell r="C5349">
            <v>42856</v>
          </cell>
          <cell r="D5349">
            <v>42903</v>
          </cell>
          <cell r="E5349">
            <v>928</v>
          </cell>
          <cell r="F5349">
            <v>2729</v>
          </cell>
          <cell r="I5349" t="str">
            <v>YES</v>
          </cell>
          <cell r="J5349" t="str">
            <v>30982647-70</v>
          </cell>
          <cell r="K5349" t="str">
            <v>14D</v>
          </cell>
          <cell r="L5349">
            <v>14</v>
          </cell>
          <cell r="M5349" t="str">
            <v>SJ</v>
          </cell>
          <cell r="N5349" t="str">
            <v>CC</v>
          </cell>
          <cell r="O5349" t="str">
            <v>BR</v>
          </cell>
          <cell r="P5349" t="str">
            <v>14D ALDYL-A</v>
          </cell>
          <cell r="Q5349">
            <v>433946</v>
          </cell>
          <cell r="R5349">
            <v>45000</v>
          </cell>
          <cell r="S5349" t="str">
            <v>PRE2</v>
          </cell>
          <cell r="T5349" t="str">
            <v>Paul Espinola</v>
          </cell>
          <cell r="U5349">
            <v>42339</v>
          </cell>
          <cell r="V5349" t="str">
            <v>Molly Burton</v>
          </cell>
          <cell r="W5349" t="str">
            <v>Alison Mary Nelson</v>
          </cell>
          <cell r="X5349">
            <v>41726</v>
          </cell>
          <cell r="Y5349" t="str">
            <v>SOURCE ERROR</v>
          </cell>
          <cell r="Z5349">
            <v>41944</v>
          </cell>
          <cell r="AA5349">
            <v>42278</v>
          </cell>
          <cell r="AB5349">
            <v>1000</v>
          </cell>
          <cell r="AC5349">
            <v>22</v>
          </cell>
          <cell r="AD5349">
            <v>0</v>
          </cell>
          <cell r="AE5349">
            <v>0</v>
          </cell>
          <cell r="AF5349">
            <v>0</v>
          </cell>
          <cell r="AG5349">
            <v>0</v>
          </cell>
          <cell r="AH5349">
            <v>0</v>
          </cell>
          <cell r="AI5349">
            <v>0</v>
          </cell>
          <cell r="AJ5349">
            <v>0</v>
          </cell>
          <cell r="AK5349">
            <v>0</v>
          </cell>
          <cell r="AL5349">
            <v>0</v>
          </cell>
          <cell r="AM5349">
            <v>0</v>
          </cell>
          <cell r="AN5349">
            <v>0</v>
          </cell>
          <cell r="AO5349">
            <v>0</v>
          </cell>
          <cell r="AP5349">
            <v>22</v>
          </cell>
          <cell r="AQ5349">
            <v>0</v>
          </cell>
          <cell r="AR5349">
            <v>0</v>
          </cell>
          <cell r="AS5349">
            <v>0</v>
          </cell>
          <cell r="AT5349">
            <v>0</v>
          </cell>
          <cell r="AU5349">
            <v>0</v>
          </cell>
          <cell r="AV5349">
            <v>0</v>
          </cell>
          <cell r="AW5349">
            <v>0</v>
          </cell>
          <cell r="AX5349">
            <v>0</v>
          </cell>
          <cell r="AY5349">
            <v>0</v>
          </cell>
          <cell r="AZ5349">
            <v>0</v>
          </cell>
          <cell r="BA5349">
            <v>0</v>
          </cell>
          <cell r="BB5349">
            <v>0</v>
          </cell>
          <cell r="BC5349">
            <v>100</v>
          </cell>
          <cell r="BD5349">
            <v>308256</v>
          </cell>
          <cell r="BE5349">
            <v>1528</v>
          </cell>
          <cell r="BF5349">
            <v>42128</v>
          </cell>
          <cell r="BG5349">
            <v>42128</v>
          </cell>
          <cell r="BH5349" t="str">
            <v>PM</v>
          </cell>
          <cell r="BI5349">
            <v>42125</v>
          </cell>
          <cell r="BJ5349">
            <v>42172</v>
          </cell>
          <cell r="BK5349" t="str">
            <v>3-PEND</v>
          </cell>
          <cell r="BL5349" t="str">
            <v>NOT READY</v>
          </cell>
          <cell r="BM5349" t="str">
            <v>Paul R Espinola</v>
          </cell>
          <cell r="BN5349">
            <v>1</v>
          </cell>
          <cell r="BO5349">
            <v>2015</v>
          </cell>
          <cell r="BP5349" t="str">
            <v>2015-2</v>
          </cell>
          <cell r="BQ5349">
            <v>1050</v>
          </cell>
          <cell r="BR5349">
            <v>4200</v>
          </cell>
          <cell r="BS5349">
            <v>45000</v>
          </cell>
          <cell r="BU5349">
            <v>433946</v>
          </cell>
          <cell r="BV5349">
            <v>427017</v>
          </cell>
          <cell r="BX5349">
            <v>0</v>
          </cell>
          <cell r="BY5349">
            <v>0</v>
          </cell>
          <cell r="BZ5349">
            <v>27.714285709999899</v>
          </cell>
          <cell r="CB5349" t="str">
            <v>Previously 2014-High-GRC Project</v>
          </cell>
          <cell r="CC5349" t="str">
            <v>Future</v>
          </cell>
          <cell r="CD5349" t="str">
            <v>PEND</v>
          </cell>
          <cell r="CE5349" t="str">
            <v>SGO BR G REP ALDYL-A - WINDING CREEK-SJ</v>
          </cell>
          <cell r="CF5349" t="str">
            <v>2015-05</v>
          </cell>
          <cell r="CG5349" t="str">
            <v>Minimal</v>
          </cell>
          <cell r="CH5349" t="str">
            <v>SANTA CLARA COUNTY</v>
          </cell>
          <cell r="CI5349">
            <v>0</v>
          </cell>
          <cell r="CJ5349">
            <v>6</v>
          </cell>
          <cell r="CK5349">
            <v>332</v>
          </cell>
          <cell r="CL5349">
            <v>0</v>
          </cell>
          <cell r="CN5349">
            <v>644</v>
          </cell>
          <cell r="CO5349">
            <v>430</v>
          </cell>
          <cell r="CQ5349">
            <v>453</v>
          </cell>
          <cell r="CY5349" t="str">
            <v>SAN JOSE</v>
          </cell>
          <cell r="CZ5349">
            <v>1528</v>
          </cell>
          <cell r="DA5349">
            <v>436675</v>
          </cell>
          <cell r="DB5349">
            <v>24</v>
          </cell>
          <cell r="DC5349">
            <v>433946</v>
          </cell>
          <cell r="DE5349" t="str">
            <v>Medium</v>
          </cell>
          <cell r="DF5349" t="str">
            <v>JE</v>
          </cell>
          <cell r="DG5349">
            <v>321</v>
          </cell>
          <cell r="DI5349" t="str">
            <v>No</v>
          </cell>
          <cell r="DJ5349">
            <v>0</v>
          </cell>
          <cell r="DK5349" t="str">
            <v>2015-06</v>
          </cell>
          <cell r="DL5349">
            <v>0</v>
          </cell>
          <cell r="DM5349">
            <v>0</v>
          </cell>
          <cell r="DN5349" t="str">
            <v>E</v>
          </cell>
          <cell r="DO5349">
            <v>1</v>
          </cell>
          <cell r="DV5349">
            <v>0</v>
          </cell>
          <cell r="DW5349">
            <v>0</v>
          </cell>
          <cell r="DX5349">
            <v>0</v>
          </cell>
          <cell r="DY5349">
            <v>0</v>
          </cell>
          <cell r="EA5349">
            <v>0</v>
          </cell>
          <cell r="EB5349">
            <v>41729</v>
          </cell>
          <cell r="EC5349" t="str">
            <v>Michelle Keys</v>
          </cell>
          <cell r="EF5349" t="str">
            <v>YES</v>
          </cell>
          <cell r="EG5349" t="str">
            <v>GD.PHYS.3414.00B8.0039</v>
          </cell>
          <cell r="EH5349">
            <v>4256</v>
          </cell>
          <cell r="EI5349">
            <v>95127</v>
          </cell>
          <cell r="EJ5349" t="str">
            <v>HIDE</v>
          </cell>
          <cell r="EK5349" t="str">
            <v>Yes</v>
          </cell>
          <cell r="EM5349">
            <v>0</v>
          </cell>
          <cell r="EN5349">
            <v>0</v>
          </cell>
          <cell r="EP5349">
            <v>0.01</v>
          </cell>
          <cell r="EQ5349">
            <v>0.36399999999999999</v>
          </cell>
          <cell r="ER5349" t="str">
            <v>30982647: SGO BR G REP ALDYL-A - WINDING CREEK-SJ</v>
          </cell>
          <cell r="ES5349" t="str">
            <v>Esther Diesendruck</v>
          </cell>
          <cell r="EV5349" t="str">
            <v>NO</v>
          </cell>
          <cell r="EW5349" t="str">
            <v>NO</v>
          </cell>
          <cell r="EX5349" t="str">
            <v>OK</v>
          </cell>
          <cell r="FA5349" t="str">
            <v>NO</v>
          </cell>
          <cell r="FB5349" t="str">
            <v>PASS</v>
          </cell>
          <cell r="FC5349" t="str">
            <v>OK</v>
          </cell>
          <cell r="FD5349" t="str">
            <v>Long Cycle</v>
          </cell>
          <cell r="FF5349">
            <v>0</v>
          </cell>
          <cell r="FG5349">
            <v>0</v>
          </cell>
          <cell r="FJ5349" t="str">
            <v>No Constraints</v>
          </cell>
        </row>
        <row r="5350">
          <cell r="A5350">
            <v>30982650</v>
          </cell>
          <cell r="E5350">
            <v>5962</v>
          </cell>
          <cell r="F5350">
            <v>749</v>
          </cell>
          <cell r="G5350">
            <v>0</v>
          </cell>
          <cell r="I5350" t="str">
            <v>YES</v>
          </cell>
          <cell r="J5350" t="str">
            <v>30982650-70</v>
          </cell>
          <cell r="K5350" t="str">
            <v>14D</v>
          </cell>
          <cell r="L5350">
            <v>14</v>
          </cell>
          <cell r="M5350" t="str">
            <v>SJ</v>
          </cell>
          <cell r="N5350" t="str">
            <v>CC</v>
          </cell>
          <cell r="O5350" t="str">
            <v>BR</v>
          </cell>
          <cell r="P5350" t="str">
            <v>14D ALDYL-A</v>
          </cell>
          <cell r="Q5350">
            <v>3010022</v>
          </cell>
          <cell r="R5350">
            <v>1</v>
          </cell>
          <cell r="S5350" t="str">
            <v>PRE2</v>
          </cell>
          <cell r="T5350" t="str">
            <v>Paul Espinola</v>
          </cell>
          <cell r="U5350">
            <v>43070</v>
          </cell>
          <cell r="V5350" t="str">
            <v>Alex Chunman Mui</v>
          </cell>
          <cell r="W5350" t="str">
            <v>Alison Mary Nelson</v>
          </cell>
          <cell r="X5350">
            <v>41698</v>
          </cell>
          <cell r="Y5350" t="str">
            <v>SOURCE ERROR</v>
          </cell>
          <cell r="Z5350">
            <v>41852</v>
          </cell>
          <cell r="AA5350">
            <v>42248</v>
          </cell>
          <cell r="AB5350">
            <v>7186</v>
          </cell>
          <cell r="AC5350">
            <v>94</v>
          </cell>
          <cell r="AD5350">
            <v>0</v>
          </cell>
          <cell r="AE5350">
            <v>0</v>
          </cell>
          <cell r="AF5350">
            <v>0</v>
          </cell>
          <cell r="AG5350">
            <v>0</v>
          </cell>
          <cell r="AH5350">
            <v>0</v>
          </cell>
          <cell r="AI5350">
            <v>0</v>
          </cell>
          <cell r="AJ5350">
            <v>0</v>
          </cell>
          <cell r="AK5350">
            <v>0</v>
          </cell>
          <cell r="AL5350">
            <v>0</v>
          </cell>
          <cell r="AM5350">
            <v>0</v>
          </cell>
          <cell r="AN5350">
            <v>0</v>
          </cell>
          <cell r="AO5350">
            <v>0</v>
          </cell>
          <cell r="AP5350">
            <v>9257</v>
          </cell>
          <cell r="AQ5350">
            <v>0</v>
          </cell>
          <cell r="AR5350">
            <v>0</v>
          </cell>
          <cell r="AS5350">
            <v>0</v>
          </cell>
          <cell r="AT5350">
            <v>0</v>
          </cell>
          <cell r="AU5350">
            <v>0</v>
          </cell>
          <cell r="AV5350">
            <v>0</v>
          </cell>
          <cell r="AW5350">
            <v>0</v>
          </cell>
          <cell r="AX5350">
            <v>0</v>
          </cell>
          <cell r="AY5350">
            <v>0</v>
          </cell>
          <cell r="AZ5350">
            <v>0</v>
          </cell>
          <cell r="BA5350">
            <v>0</v>
          </cell>
          <cell r="BB5350">
            <v>0</v>
          </cell>
          <cell r="BC5350">
            <v>719</v>
          </cell>
          <cell r="BD5350">
            <v>2049100</v>
          </cell>
          <cell r="BE5350">
            <v>8852</v>
          </cell>
          <cell r="BF5350">
            <v>43069</v>
          </cell>
          <cell r="BG5350">
            <v>42975</v>
          </cell>
          <cell r="BH5350" t="str">
            <v>PM</v>
          </cell>
          <cell r="BI5350">
            <v>42970</v>
          </cell>
          <cell r="BJ5350">
            <v>43067</v>
          </cell>
          <cell r="BK5350" t="str">
            <v>3-PEND</v>
          </cell>
          <cell r="BL5350" t="str">
            <v>NOT READY</v>
          </cell>
          <cell r="BM5350" t="str">
            <v>Paul R Espinola</v>
          </cell>
          <cell r="BN5350">
            <v>2</v>
          </cell>
          <cell r="BO5350">
            <v>2017</v>
          </cell>
          <cell r="BP5350" t="str">
            <v>2017-3</v>
          </cell>
          <cell r="BQ5350">
            <v>9257</v>
          </cell>
          <cell r="BR5350">
            <v>12553</v>
          </cell>
          <cell r="BS5350">
            <v>0</v>
          </cell>
          <cell r="BU5350">
            <v>3010022</v>
          </cell>
          <cell r="BX5350">
            <v>0</v>
          </cell>
          <cell r="BY5350">
            <v>0</v>
          </cell>
          <cell r="BZ5350">
            <v>30</v>
          </cell>
          <cell r="CB5350" t="str">
            <v>Previously 2014-High-GRC Project</v>
          </cell>
          <cell r="CC5350" t="str">
            <v>Future</v>
          </cell>
          <cell r="CD5350" t="str">
            <v>PEND</v>
          </cell>
          <cell r="CE5350" t="str">
            <v>SGO G REPL ALDYL-A MAIN -  HOSTTR RD, SJ</v>
          </cell>
          <cell r="CF5350" t="str">
            <v>2017-08</v>
          </cell>
          <cell r="CG5350" t="str">
            <v>Minimal</v>
          </cell>
          <cell r="CH5350" t="str">
            <v>SANTA CLARA COUNTY</v>
          </cell>
          <cell r="CI5350">
            <v>0</v>
          </cell>
          <cell r="CJ5350">
            <v>6</v>
          </cell>
          <cell r="CK5350">
            <v>344</v>
          </cell>
          <cell r="CL5350">
            <v>3.1</v>
          </cell>
          <cell r="CM5350">
            <v>1380</v>
          </cell>
          <cell r="CN5350">
            <v>5676</v>
          </cell>
          <cell r="CO5350">
            <v>1161</v>
          </cell>
          <cell r="CP5350">
            <v>136</v>
          </cell>
          <cell r="CQ5350">
            <v>453</v>
          </cell>
          <cell r="CR5350">
            <v>45</v>
          </cell>
          <cell r="CY5350" t="str">
            <v>SAN JOSE</v>
          </cell>
          <cell r="CZ5350">
            <v>8852</v>
          </cell>
          <cell r="DA5350">
            <v>2945431.5</v>
          </cell>
          <cell r="DB5350">
            <v>154</v>
          </cell>
          <cell r="DC5350">
            <v>3010021.8599999901</v>
          </cell>
          <cell r="DE5350" t="str">
            <v>Medium</v>
          </cell>
          <cell r="DF5350" t="str">
            <v>JE</v>
          </cell>
          <cell r="DG5350">
            <v>480</v>
          </cell>
          <cell r="DI5350" t="str">
            <v>No</v>
          </cell>
          <cell r="DJ5350">
            <v>0</v>
          </cell>
          <cell r="DK5350" t="str">
            <v>2017-11</v>
          </cell>
          <cell r="DL5350">
            <v>0</v>
          </cell>
          <cell r="DM5350">
            <v>0</v>
          </cell>
          <cell r="DN5350" t="str">
            <v>E</v>
          </cell>
          <cell r="DO5350">
            <v>1</v>
          </cell>
          <cell r="DV5350">
            <v>0</v>
          </cell>
          <cell r="DW5350">
            <v>0</v>
          </cell>
          <cell r="DX5350">
            <v>0</v>
          </cell>
          <cell r="DY5350">
            <v>0</v>
          </cell>
          <cell r="EA5350">
            <v>0</v>
          </cell>
          <cell r="EB5350">
            <v>41694</v>
          </cell>
          <cell r="EC5350" t="str">
            <v>Michelle Keys</v>
          </cell>
          <cell r="EF5350" t="str">
            <v>YES</v>
          </cell>
          <cell r="EG5350" t="str">
            <v>GD.PHYS.3352.00F8.0028</v>
          </cell>
          <cell r="EH5350">
            <v>9600</v>
          </cell>
          <cell r="EI5350">
            <v>95132</v>
          </cell>
          <cell r="EJ5350" t="str">
            <v>HIDE</v>
          </cell>
          <cell r="EK5350" t="str">
            <v>Yes</v>
          </cell>
          <cell r="EL5350">
            <v>0</v>
          </cell>
          <cell r="EM5350">
            <v>0</v>
          </cell>
          <cell r="EN5350">
            <v>0</v>
          </cell>
          <cell r="EP5350">
            <v>3.0000000000000001E-3</v>
          </cell>
          <cell r="EQ5350">
            <v>0.70499999999999996</v>
          </cell>
          <cell r="ER5350" t="str">
            <v>30982650: SGO G REPL ALDYL-A MAIN -  HOSTTR RD, SJ</v>
          </cell>
          <cell r="ES5350" t="str">
            <v>Esther Diesendruck</v>
          </cell>
          <cell r="EV5350" t="str">
            <v>NO</v>
          </cell>
          <cell r="EW5350" t="str">
            <v>NO</v>
          </cell>
          <cell r="EX5350" t="str">
            <v>OK</v>
          </cell>
          <cell r="FA5350" t="str">
            <v>NO</v>
          </cell>
          <cell r="FB5350" t="str">
            <v>PASS</v>
          </cell>
          <cell r="FC5350" t="str">
            <v>OK</v>
          </cell>
          <cell r="FD5350" t="str">
            <v>Long Cycle</v>
          </cell>
          <cell r="FF5350">
            <v>0</v>
          </cell>
          <cell r="FG5350">
            <v>0</v>
          </cell>
        </row>
        <row r="5351">
          <cell r="A5351">
            <v>30982653</v>
          </cell>
          <cell r="E5351">
            <v>249</v>
          </cell>
          <cell r="F5351">
            <v>1993</v>
          </cell>
          <cell r="G5351">
            <v>0</v>
          </cell>
          <cell r="I5351" t="str">
            <v>YES</v>
          </cell>
          <cell r="J5351" t="str">
            <v>30982653-70</v>
          </cell>
          <cell r="K5351" t="str">
            <v>14D</v>
          </cell>
          <cell r="L5351">
            <v>14</v>
          </cell>
          <cell r="M5351" t="str">
            <v>SJ</v>
          </cell>
          <cell r="N5351" t="str">
            <v>CC</v>
          </cell>
          <cell r="O5351" t="str">
            <v>BR</v>
          </cell>
          <cell r="P5351" t="str">
            <v>14D ALDYL-A</v>
          </cell>
          <cell r="Q5351">
            <v>159618</v>
          </cell>
          <cell r="R5351">
            <v>45000</v>
          </cell>
          <cell r="S5351" t="str">
            <v>PRE2</v>
          </cell>
          <cell r="T5351" t="str">
            <v>Paul Espinola</v>
          </cell>
          <cell r="U5351">
            <v>43100</v>
          </cell>
          <cell r="V5351" t="str">
            <v>Molly Burton</v>
          </cell>
          <cell r="W5351" t="str">
            <v>Alison Mary Nelson</v>
          </cell>
          <cell r="X5351">
            <v>41587</v>
          </cell>
          <cell r="Y5351" t="str">
            <v>SOURCE ERROR</v>
          </cell>
          <cell r="Z5351">
            <v>41974</v>
          </cell>
          <cell r="AA5351">
            <v>42339</v>
          </cell>
          <cell r="AB5351">
            <v>400</v>
          </cell>
          <cell r="AC5351">
            <v>16</v>
          </cell>
          <cell r="AD5351">
            <v>0</v>
          </cell>
          <cell r="AE5351">
            <v>0</v>
          </cell>
          <cell r="AF5351">
            <v>0</v>
          </cell>
          <cell r="AG5351">
            <v>0</v>
          </cell>
          <cell r="AH5351">
            <v>0</v>
          </cell>
          <cell r="AI5351">
            <v>0</v>
          </cell>
          <cell r="AJ5351">
            <v>0</v>
          </cell>
          <cell r="AK5351">
            <v>0</v>
          </cell>
          <cell r="AL5351">
            <v>0</v>
          </cell>
          <cell r="AM5351">
            <v>0</v>
          </cell>
          <cell r="AN5351">
            <v>0</v>
          </cell>
          <cell r="AO5351">
            <v>0</v>
          </cell>
          <cell r="AP5351">
            <v>439</v>
          </cell>
          <cell r="AQ5351">
            <v>0</v>
          </cell>
          <cell r="AR5351">
            <v>0</v>
          </cell>
          <cell r="AS5351">
            <v>0</v>
          </cell>
          <cell r="AT5351">
            <v>0</v>
          </cell>
          <cell r="AU5351">
            <v>0</v>
          </cell>
          <cell r="AV5351">
            <v>0</v>
          </cell>
          <cell r="AW5351">
            <v>0</v>
          </cell>
          <cell r="AX5351">
            <v>0</v>
          </cell>
          <cell r="AY5351">
            <v>0</v>
          </cell>
          <cell r="AZ5351">
            <v>0</v>
          </cell>
          <cell r="BA5351">
            <v>0</v>
          </cell>
          <cell r="BB5351">
            <v>0</v>
          </cell>
          <cell r="BC5351">
            <v>40</v>
          </cell>
          <cell r="BD5351">
            <v>90746</v>
          </cell>
          <cell r="BE5351">
            <v>453</v>
          </cell>
          <cell r="BF5351">
            <v>43087</v>
          </cell>
          <cell r="BG5351">
            <v>43066</v>
          </cell>
          <cell r="BH5351" t="str">
            <v>PM</v>
          </cell>
          <cell r="BI5351">
            <v>43061</v>
          </cell>
          <cell r="BJ5351">
            <v>43087</v>
          </cell>
          <cell r="BK5351" t="str">
            <v>3-PEND</v>
          </cell>
          <cell r="BL5351" t="str">
            <v>NOT READY</v>
          </cell>
          <cell r="BM5351" t="str">
            <v>Paul R Espinola</v>
          </cell>
          <cell r="BN5351">
            <v>1</v>
          </cell>
          <cell r="BO5351">
            <v>2017</v>
          </cell>
          <cell r="BP5351" t="str">
            <v>2017-4</v>
          </cell>
          <cell r="BQ5351">
            <v>439</v>
          </cell>
          <cell r="BR5351">
            <v>4200</v>
          </cell>
          <cell r="BS5351">
            <v>0</v>
          </cell>
          <cell r="BU5351">
            <v>159618</v>
          </cell>
          <cell r="BX5351">
            <v>0</v>
          </cell>
          <cell r="BY5351">
            <v>0</v>
          </cell>
          <cell r="BZ5351">
            <v>22</v>
          </cell>
          <cell r="CB5351" t="str">
            <v>Previously 2014-High-GRC Project</v>
          </cell>
          <cell r="CC5351" t="str">
            <v>Future</v>
          </cell>
          <cell r="CD5351" t="str">
            <v>PEND</v>
          </cell>
          <cell r="CE5351" t="str">
            <v>SGO G REPL ALDYL-A MAIN -RAILRD ST, GILR</v>
          </cell>
          <cell r="CF5351" t="str">
            <v>2017-11</v>
          </cell>
          <cell r="CG5351" t="str">
            <v>Minimal</v>
          </cell>
          <cell r="CH5351" t="str">
            <v>SANTA CLARA COUNTY</v>
          </cell>
          <cell r="CI5351">
            <v>0</v>
          </cell>
          <cell r="CJ5351">
            <v>6</v>
          </cell>
          <cell r="CK5351">
            <v>364</v>
          </cell>
          <cell r="CL5351">
            <v>0.7</v>
          </cell>
          <cell r="CQ5351">
            <v>453</v>
          </cell>
          <cell r="CY5351" t="str">
            <v>GILROY</v>
          </cell>
          <cell r="CZ5351">
            <v>453</v>
          </cell>
          <cell r="DA5351">
            <v>139811.924999999</v>
          </cell>
          <cell r="DB5351">
            <v>7</v>
          </cell>
          <cell r="DC5351">
            <v>159618.234</v>
          </cell>
          <cell r="DE5351" t="str">
            <v>Medium</v>
          </cell>
          <cell r="DF5351" t="str">
            <v>JE</v>
          </cell>
          <cell r="DG5351">
            <v>321</v>
          </cell>
          <cell r="DI5351" t="str">
            <v>No</v>
          </cell>
          <cell r="DJ5351">
            <v>0</v>
          </cell>
          <cell r="DK5351" t="str">
            <v>2017-12</v>
          </cell>
          <cell r="DL5351">
            <v>0</v>
          </cell>
          <cell r="DM5351">
            <v>0</v>
          </cell>
          <cell r="DN5351" t="str">
            <v>E</v>
          </cell>
          <cell r="DO5351">
            <v>1</v>
          </cell>
          <cell r="DV5351">
            <v>0</v>
          </cell>
          <cell r="DW5351">
            <v>0</v>
          </cell>
          <cell r="DX5351">
            <v>0</v>
          </cell>
          <cell r="DY5351">
            <v>0</v>
          </cell>
          <cell r="EA5351">
            <v>0</v>
          </cell>
          <cell r="EB5351">
            <v>41590</v>
          </cell>
          <cell r="EC5351" t="str">
            <v>Michelle Keys</v>
          </cell>
          <cell r="EF5351" t="str">
            <v>YES</v>
          </cell>
          <cell r="EG5351" t="str">
            <v>GD.PHYS.3682.00A4.0045</v>
          </cell>
          <cell r="EH5351">
            <v>2446</v>
          </cell>
          <cell r="EI5351">
            <v>95020</v>
          </cell>
          <cell r="EJ5351" t="str">
            <v>HIDE</v>
          </cell>
          <cell r="EK5351" t="str">
            <v>Yes</v>
          </cell>
          <cell r="EL5351">
            <v>0</v>
          </cell>
          <cell r="EM5351">
            <v>0</v>
          </cell>
          <cell r="EN5351">
            <v>0</v>
          </cell>
          <cell r="EP5351">
            <v>1.4999999999999999E-2</v>
          </cell>
          <cell r="EQ5351">
            <v>0.108</v>
          </cell>
          <cell r="ER5351" t="str">
            <v>30982653: SGO G REPL ALDYL-A MAIN -RAILRD ST, GILR</v>
          </cell>
          <cell r="ES5351" t="str">
            <v>Esther Diesendruck</v>
          </cell>
          <cell r="EV5351" t="str">
            <v>NO</v>
          </cell>
          <cell r="EW5351" t="str">
            <v>NO</v>
          </cell>
          <cell r="EX5351" t="str">
            <v>OK</v>
          </cell>
          <cell r="FA5351" t="str">
            <v>NO</v>
          </cell>
          <cell r="FB5351" t="str">
            <v>PASS</v>
          </cell>
          <cell r="FC5351" t="str">
            <v>OK</v>
          </cell>
          <cell r="FD5351" t="str">
            <v>Long Cycle</v>
          </cell>
          <cell r="FF5351">
            <v>0</v>
          </cell>
          <cell r="FG5351">
            <v>0</v>
          </cell>
        </row>
        <row r="5352">
          <cell r="A5352">
            <v>30982654</v>
          </cell>
          <cell r="E5352">
            <v>292</v>
          </cell>
          <cell r="F5352">
            <v>8368</v>
          </cell>
          <cell r="G5352">
            <v>0</v>
          </cell>
          <cell r="I5352" t="str">
            <v>YES</v>
          </cell>
          <cell r="J5352" t="str">
            <v>30982654-70</v>
          </cell>
          <cell r="K5352" t="str">
            <v>14D</v>
          </cell>
          <cell r="L5352">
            <v>14</v>
          </cell>
          <cell r="M5352" t="str">
            <v>SJ</v>
          </cell>
          <cell r="N5352" t="str">
            <v>CC</v>
          </cell>
          <cell r="O5352" t="str">
            <v>BR</v>
          </cell>
          <cell r="P5352" t="str">
            <v>14D ALDYL-A</v>
          </cell>
          <cell r="Q5352">
            <v>233692</v>
          </cell>
          <cell r="R5352">
            <v>45000</v>
          </cell>
          <cell r="S5352" t="str">
            <v>PRE2</v>
          </cell>
          <cell r="T5352" t="str">
            <v>Paul Espinola</v>
          </cell>
          <cell r="U5352">
            <v>43070</v>
          </cell>
          <cell r="V5352" t="str">
            <v>David Anthony Gianandrea</v>
          </cell>
          <cell r="W5352" t="str">
            <v>Alison Mary Nelson</v>
          </cell>
          <cell r="X5352">
            <v>41621</v>
          </cell>
          <cell r="Y5352" t="str">
            <v>SOURCE ERROR</v>
          </cell>
          <cell r="Z5352">
            <v>41944</v>
          </cell>
          <cell r="AA5352">
            <v>42309</v>
          </cell>
          <cell r="AB5352">
            <v>600</v>
          </cell>
          <cell r="AC5352">
            <v>29</v>
          </cell>
          <cell r="AD5352">
            <v>0</v>
          </cell>
          <cell r="AE5352">
            <v>0</v>
          </cell>
          <cell r="AF5352">
            <v>0</v>
          </cell>
          <cell r="AG5352">
            <v>0</v>
          </cell>
          <cell r="AH5352">
            <v>0</v>
          </cell>
          <cell r="AI5352">
            <v>0</v>
          </cell>
          <cell r="AJ5352">
            <v>0</v>
          </cell>
          <cell r="AK5352">
            <v>0</v>
          </cell>
          <cell r="AL5352">
            <v>0</v>
          </cell>
          <cell r="AM5352">
            <v>0</v>
          </cell>
          <cell r="AN5352">
            <v>0</v>
          </cell>
          <cell r="AO5352">
            <v>0</v>
          </cell>
          <cell r="AP5352">
            <v>807</v>
          </cell>
          <cell r="AQ5352">
            <v>0</v>
          </cell>
          <cell r="AR5352">
            <v>0</v>
          </cell>
          <cell r="AS5352">
            <v>0</v>
          </cell>
          <cell r="AT5352">
            <v>0</v>
          </cell>
          <cell r="AU5352">
            <v>0</v>
          </cell>
          <cell r="AV5352">
            <v>0</v>
          </cell>
          <cell r="AW5352">
            <v>0</v>
          </cell>
          <cell r="AX5352">
            <v>0</v>
          </cell>
          <cell r="AY5352">
            <v>0</v>
          </cell>
          <cell r="AZ5352">
            <v>0</v>
          </cell>
          <cell r="BA5352">
            <v>0</v>
          </cell>
          <cell r="BB5352">
            <v>0</v>
          </cell>
          <cell r="BC5352">
            <v>60</v>
          </cell>
          <cell r="BD5352">
            <v>163322</v>
          </cell>
          <cell r="BE5352">
            <v>453</v>
          </cell>
          <cell r="BF5352">
            <v>43061</v>
          </cell>
          <cell r="BG5352">
            <v>43035</v>
          </cell>
          <cell r="BH5352" t="str">
            <v>PM</v>
          </cell>
          <cell r="BI5352">
            <v>43034</v>
          </cell>
          <cell r="BJ5352">
            <v>43061</v>
          </cell>
          <cell r="BK5352" t="str">
            <v>3-PEND</v>
          </cell>
          <cell r="BL5352" t="str">
            <v>NOT READY</v>
          </cell>
          <cell r="BM5352" t="str">
            <v>Paul R Espinola</v>
          </cell>
          <cell r="BN5352">
            <v>1</v>
          </cell>
          <cell r="BO5352">
            <v>2017</v>
          </cell>
          <cell r="BP5352" t="str">
            <v>2017-4</v>
          </cell>
          <cell r="BQ5352">
            <v>807</v>
          </cell>
          <cell r="BR5352">
            <v>4200</v>
          </cell>
          <cell r="BS5352">
            <v>0</v>
          </cell>
          <cell r="BU5352">
            <v>233157</v>
          </cell>
          <cell r="BX5352">
            <v>0</v>
          </cell>
          <cell r="BY5352">
            <v>0</v>
          </cell>
          <cell r="BZ5352">
            <v>22</v>
          </cell>
          <cell r="CB5352" t="str">
            <v>Previously 2014-High-GRC Project</v>
          </cell>
          <cell r="CC5352" t="str">
            <v>Future</v>
          </cell>
          <cell r="CD5352" t="str">
            <v>PEND</v>
          </cell>
          <cell r="CE5352" t="str">
            <v>SGO BR G REPL ALDYL-A  KIRK GLEN DR , SJ</v>
          </cell>
          <cell r="CF5352" t="str">
            <v>2017-10</v>
          </cell>
          <cell r="CG5352" t="str">
            <v>Minimal</v>
          </cell>
          <cell r="CH5352" t="str">
            <v>SANTA CLARA COUNTY</v>
          </cell>
          <cell r="CI5352">
            <v>0</v>
          </cell>
          <cell r="CJ5352">
            <v>6</v>
          </cell>
          <cell r="CK5352">
            <v>559</v>
          </cell>
          <cell r="CL5352">
            <v>0.9</v>
          </cell>
          <cell r="CQ5352">
            <v>453</v>
          </cell>
          <cell r="CY5352" t="str">
            <v>SAN JOSE</v>
          </cell>
          <cell r="CZ5352">
            <v>453</v>
          </cell>
          <cell r="DA5352">
            <v>256916.1</v>
          </cell>
          <cell r="DB5352">
            <v>13</v>
          </cell>
          <cell r="DC5352">
            <v>233157.234</v>
          </cell>
          <cell r="DE5352" t="str">
            <v>Medium</v>
          </cell>
          <cell r="DF5352" t="str">
            <v>JE</v>
          </cell>
          <cell r="DG5352">
            <v>321</v>
          </cell>
          <cell r="DI5352" t="str">
            <v>No</v>
          </cell>
          <cell r="DJ5352">
            <v>0</v>
          </cell>
          <cell r="DK5352" t="str">
            <v>2017-11</v>
          </cell>
          <cell r="DL5352">
            <v>0</v>
          </cell>
          <cell r="DM5352">
            <v>0</v>
          </cell>
          <cell r="DN5352" t="str">
            <v>E</v>
          </cell>
          <cell r="DO5352">
            <v>1</v>
          </cell>
          <cell r="DV5352">
            <v>0</v>
          </cell>
          <cell r="DW5352">
            <v>0</v>
          </cell>
          <cell r="DX5352">
            <v>0</v>
          </cell>
          <cell r="DY5352">
            <v>0</v>
          </cell>
          <cell r="EA5352">
            <v>0</v>
          </cell>
          <cell r="EB5352">
            <v>41605</v>
          </cell>
          <cell r="EC5352" t="str">
            <v>Michelle Keys</v>
          </cell>
          <cell r="EF5352" t="str">
            <v>YES</v>
          </cell>
          <cell r="EG5352" t="str">
            <v>GD.PHYS.3353.00H2.0027</v>
          </cell>
          <cell r="EH5352">
            <v>8822</v>
          </cell>
          <cell r="EI5352">
            <v>95133</v>
          </cell>
          <cell r="EJ5352" t="str">
            <v>HIDE</v>
          </cell>
          <cell r="EK5352" t="str">
            <v>Yes</v>
          </cell>
          <cell r="EL5352">
            <v>0</v>
          </cell>
          <cell r="EM5352">
            <v>0</v>
          </cell>
          <cell r="EN5352">
            <v>0</v>
          </cell>
          <cell r="EP5352">
            <v>3.7999999999999999E-2</v>
          </cell>
          <cell r="EQ5352">
            <v>0.108</v>
          </cell>
          <cell r="ER5352" t="str">
            <v>30982654: SGO BR G REPL ALDYL-A  KIRK GLEN DR , SJ</v>
          </cell>
          <cell r="ES5352" t="str">
            <v>Esther Diesendruck</v>
          </cell>
          <cell r="EV5352" t="str">
            <v>NO</v>
          </cell>
          <cell r="EW5352" t="str">
            <v>NO</v>
          </cell>
          <cell r="EX5352" t="str">
            <v>OK</v>
          </cell>
          <cell r="FA5352" t="str">
            <v>NO</v>
          </cell>
          <cell r="FB5352" t="str">
            <v>PASS</v>
          </cell>
          <cell r="FC5352" t="str">
            <v>OK</v>
          </cell>
          <cell r="FD5352" t="str">
            <v>Long Cycle</v>
          </cell>
          <cell r="FF5352">
            <v>0</v>
          </cell>
          <cell r="FG5352">
            <v>0</v>
          </cell>
        </row>
        <row r="5353">
          <cell r="A5353">
            <v>30982712</v>
          </cell>
          <cell r="E5353">
            <v>6</v>
          </cell>
          <cell r="F5353">
            <v>1509</v>
          </cell>
          <cell r="G5353">
            <v>0</v>
          </cell>
          <cell r="I5353" t="str">
            <v>NO</v>
          </cell>
          <cell r="J5353" t="str">
            <v>30982712-60</v>
          </cell>
          <cell r="K5353" t="str">
            <v>2KA</v>
          </cell>
          <cell r="L5353" t="str">
            <v>2K</v>
          </cell>
          <cell r="M5353" t="str">
            <v>SO</v>
          </cell>
          <cell r="N5353" t="str">
            <v>NO</v>
          </cell>
          <cell r="O5353" t="str">
            <v>NA</v>
          </cell>
          <cell r="P5353" t="str">
            <v>2K HPRs</v>
          </cell>
          <cell r="Q5353">
            <v>390000</v>
          </cell>
          <cell r="R5353">
            <v>1</v>
          </cell>
          <cell r="S5353" t="str">
            <v>J1E1</v>
          </cell>
          <cell r="T5353" t="str">
            <v>Josh Eagar</v>
          </cell>
          <cell r="U5353">
            <v>42705</v>
          </cell>
          <cell r="V5353" t="str">
            <v>Not assigned</v>
          </cell>
          <cell r="W5353" t="str">
            <v>Herman Donesa Gregorio III</v>
          </cell>
          <cell r="X5353">
            <v>41817</v>
          </cell>
          <cell r="Y5353" t="str">
            <v>SOURCE ERROR</v>
          </cell>
          <cell r="Z5353">
            <v>42401</v>
          </cell>
          <cell r="AA5353">
            <v>42522</v>
          </cell>
          <cell r="AB5353">
            <v>1600</v>
          </cell>
          <cell r="AC5353">
            <v>0</v>
          </cell>
          <cell r="AD5353">
            <v>0</v>
          </cell>
          <cell r="AE5353">
            <v>0</v>
          </cell>
          <cell r="AF5353">
            <v>0</v>
          </cell>
          <cell r="AG5353">
            <v>0</v>
          </cell>
          <cell r="AH5353">
            <v>0</v>
          </cell>
          <cell r="AI5353">
            <v>0</v>
          </cell>
          <cell r="AJ5353">
            <v>0</v>
          </cell>
          <cell r="AK5353">
            <v>0</v>
          </cell>
          <cell r="AL5353">
            <v>0</v>
          </cell>
          <cell r="AM5353">
            <v>0</v>
          </cell>
          <cell r="AN5353">
            <v>0</v>
          </cell>
          <cell r="AO5353">
            <v>0</v>
          </cell>
          <cell r="AP5353">
            <v>0</v>
          </cell>
          <cell r="AQ5353">
            <v>0</v>
          </cell>
          <cell r="AR5353">
            <v>0</v>
          </cell>
          <cell r="AS5353">
            <v>0</v>
          </cell>
          <cell r="AT5353">
            <v>0</v>
          </cell>
          <cell r="AU5353">
            <v>0</v>
          </cell>
          <cell r="AV5353">
            <v>0</v>
          </cell>
          <cell r="AW5353">
            <v>0</v>
          </cell>
          <cell r="AX5353">
            <v>0</v>
          </cell>
          <cell r="AY5353">
            <v>0</v>
          </cell>
          <cell r="AZ5353">
            <v>0</v>
          </cell>
          <cell r="BA5353">
            <v>0</v>
          </cell>
          <cell r="BB5353">
            <v>0</v>
          </cell>
          <cell r="BC5353">
            <v>160</v>
          </cell>
          <cell r="BD5353">
            <v>433509</v>
          </cell>
          <cell r="BF5353">
            <v>43157</v>
          </cell>
          <cell r="BG5353">
            <v>43096</v>
          </cell>
          <cell r="BH5353" t="str">
            <v>PM</v>
          </cell>
          <cell r="BI5353">
            <v>43095</v>
          </cell>
          <cell r="BJ5353">
            <v>43157</v>
          </cell>
          <cell r="BK5353" t="str">
            <v>1-PLANNING</v>
          </cell>
          <cell r="BL5353" t="str">
            <v>NOT READY</v>
          </cell>
          <cell r="BM5353" t="str">
            <v>Kagan Senvardarli</v>
          </cell>
          <cell r="BN5353">
            <v>1</v>
          </cell>
          <cell r="BO5353">
            <v>2017</v>
          </cell>
          <cell r="BP5353" t="str">
            <v>2017-4</v>
          </cell>
          <cell r="BQ5353">
            <v>0</v>
          </cell>
          <cell r="BR5353">
            <v>0</v>
          </cell>
          <cell r="BS5353">
            <v>0</v>
          </cell>
          <cell r="BU5353">
            <v>432000</v>
          </cell>
          <cell r="BX5353">
            <v>0</v>
          </cell>
          <cell r="BY5353">
            <v>0</v>
          </cell>
          <cell r="BZ5353">
            <v>0</v>
          </cell>
          <cell r="CC5353">
            <v>2016</v>
          </cell>
          <cell r="CD5353" t="str">
            <v>UNSE</v>
          </cell>
          <cell r="CE5353" t="str">
            <v>ELIMINATE HPRS (6 UNITS) ON ARNOLD DR</v>
          </cell>
          <cell r="CF5353" t="str">
            <v>2017-12</v>
          </cell>
          <cell r="CG5353" t="str">
            <v>Minimal</v>
          </cell>
          <cell r="CH5353" t="str">
            <v>SONOMA COUNTY</v>
          </cell>
          <cell r="CI5353">
            <v>0</v>
          </cell>
          <cell r="CJ5353">
            <v>6</v>
          </cell>
          <cell r="CK5353">
            <v>72252</v>
          </cell>
          <cell r="CL5353">
            <v>2</v>
          </cell>
          <cell r="CY5353" t="str">
            <v>SONOMA</v>
          </cell>
          <cell r="DA5353">
            <v>0</v>
          </cell>
          <cell r="DB5353">
            <v>0</v>
          </cell>
          <cell r="DE5353" t="str">
            <v>Low</v>
          </cell>
          <cell r="DF5353" t="str">
            <v>Planning</v>
          </cell>
          <cell r="DG5353">
            <v>58</v>
          </cell>
          <cell r="DI5353" t="str">
            <v>No</v>
          </cell>
          <cell r="DJ5353">
            <v>0</v>
          </cell>
          <cell r="DK5353" t="str">
            <v>2018-02</v>
          </cell>
          <cell r="DL5353">
            <v>0</v>
          </cell>
          <cell r="DM5353">
            <v>0</v>
          </cell>
          <cell r="DN5353" t="str">
            <v>E</v>
          </cell>
          <cell r="DO5353">
            <v>1</v>
          </cell>
          <cell r="DV5353">
            <v>0</v>
          </cell>
          <cell r="DW5353">
            <v>0</v>
          </cell>
          <cell r="DX5353">
            <v>0</v>
          </cell>
          <cell r="DY5353">
            <v>0</v>
          </cell>
          <cell r="EA5353">
            <v>0</v>
          </cell>
          <cell r="EC5353" t="str">
            <v>Matthew Ventura</v>
          </cell>
          <cell r="EF5353" t="str">
            <v>YES</v>
          </cell>
          <cell r="EG5353" t="str">
            <v>GD.PHYS.STRO.2707.0F05</v>
          </cell>
          <cell r="EH5353">
            <v>1509</v>
          </cell>
          <cell r="EI5353">
            <v>0</v>
          </cell>
          <cell r="EJ5353" t="str">
            <v>HIDE</v>
          </cell>
          <cell r="EK5353" t="str">
            <v>No</v>
          </cell>
          <cell r="EL5353">
            <v>0</v>
          </cell>
          <cell r="EM5353">
            <v>0</v>
          </cell>
          <cell r="EN5353">
            <v>0</v>
          </cell>
          <cell r="EP5353">
            <v>3.0000000000000001E-3</v>
          </cell>
          <cell r="ER5353" t="str">
            <v>30982712: ELIMINATE HPRS (6 UNITS) ON ARNOLD DR</v>
          </cell>
          <cell r="ES5353" t="str">
            <v>George Muggee</v>
          </cell>
          <cell r="EV5353" t="str">
            <v>NO</v>
          </cell>
          <cell r="EW5353" t="str">
            <v>NO</v>
          </cell>
          <cell r="EX5353" t="str">
            <v>OK</v>
          </cell>
          <cell r="FA5353" t="str">
            <v>NO</v>
          </cell>
          <cell r="FB5353" t="str">
            <v>PASS</v>
          </cell>
          <cell r="FC5353" t="str">
            <v>OK</v>
          </cell>
          <cell r="FD5353" t="str">
            <v>Long Cycle</v>
          </cell>
          <cell r="FF5353">
            <v>0</v>
          </cell>
          <cell r="FG5353">
            <v>0</v>
          </cell>
        </row>
        <row r="5354">
          <cell r="A5354">
            <v>30982716</v>
          </cell>
          <cell r="E5354">
            <v>7</v>
          </cell>
          <cell r="F5354">
            <v>1509</v>
          </cell>
          <cell r="G5354">
            <v>0</v>
          </cell>
          <cell r="I5354" t="str">
            <v>NO</v>
          </cell>
          <cell r="J5354" t="str">
            <v>30982716-60</v>
          </cell>
          <cell r="K5354" t="str">
            <v>2KA</v>
          </cell>
          <cell r="L5354" t="str">
            <v>2K</v>
          </cell>
          <cell r="M5354" t="str">
            <v>SO</v>
          </cell>
          <cell r="N5354" t="str">
            <v>NO</v>
          </cell>
          <cell r="O5354" t="str">
            <v>NA</v>
          </cell>
          <cell r="P5354" t="str">
            <v>2K HPRs</v>
          </cell>
          <cell r="Q5354">
            <v>350000</v>
          </cell>
          <cell r="R5354">
            <v>1</v>
          </cell>
          <cell r="S5354" t="str">
            <v>J1E1</v>
          </cell>
          <cell r="T5354" t="str">
            <v>Josh Eagar</v>
          </cell>
          <cell r="U5354">
            <v>42705</v>
          </cell>
          <cell r="V5354" t="str">
            <v>Not assigned</v>
          </cell>
          <cell r="W5354" t="str">
            <v>Herman Donesa Gregorio III</v>
          </cell>
          <cell r="X5354">
            <v>41817</v>
          </cell>
          <cell r="Y5354" t="str">
            <v>SOURCE ERROR</v>
          </cell>
          <cell r="Z5354">
            <v>42248</v>
          </cell>
          <cell r="AA5354">
            <v>42370</v>
          </cell>
          <cell r="AB5354">
            <v>1800</v>
          </cell>
          <cell r="AC5354">
            <v>0</v>
          </cell>
          <cell r="AD5354">
            <v>0</v>
          </cell>
          <cell r="AE5354">
            <v>0</v>
          </cell>
          <cell r="AF5354">
            <v>0</v>
          </cell>
          <cell r="AG5354">
            <v>0</v>
          </cell>
          <cell r="AH5354">
            <v>0</v>
          </cell>
          <cell r="AI5354">
            <v>0</v>
          </cell>
          <cell r="AJ5354">
            <v>0</v>
          </cell>
          <cell r="AK5354">
            <v>0</v>
          </cell>
          <cell r="AL5354">
            <v>0</v>
          </cell>
          <cell r="AM5354">
            <v>0</v>
          </cell>
          <cell r="AN5354">
            <v>0</v>
          </cell>
          <cell r="AO5354">
            <v>0</v>
          </cell>
          <cell r="AP5354">
            <v>0</v>
          </cell>
          <cell r="AQ5354">
            <v>0</v>
          </cell>
          <cell r="AR5354">
            <v>0</v>
          </cell>
          <cell r="AS5354">
            <v>0</v>
          </cell>
          <cell r="AT5354">
            <v>0</v>
          </cell>
          <cell r="AU5354">
            <v>0</v>
          </cell>
          <cell r="AV5354">
            <v>0</v>
          </cell>
          <cell r="AW5354">
            <v>0</v>
          </cell>
          <cell r="AX5354">
            <v>0</v>
          </cell>
          <cell r="AY5354">
            <v>0</v>
          </cell>
          <cell r="AZ5354">
            <v>0</v>
          </cell>
          <cell r="BA5354">
            <v>0</v>
          </cell>
          <cell r="BB5354">
            <v>0</v>
          </cell>
          <cell r="BC5354">
            <v>180</v>
          </cell>
          <cell r="BD5354">
            <v>505963</v>
          </cell>
          <cell r="BE5354">
            <v>453</v>
          </cell>
          <cell r="BF5354">
            <v>43003</v>
          </cell>
          <cell r="BG5354">
            <v>42943</v>
          </cell>
          <cell r="BH5354" t="str">
            <v>PM</v>
          </cell>
          <cell r="BI5354">
            <v>42942</v>
          </cell>
          <cell r="BJ5354">
            <v>43003</v>
          </cell>
          <cell r="BK5354" t="str">
            <v>1-PLANNING</v>
          </cell>
          <cell r="BL5354" t="str">
            <v>NOT READY</v>
          </cell>
          <cell r="BM5354" t="str">
            <v>Kagan Senvardarli</v>
          </cell>
          <cell r="BN5354">
            <v>1</v>
          </cell>
          <cell r="BO5354">
            <v>2017</v>
          </cell>
          <cell r="BP5354" t="str">
            <v>2017-3</v>
          </cell>
          <cell r="BQ5354">
            <v>0</v>
          </cell>
          <cell r="BR5354">
            <v>0</v>
          </cell>
          <cell r="BS5354">
            <v>0</v>
          </cell>
          <cell r="BU5354">
            <v>504000</v>
          </cell>
          <cell r="BX5354">
            <v>0</v>
          </cell>
          <cell r="BY5354">
            <v>0</v>
          </cell>
          <cell r="BZ5354">
            <v>0</v>
          </cell>
          <cell r="CC5354">
            <v>2016</v>
          </cell>
          <cell r="CD5354" t="str">
            <v>UNSE</v>
          </cell>
          <cell r="CE5354" t="str">
            <v>ELIMINATE HPRS (7 UNITS) ON SHAINSKY RD</v>
          </cell>
          <cell r="CF5354" t="str">
            <v>2017-07</v>
          </cell>
          <cell r="CG5354" t="str">
            <v>Minimal</v>
          </cell>
          <cell r="CH5354" t="str">
            <v>SONOMA COUNTY</v>
          </cell>
          <cell r="CI5354">
            <v>0</v>
          </cell>
          <cell r="CJ5354">
            <v>6</v>
          </cell>
          <cell r="CK5354">
            <v>72280</v>
          </cell>
          <cell r="CL5354">
            <v>2</v>
          </cell>
          <cell r="CP5354">
            <v>453</v>
          </cell>
          <cell r="CY5354" t="str">
            <v>SONOMA</v>
          </cell>
          <cell r="CZ5354">
            <v>453</v>
          </cell>
          <cell r="DA5354">
            <v>0</v>
          </cell>
          <cell r="DB5354">
            <v>0</v>
          </cell>
          <cell r="DE5354" t="str">
            <v>Low</v>
          </cell>
          <cell r="DF5354" t="str">
            <v>Planning</v>
          </cell>
          <cell r="DG5354">
            <v>58</v>
          </cell>
          <cell r="DI5354" t="str">
            <v>No</v>
          </cell>
          <cell r="DJ5354">
            <v>0</v>
          </cell>
          <cell r="DK5354" t="str">
            <v>2017-09</v>
          </cell>
          <cell r="DL5354">
            <v>0</v>
          </cell>
          <cell r="DM5354">
            <v>0</v>
          </cell>
          <cell r="DN5354" t="str">
            <v>E</v>
          </cell>
          <cell r="DO5354">
            <v>1</v>
          </cell>
          <cell r="DV5354">
            <v>0</v>
          </cell>
          <cell r="DW5354">
            <v>0</v>
          </cell>
          <cell r="DX5354">
            <v>0</v>
          </cell>
          <cell r="DY5354">
            <v>0</v>
          </cell>
          <cell r="EA5354">
            <v>0</v>
          </cell>
          <cell r="EC5354" t="str">
            <v>Matthew Ventura</v>
          </cell>
          <cell r="EF5354" t="str">
            <v>YES</v>
          </cell>
          <cell r="EG5354" t="str">
            <v>GD.PHYS.PETA.2771.0D04</v>
          </cell>
          <cell r="EH5354">
            <v>1963</v>
          </cell>
          <cell r="EI5354">
            <v>0</v>
          </cell>
          <cell r="EJ5354" t="str">
            <v>HIDE</v>
          </cell>
          <cell r="EK5354" t="str">
            <v>No</v>
          </cell>
          <cell r="EL5354">
            <v>0</v>
          </cell>
          <cell r="EM5354">
            <v>0</v>
          </cell>
          <cell r="EN5354">
            <v>0</v>
          </cell>
          <cell r="EP5354">
            <v>4.0000000000000001E-3</v>
          </cell>
          <cell r="EQ5354">
            <v>0</v>
          </cell>
          <cell r="ER5354" t="str">
            <v>30982716: ELIMINATE HPRS (7 UNITS) ON SHAINSKY RD</v>
          </cell>
          <cell r="ES5354" t="str">
            <v>George Muggee</v>
          </cell>
          <cell r="EV5354" t="str">
            <v>NO</v>
          </cell>
          <cell r="EW5354" t="str">
            <v>YES</v>
          </cell>
          <cell r="EX5354" t="str">
            <v>OVER</v>
          </cell>
          <cell r="FA5354" t="str">
            <v>NO</v>
          </cell>
          <cell r="FB5354" t="str">
            <v>PASS</v>
          </cell>
          <cell r="FC5354" t="str">
            <v>OK</v>
          </cell>
          <cell r="FD5354" t="str">
            <v>Long Cycle</v>
          </cell>
          <cell r="FF5354">
            <v>1</v>
          </cell>
          <cell r="FG5354">
            <v>0</v>
          </cell>
        </row>
        <row r="5355">
          <cell r="A5355">
            <v>30982893</v>
          </cell>
          <cell r="C5355">
            <v>41535</v>
          </cell>
          <cell r="D5355">
            <v>41536</v>
          </cell>
          <cell r="E5355">
            <v>0</v>
          </cell>
          <cell r="F5355">
            <v>58717</v>
          </cell>
          <cell r="G5355">
            <v>0</v>
          </cell>
          <cell r="I5355" t="str">
            <v>YES</v>
          </cell>
          <cell r="J5355" t="str">
            <v>30982893-60</v>
          </cell>
          <cell r="K5355" t="str">
            <v>4AC</v>
          </cell>
          <cell r="L5355" t="str">
            <v>4A</v>
          </cell>
          <cell r="M5355" t="str">
            <v>CC</v>
          </cell>
          <cell r="N5355" t="str">
            <v>CC</v>
          </cell>
          <cell r="O5355" t="str">
            <v>BR</v>
          </cell>
          <cell r="P5355" t="str">
            <v>SCADA Type 4 (4AC)</v>
          </cell>
          <cell r="Q5355">
            <v>78941</v>
          </cell>
          <cell r="R5355">
            <v>78941</v>
          </cell>
          <cell r="S5355" t="str">
            <v>K2BB</v>
          </cell>
          <cell r="T5355" t="str">
            <v>Kelle Bobbitt</v>
          </cell>
          <cell r="U5355">
            <v>41639</v>
          </cell>
          <cell r="V5355" t="str">
            <v>Ray Man Wong</v>
          </cell>
          <cell r="W5355" t="str">
            <v>Alison Mary Nelson</v>
          </cell>
          <cell r="X5355">
            <v>41486</v>
          </cell>
          <cell r="Y5355" t="str">
            <v>SOURCE ERROR</v>
          </cell>
          <cell r="AB5355">
            <v>160</v>
          </cell>
          <cell r="AC5355">
            <v>0</v>
          </cell>
          <cell r="AD5355">
            <v>0</v>
          </cell>
          <cell r="AE5355">
            <v>0</v>
          </cell>
          <cell r="AF5355">
            <v>0</v>
          </cell>
          <cell r="AG5355">
            <v>0</v>
          </cell>
          <cell r="AH5355">
            <v>0</v>
          </cell>
          <cell r="AI5355">
            <v>0</v>
          </cell>
          <cell r="AJ5355">
            <v>0</v>
          </cell>
          <cell r="AK5355">
            <v>0</v>
          </cell>
          <cell r="AL5355">
            <v>0</v>
          </cell>
          <cell r="AM5355">
            <v>0</v>
          </cell>
          <cell r="AN5355">
            <v>0</v>
          </cell>
          <cell r="AO5355">
            <v>0</v>
          </cell>
          <cell r="AP5355">
            <v>0</v>
          </cell>
          <cell r="AQ5355">
            <v>0</v>
          </cell>
          <cell r="AR5355">
            <v>0</v>
          </cell>
          <cell r="AS5355">
            <v>0</v>
          </cell>
          <cell r="AT5355">
            <v>0</v>
          </cell>
          <cell r="AU5355">
            <v>0</v>
          </cell>
          <cell r="AV5355">
            <v>0</v>
          </cell>
          <cell r="AW5355">
            <v>0</v>
          </cell>
          <cell r="AX5355">
            <v>0</v>
          </cell>
          <cell r="AY5355">
            <v>0</v>
          </cell>
          <cell r="AZ5355">
            <v>0</v>
          </cell>
          <cell r="BA5355">
            <v>0</v>
          </cell>
          <cell r="BB5355">
            <v>0</v>
          </cell>
          <cell r="BC5355">
            <v>16</v>
          </cell>
          <cell r="BD5355">
            <v>106782</v>
          </cell>
          <cell r="BE5355">
            <v>48066</v>
          </cell>
          <cell r="BF5355">
            <v>41611</v>
          </cell>
          <cell r="BG5355">
            <v>41535</v>
          </cell>
          <cell r="BH5355" t="str">
            <v>PM</v>
          </cell>
          <cell r="BI5355">
            <v>41534</v>
          </cell>
          <cell r="BJ5355">
            <v>41611</v>
          </cell>
          <cell r="BK5355" t="str">
            <v>4-CONSTRUCTION READY</v>
          </cell>
          <cell r="BL5355" t="str">
            <v>READY</v>
          </cell>
          <cell r="BM5355" t="str">
            <v>Majid J Karam</v>
          </cell>
          <cell r="BN5355">
            <v>1</v>
          </cell>
          <cell r="BO5355">
            <v>2013</v>
          </cell>
          <cell r="BP5355" t="str">
            <v>2013-3</v>
          </cell>
          <cell r="BQ5355">
            <v>0</v>
          </cell>
          <cell r="BR5355">
            <v>0</v>
          </cell>
          <cell r="BS5355">
            <v>0</v>
          </cell>
          <cell r="BU5355">
            <v>78941</v>
          </cell>
          <cell r="BX5355">
            <v>0</v>
          </cell>
          <cell r="BY5355">
            <v>0</v>
          </cell>
          <cell r="BZ5355">
            <v>0</v>
          </cell>
          <cell r="CC5355">
            <v>2013</v>
          </cell>
          <cell r="CD5355" t="str">
            <v>UNSC</v>
          </cell>
          <cell r="CE5355" t="str">
            <v>SCADA T4 SHORE ROAD ST-1RU-1</v>
          </cell>
          <cell r="CF5355" t="str">
            <v>2013-09</v>
          </cell>
          <cell r="CG5355" t="e">
            <v>#N/A</v>
          </cell>
          <cell r="CH5355" t="str">
            <v>SAN BENITO  COUNTY</v>
          </cell>
          <cell r="CI5355">
            <v>-1</v>
          </cell>
          <cell r="CJ5355">
            <v>10</v>
          </cell>
          <cell r="CK5355">
            <v>0</v>
          </cell>
          <cell r="CL5355">
            <v>2.5</v>
          </cell>
          <cell r="CM5355">
            <v>300</v>
          </cell>
          <cell r="CN5355">
            <v>2136</v>
          </cell>
          <cell r="CO5355">
            <v>2602</v>
          </cell>
          <cell r="CP5355">
            <v>3090</v>
          </cell>
          <cell r="CQ5355">
            <v>15082</v>
          </cell>
          <cell r="CR5355">
            <v>15359</v>
          </cell>
          <cell r="CS5355">
            <v>9496</v>
          </cell>
          <cell r="CY5355" t="str">
            <v>HOLLISTER</v>
          </cell>
          <cell r="CZ5355">
            <v>48066</v>
          </cell>
          <cell r="DA5355">
            <v>0</v>
          </cell>
          <cell r="DB5355">
            <v>0</v>
          </cell>
          <cell r="DC5355">
            <v>78940.962599999897</v>
          </cell>
          <cell r="DE5355" t="str">
            <v>Medium</v>
          </cell>
          <cell r="DF5355" t="str">
            <v>JE</v>
          </cell>
          <cell r="DG5355">
            <v>0</v>
          </cell>
          <cell r="DI5355" t="str">
            <v>No</v>
          </cell>
          <cell r="DJ5355">
            <v>1</v>
          </cell>
          <cell r="DK5355" t="str">
            <v>2013-12</v>
          </cell>
          <cell r="DL5355">
            <v>1</v>
          </cell>
          <cell r="DM5355">
            <v>0</v>
          </cell>
          <cell r="DN5355" t="str">
            <v>A</v>
          </cell>
          <cell r="DO5355">
            <v>0</v>
          </cell>
          <cell r="DP5355">
            <v>0</v>
          </cell>
          <cell r="DQ5355">
            <v>0</v>
          </cell>
          <cell r="DR5355">
            <v>0.8</v>
          </cell>
          <cell r="DS5355">
            <v>0</v>
          </cell>
          <cell r="DT5355">
            <v>0</v>
          </cell>
          <cell r="DU5355">
            <v>0</v>
          </cell>
          <cell r="DV5355">
            <v>0</v>
          </cell>
          <cell r="DW5355">
            <v>0</v>
          </cell>
          <cell r="DX5355">
            <v>0</v>
          </cell>
          <cell r="DY5355">
            <v>0</v>
          </cell>
          <cell r="DZ5355">
            <v>0</v>
          </cell>
          <cell r="EA5355">
            <v>0</v>
          </cell>
          <cell r="EB5355">
            <v>41481</v>
          </cell>
          <cell r="EC5355" t="str">
            <v>Pete De Martini</v>
          </cell>
          <cell r="EG5355" t="str">
            <v>GD.INST.RCDR</v>
          </cell>
          <cell r="EH5355">
            <v>106782</v>
          </cell>
          <cell r="EI5355">
            <v>95023</v>
          </cell>
          <cell r="EJ5355" t="str">
            <v>HIDE</v>
          </cell>
          <cell r="EK5355" t="str">
            <v>Yes</v>
          </cell>
          <cell r="EL5355">
            <v>0</v>
          </cell>
          <cell r="EM5355">
            <v>0</v>
          </cell>
          <cell r="EN5355">
            <v>0</v>
          </cell>
          <cell r="EP5355">
            <v>1.353</v>
          </cell>
          <cell r="EQ5355">
            <v>0</v>
          </cell>
          <cell r="ER5355" t="str">
            <v>30982893: SCADA T4 SHORE ROAD ST-1RU-1</v>
          </cell>
          <cell r="ES5355" t="str">
            <v>Pete De Martini</v>
          </cell>
          <cell r="EV5355" t="str">
            <v>YES</v>
          </cell>
          <cell r="EW5355" t="str">
            <v>YES</v>
          </cell>
          <cell r="EX5355" t="str">
            <v>OVER</v>
          </cell>
          <cell r="FA5355" t="str">
            <v>NO</v>
          </cell>
          <cell r="FB5355" t="str">
            <v>OMIT</v>
          </cell>
          <cell r="FC5355" t="str">
            <v>OK</v>
          </cell>
          <cell r="FD5355" t="str">
            <v>Long Cycle</v>
          </cell>
          <cell r="FE5355">
            <v>190</v>
          </cell>
          <cell r="FF5355">
            <v>1</v>
          </cell>
          <cell r="FG5355">
            <v>1</v>
          </cell>
        </row>
        <row r="5356">
          <cell r="A5356">
            <v>30983006</v>
          </cell>
          <cell r="E5356">
            <v>4695</v>
          </cell>
          <cell r="F5356">
            <v>16455</v>
          </cell>
          <cell r="G5356">
            <v>0</v>
          </cell>
          <cell r="I5356" t="str">
            <v>YES</v>
          </cell>
          <cell r="J5356" t="str">
            <v>30983006-60</v>
          </cell>
          <cell r="K5356" t="str">
            <v>14D</v>
          </cell>
          <cell r="L5356">
            <v>14</v>
          </cell>
          <cell r="M5356" t="str">
            <v>ST</v>
          </cell>
          <cell r="N5356" t="str">
            <v>CV</v>
          </cell>
          <cell r="O5356" t="str">
            <v>NA</v>
          </cell>
          <cell r="P5356" t="str">
            <v>14D ALDYL-A</v>
          </cell>
          <cell r="Q5356">
            <v>1244153</v>
          </cell>
          <cell r="R5356">
            <v>50000</v>
          </cell>
          <cell r="S5356" t="str">
            <v>JGCM</v>
          </cell>
          <cell r="T5356" t="str">
            <v>Jim Coats</v>
          </cell>
          <cell r="U5356">
            <v>43100</v>
          </cell>
          <cell r="V5356" t="str">
            <v>Randall Hata</v>
          </cell>
          <cell r="W5356" t="str">
            <v>Herman Donesa Gregorio III</v>
          </cell>
          <cell r="X5356">
            <v>41663</v>
          </cell>
          <cell r="Y5356" t="str">
            <v>SOURCE ERROR</v>
          </cell>
          <cell r="Z5356">
            <v>41760</v>
          </cell>
          <cell r="AA5356">
            <v>42156</v>
          </cell>
          <cell r="AB5356">
            <v>3855</v>
          </cell>
          <cell r="AC5356">
            <v>37</v>
          </cell>
          <cell r="AD5356">
            <v>0</v>
          </cell>
          <cell r="AE5356">
            <v>0</v>
          </cell>
          <cell r="AF5356">
            <v>0</v>
          </cell>
          <cell r="AG5356">
            <v>0</v>
          </cell>
          <cell r="AH5356">
            <v>0</v>
          </cell>
          <cell r="AI5356">
            <v>0</v>
          </cell>
          <cell r="AJ5356">
            <v>0</v>
          </cell>
          <cell r="AK5356">
            <v>0</v>
          </cell>
          <cell r="AL5356">
            <v>0</v>
          </cell>
          <cell r="AM5356">
            <v>0</v>
          </cell>
          <cell r="AN5356">
            <v>0</v>
          </cell>
          <cell r="AO5356">
            <v>0</v>
          </cell>
          <cell r="AP5356">
            <v>5320</v>
          </cell>
          <cell r="AQ5356">
            <v>0</v>
          </cell>
          <cell r="AR5356">
            <v>0</v>
          </cell>
          <cell r="AS5356">
            <v>0</v>
          </cell>
          <cell r="AT5356">
            <v>0</v>
          </cell>
          <cell r="AU5356">
            <v>0</v>
          </cell>
          <cell r="AV5356">
            <v>0</v>
          </cell>
          <cell r="AW5356">
            <v>0</v>
          </cell>
          <cell r="AX5356">
            <v>0</v>
          </cell>
          <cell r="AY5356">
            <v>0</v>
          </cell>
          <cell r="AZ5356">
            <v>0</v>
          </cell>
          <cell r="BA5356">
            <v>0</v>
          </cell>
          <cell r="BB5356">
            <v>0</v>
          </cell>
          <cell r="BC5356">
            <v>386</v>
          </cell>
          <cell r="BD5356">
            <v>1235311</v>
          </cell>
          <cell r="BE5356">
            <v>2856</v>
          </cell>
          <cell r="BF5356">
            <v>42299</v>
          </cell>
          <cell r="BG5356">
            <v>42156</v>
          </cell>
          <cell r="BH5356" t="str">
            <v>Project Management</v>
          </cell>
          <cell r="BI5356">
            <v>42156</v>
          </cell>
          <cell r="BJ5356">
            <v>42299</v>
          </cell>
          <cell r="BK5356" t="str">
            <v>3-PEND</v>
          </cell>
          <cell r="BL5356" t="str">
            <v>NOT READY</v>
          </cell>
          <cell r="BM5356" t="str">
            <v>Aaron Joshua Yu</v>
          </cell>
          <cell r="BN5356">
            <v>1</v>
          </cell>
          <cell r="BO5356">
            <v>2015</v>
          </cell>
          <cell r="BP5356" t="str">
            <v>2015-2</v>
          </cell>
          <cell r="BQ5356">
            <v>5320</v>
          </cell>
          <cell r="BR5356">
            <v>18000</v>
          </cell>
          <cell r="BS5356">
            <v>0</v>
          </cell>
          <cell r="BU5356">
            <v>1274258</v>
          </cell>
          <cell r="BX5356">
            <v>0</v>
          </cell>
          <cell r="BY5356">
            <v>0</v>
          </cell>
          <cell r="BZ5356">
            <v>0</v>
          </cell>
          <cell r="CB5356" t="str">
            <v>Previously 2014-High-GRC Project</v>
          </cell>
          <cell r="CC5356" t="str">
            <v>Future</v>
          </cell>
          <cell r="CD5356" t="str">
            <v>PEND</v>
          </cell>
          <cell r="CE5356" t="str">
            <v>R2Z E G REPL ALDYL-A QUAIL LAKES,STK 4A</v>
          </cell>
          <cell r="CF5356" t="str">
            <v>2015-06</v>
          </cell>
          <cell r="CG5356" t="str">
            <v>Minimal</v>
          </cell>
          <cell r="CH5356" t="str">
            <v>SAN JOAQUIN COUNTY</v>
          </cell>
          <cell r="CI5356">
            <v>0</v>
          </cell>
          <cell r="CJ5356">
            <v>6</v>
          </cell>
          <cell r="CK5356">
            <v>263</v>
          </cell>
          <cell r="CL5356">
            <v>4.8</v>
          </cell>
          <cell r="CM5356">
            <v>1184</v>
          </cell>
          <cell r="CN5356">
            <v>668</v>
          </cell>
          <cell r="CO5356">
            <v>453</v>
          </cell>
          <cell r="CP5356">
            <v>453</v>
          </cell>
          <cell r="CQ5356">
            <v>453</v>
          </cell>
          <cell r="CR5356">
            <v>-357</v>
          </cell>
          <cell r="CY5356" t="str">
            <v>STOCKTON</v>
          </cell>
          <cell r="CZ5356">
            <v>2856</v>
          </cell>
          <cell r="DA5356">
            <v>1692652.125</v>
          </cell>
          <cell r="DB5356">
            <v>14</v>
          </cell>
          <cell r="DC5356">
            <v>1274258.1799999899</v>
          </cell>
          <cell r="DE5356" t="str">
            <v>Medium</v>
          </cell>
          <cell r="DF5356" t="str">
            <v>JE</v>
          </cell>
          <cell r="DG5356">
            <v>181</v>
          </cell>
          <cell r="DI5356" t="str">
            <v>No</v>
          </cell>
          <cell r="DJ5356">
            <v>0</v>
          </cell>
          <cell r="DK5356" t="str">
            <v>2015-10</v>
          </cell>
          <cell r="DL5356">
            <v>0</v>
          </cell>
          <cell r="DM5356">
            <v>0</v>
          </cell>
          <cell r="DN5356" t="str">
            <v>E</v>
          </cell>
          <cell r="DO5356">
            <v>1</v>
          </cell>
          <cell r="DV5356">
            <v>0</v>
          </cell>
          <cell r="DW5356">
            <v>0</v>
          </cell>
          <cell r="DX5356">
            <v>0</v>
          </cell>
          <cell r="DY5356">
            <v>0</v>
          </cell>
          <cell r="EA5356">
            <v>0</v>
          </cell>
          <cell r="EB5356">
            <v>41675</v>
          </cell>
          <cell r="EC5356" t="str">
            <v>George Muggee</v>
          </cell>
          <cell r="EF5356" t="str">
            <v>YES</v>
          </cell>
          <cell r="EG5356" t="str">
            <v>GD.PHYS.STOC.3004.0A02</v>
          </cell>
          <cell r="EH5356">
            <v>19311</v>
          </cell>
          <cell r="EI5356">
            <v>95220</v>
          </cell>
          <cell r="EJ5356" t="str">
            <v>HIDE</v>
          </cell>
          <cell r="EK5356" t="str">
            <v>Yes</v>
          </cell>
          <cell r="EL5356">
            <v>0</v>
          </cell>
          <cell r="EM5356">
            <v>0</v>
          </cell>
          <cell r="EN5356">
            <v>0</v>
          </cell>
          <cell r="EP5356">
            <v>1.4999999999999999E-2</v>
          </cell>
          <cell r="EQ5356">
            <v>0.159</v>
          </cell>
          <cell r="ER5356" t="str">
            <v>30983006: R2Z E G REPL ALDYL-A QUAIL LAKES,STK 4A</v>
          </cell>
          <cell r="ES5356" t="str">
            <v>Esther Diesendruck</v>
          </cell>
          <cell r="EV5356" t="str">
            <v>NO</v>
          </cell>
          <cell r="EW5356" t="str">
            <v>NO</v>
          </cell>
          <cell r="EX5356" t="str">
            <v>OK</v>
          </cell>
          <cell r="FA5356" t="str">
            <v>NO</v>
          </cell>
          <cell r="FB5356" t="str">
            <v>PASS</v>
          </cell>
          <cell r="FC5356" t="str">
            <v>OK</v>
          </cell>
          <cell r="FD5356" t="str">
            <v>Long Cycle</v>
          </cell>
          <cell r="FF5356">
            <v>0</v>
          </cell>
          <cell r="FG5356">
            <v>0</v>
          </cell>
        </row>
        <row r="5357">
          <cell r="A5357">
            <v>30983007</v>
          </cell>
          <cell r="E5357">
            <v>0</v>
          </cell>
          <cell r="F5357">
            <v>4087</v>
          </cell>
          <cell r="G5357">
            <v>0</v>
          </cell>
          <cell r="I5357" t="str">
            <v>YES</v>
          </cell>
          <cell r="J5357" t="str">
            <v>30983007-</v>
          </cell>
          <cell r="K5357" t="str">
            <v>14D</v>
          </cell>
          <cell r="L5357">
            <v>14</v>
          </cell>
          <cell r="M5357" t="str">
            <v>ST</v>
          </cell>
          <cell r="N5357" t="str">
            <v>CV</v>
          </cell>
          <cell r="P5357" t="str">
            <v>14D ALDYL-A</v>
          </cell>
          <cell r="Q5357">
            <v>1</v>
          </cell>
          <cell r="S5357" t="str">
            <v>DJH8</v>
          </cell>
          <cell r="T5357" t="str">
            <v>Don Hellier</v>
          </cell>
          <cell r="U5357">
            <v>42369</v>
          </cell>
          <cell r="Y5357" t="str">
            <v>SOURCE ERROR</v>
          </cell>
          <cell r="Z5357">
            <v>41852</v>
          </cell>
          <cell r="AA5357">
            <v>42248</v>
          </cell>
          <cell r="AC5357">
            <v>0</v>
          </cell>
          <cell r="AD5357">
            <v>0</v>
          </cell>
          <cell r="AE5357">
            <v>0</v>
          </cell>
          <cell r="AF5357">
            <v>0</v>
          </cell>
          <cell r="AG5357">
            <v>0</v>
          </cell>
          <cell r="AH5357">
            <v>0</v>
          </cell>
          <cell r="AI5357">
            <v>0</v>
          </cell>
          <cell r="AJ5357">
            <v>0</v>
          </cell>
          <cell r="AK5357">
            <v>0</v>
          </cell>
          <cell r="AL5357">
            <v>0</v>
          </cell>
          <cell r="AM5357">
            <v>0</v>
          </cell>
          <cell r="AN5357">
            <v>0</v>
          </cell>
          <cell r="AO5357">
            <v>0</v>
          </cell>
          <cell r="AP5357">
            <v>0</v>
          </cell>
          <cell r="AQ5357">
            <v>0</v>
          </cell>
          <cell r="AR5357">
            <v>0</v>
          </cell>
          <cell r="AS5357">
            <v>0</v>
          </cell>
          <cell r="AT5357">
            <v>0</v>
          </cell>
          <cell r="AU5357">
            <v>0</v>
          </cell>
          <cell r="AV5357">
            <v>0</v>
          </cell>
          <cell r="AW5357">
            <v>0</v>
          </cell>
          <cell r="AX5357">
            <v>0</v>
          </cell>
          <cell r="AY5357">
            <v>0</v>
          </cell>
          <cell r="AZ5357">
            <v>0</v>
          </cell>
          <cell r="BA5357">
            <v>0</v>
          </cell>
          <cell r="BB5357">
            <v>0</v>
          </cell>
          <cell r="BD5357">
            <v>0</v>
          </cell>
          <cell r="BE5357">
            <v>-4087</v>
          </cell>
          <cell r="BH5357" t="str">
            <v>PM</v>
          </cell>
          <cell r="BK5357" t="str">
            <v>7-CLOSED</v>
          </cell>
          <cell r="BM5357" t="str">
            <v>Aaron Joshua Yu</v>
          </cell>
          <cell r="BN5357">
            <v>1</v>
          </cell>
          <cell r="BQ5357">
            <v>0</v>
          </cell>
          <cell r="BR5357">
            <v>0</v>
          </cell>
          <cell r="BS5357">
            <v>0</v>
          </cell>
          <cell r="BU5357">
            <v>1</v>
          </cell>
          <cell r="BX5357">
            <v>0</v>
          </cell>
          <cell r="BY5357">
            <v>0</v>
          </cell>
          <cell r="BZ5357">
            <v>0</v>
          </cell>
          <cell r="CC5357" t="str">
            <v>Cancelled</v>
          </cell>
          <cell r="CD5357" t="str">
            <v>CLSD</v>
          </cell>
          <cell r="CE5357" t="str">
            <v>*CANC* R4E G REPL ALDYL-A QUAIL LAKES,4B</v>
          </cell>
          <cell r="CH5357" t="str">
            <v>SAN JOAQUIN COUNTY</v>
          </cell>
          <cell r="CI5357">
            <v>0</v>
          </cell>
          <cell r="CJ5357">
            <v>3</v>
          </cell>
          <cell r="CK5357">
            <v>0</v>
          </cell>
          <cell r="CM5357">
            <v>-635</v>
          </cell>
          <cell r="CN5357">
            <v>20</v>
          </cell>
          <cell r="CO5357">
            <v>23</v>
          </cell>
          <cell r="CP5357">
            <v>23</v>
          </cell>
          <cell r="CQ5357">
            <v>-3518</v>
          </cell>
          <cell r="CY5357" t="str">
            <v>STOCKTON</v>
          </cell>
          <cell r="CZ5357">
            <v>-4087</v>
          </cell>
          <cell r="DA5357">
            <v>0</v>
          </cell>
          <cell r="DB5357">
            <v>0</v>
          </cell>
          <cell r="DG5357">
            <v>0</v>
          </cell>
          <cell r="DI5357" t="str">
            <v>No</v>
          </cell>
          <cell r="DJ5357">
            <v>0</v>
          </cell>
          <cell r="DL5357">
            <v>1</v>
          </cell>
          <cell r="DM5357">
            <v>0</v>
          </cell>
          <cell r="DN5357" t="str">
            <v>A</v>
          </cell>
          <cell r="DO5357">
            <v>0</v>
          </cell>
          <cell r="DV5357">
            <v>0</v>
          </cell>
          <cell r="DW5357">
            <v>0</v>
          </cell>
          <cell r="DX5357">
            <v>0</v>
          </cell>
          <cell r="DY5357">
            <v>0</v>
          </cell>
          <cell r="EA5357">
            <v>0</v>
          </cell>
          <cell r="EB5357">
            <v>41794</v>
          </cell>
          <cell r="EC5357" t="str">
            <v>George Muggee</v>
          </cell>
          <cell r="EF5357" t="str">
            <v>YES</v>
          </cell>
          <cell r="EG5357" t="str">
            <v>GD.PHYS.STOC.2946.0J03</v>
          </cell>
          <cell r="EI5357">
            <v>95220</v>
          </cell>
          <cell r="EJ5357" t="str">
            <v>HIDE</v>
          </cell>
          <cell r="EK5357" t="str">
            <v>Yes</v>
          </cell>
          <cell r="EL5357">
            <v>0</v>
          </cell>
          <cell r="EM5357">
            <v>0</v>
          </cell>
          <cell r="EN5357">
            <v>0</v>
          </cell>
          <cell r="EQ5357">
            <v>0</v>
          </cell>
          <cell r="ER5357" t="str">
            <v>30983007: *CANC* R4E G REPL ALDYL-A QUAIL LAKES,4B</v>
          </cell>
          <cell r="ES5357" t="str">
            <v>Esther Diesendruck</v>
          </cell>
          <cell r="ET5357">
            <v>41794</v>
          </cell>
          <cell r="EU5357">
            <v>41794</v>
          </cell>
          <cell r="EV5357" t="str">
            <v>NO</v>
          </cell>
          <cell r="EW5357" t="str">
            <v>NO</v>
          </cell>
          <cell r="EX5357" t="str">
            <v>OK</v>
          </cell>
          <cell r="FA5357" t="str">
            <v>NO</v>
          </cell>
          <cell r="FB5357" t="str">
            <v>OMIT</v>
          </cell>
          <cell r="FC5357" t="str">
            <v>NO CONST DATES</v>
          </cell>
          <cell r="FD5357" t="str">
            <v>Long Cycle</v>
          </cell>
          <cell r="FF5357">
            <v>0</v>
          </cell>
          <cell r="FG5357">
            <v>0</v>
          </cell>
        </row>
        <row r="5358">
          <cell r="A5358">
            <v>30983008</v>
          </cell>
          <cell r="E5358">
            <v>0</v>
          </cell>
          <cell r="F5358">
            <v>5279</v>
          </cell>
          <cell r="G5358">
            <v>0</v>
          </cell>
          <cell r="I5358" t="str">
            <v>YES</v>
          </cell>
          <cell r="J5358" t="str">
            <v>30983008-</v>
          </cell>
          <cell r="K5358" t="str">
            <v>14D</v>
          </cell>
          <cell r="L5358">
            <v>14</v>
          </cell>
          <cell r="M5358" t="str">
            <v>ST</v>
          </cell>
          <cell r="N5358" t="str">
            <v>CV</v>
          </cell>
          <cell r="P5358" t="str">
            <v>14D ALDYL-A</v>
          </cell>
          <cell r="Q5358">
            <v>1</v>
          </cell>
          <cell r="S5358" t="str">
            <v>DJH8</v>
          </cell>
          <cell r="T5358" t="str">
            <v>Don Hellier</v>
          </cell>
          <cell r="U5358">
            <v>42369</v>
          </cell>
          <cell r="Y5358" t="str">
            <v>SOURCE ERROR</v>
          </cell>
          <cell r="Z5358">
            <v>41821</v>
          </cell>
          <cell r="AA5358">
            <v>42217</v>
          </cell>
          <cell r="AC5358">
            <v>0</v>
          </cell>
          <cell r="AD5358">
            <v>0</v>
          </cell>
          <cell r="AE5358">
            <v>0</v>
          </cell>
          <cell r="AF5358">
            <v>0</v>
          </cell>
          <cell r="AG5358">
            <v>0</v>
          </cell>
          <cell r="AH5358">
            <v>0</v>
          </cell>
          <cell r="AI5358">
            <v>0</v>
          </cell>
          <cell r="AJ5358">
            <v>0</v>
          </cell>
          <cell r="AK5358">
            <v>0</v>
          </cell>
          <cell r="AL5358">
            <v>0</v>
          </cell>
          <cell r="AM5358">
            <v>0</v>
          </cell>
          <cell r="AN5358">
            <v>0</v>
          </cell>
          <cell r="AO5358">
            <v>0</v>
          </cell>
          <cell r="AP5358">
            <v>0</v>
          </cell>
          <cell r="AQ5358">
            <v>0</v>
          </cell>
          <cell r="AR5358">
            <v>0</v>
          </cell>
          <cell r="AS5358">
            <v>0</v>
          </cell>
          <cell r="AT5358">
            <v>0</v>
          </cell>
          <cell r="AU5358">
            <v>0</v>
          </cell>
          <cell r="AV5358">
            <v>0</v>
          </cell>
          <cell r="AW5358">
            <v>0</v>
          </cell>
          <cell r="AX5358">
            <v>0</v>
          </cell>
          <cell r="AY5358">
            <v>0</v>
          </cell>
          <cell r="AZ5358">
            <v>0</v>
          </cell>
          <cell r="BA5358">
            <v>0</v>
          </cell>
          <cell r="BB5358">
            <v>0</v>
          </cell>
          <cell r="BD5358">
            <v>0</v>
          </cell>
          <cell r="BE5358">
            <v>-5279</v>
          </cell>
          <cell r="BH5358" t="str">
            <v>PM</v>
          </cell>
          <cell r="BK5358" t="str">
            <v>7-CLOSED</v>
          </cell>
          <cell r="BM5358" t="str">
            <v>Aaron Joshua Yu</v>
          </cell>
          <cell r="BN5358">
            <v>1</v>
          </cell>
          <cell r="BQ5358">
            <v>0</v>
          </cell>
          <cell r="BR5358">
            <v>0</v>
          </cell>
          <cell r="BS5358">
            <v>0</v>
          </cell>
          <cell r="BU5358">
            <v>1</v>
          </cell>
          <cell r="BX5358">
            <v>0</v>
          </cell>
          <cell r="BY5358">
            <v>0</v>
          </cell>
          <cell r="BZ5358">
            <v>0</v>
          </cell>
          <cell r="CC5358" t="str">
            <v>Cancelled</v>
          </cell>
          <cell r="CD5358" t="str">
            <v>CLSD</v>
          </cell>
          <cell r="CE5358" t="str">
            <v>*CANC* R4E REPL ALDYL-A MALLARDCREEKCIR</v>
          </cell>
          <cell r="CH5358" t="str">
            <v>SAN JOAQUIN COUNTY</v>
          </cell>
          <cell r="CI5358">
            <v>0</v>
          </cell>
          <cell r="CJ5358">
            <v>3</v>
          </cell>
          <cell r="CK5358">
            <v>0</v>
          </cell>
          <cell r="CM5358">
            <v>-475</v>
          </cell>
          <cell r="CN5358">
            <v>28</v>
          </cell>
          <cell r="CO5358">
            <v>32</v>
          </cell>
          <cell r="CP5358">
            <v>32</v>
          </cell>
          <cell r="CQ5358">
            <v>-4895</v>
          </cell>
          <cell r="CY5358" t="str">
            <v>STOCKTON</v>
          </cell>
          <cell r="CZ5358">
            <v>-5279</v>
          </cell>
          <cell r="DA5358">
            <v>0</v>
          </cell>
          <cell r="DB5358">
            <v>0</v>
          </cell>
          <cell r="DG5358">
            <v>0</v>
          </cell>
          <cell r="DI5358" t="str">
            <v>No</v>
          </cell>
          <cell r="DJ5358">
            <v>0</v>
          </cell>
          <cell r="DL5358">
            <v>1</v>
          </cell>
          <cell r="DM5358">
            <v>0</v>
          </cell>
          <cell r="DN5358" t="str">
            <v>A</v>
          </cell>
          <cell r="DO5358">
            <v>0</v>
          </cell>
          <cell r="DV5358">
            <v>0</v>
          </cell>
          <cell r="DW5358">
            <v>0</v>
          </cell>
          <cell r="DX5358">
            <v>0</v>
          </cell>
          <cell r="DY5358">
            <v>0</v>
          </cell>
          <cell r="EA5358">
            <v>0</v>
          </cell>
          <cell r="EB5358">
            <v>41794</v>
          </cell>
          <cell r="EC5358" t="str">
            <v>George Muggee</v>
          </cell>
          <cell r="EF5358" t="str">
            <v>YES</v>
          </cell>
          <cell r="EG5358" t="str">
            <v>GD.PHYS.STOC.3004.0A03</v>
          </cell>
          <cell r="EI5358">
            <v>95220</v>
          </cell>
          <cell r="EJ5358" t="str">
            <v>HIDE</v>
          </cell>
          <cell r="EK5358" t="str">
            <v>Yes</v>
          </cell>
          <cell r="EL5358">
            <v>0</v>
          </cell>
          <cell r="EM5358">
            <v>0</v>
          </cell>
          <cell r="EN5358">
            <v>0</v>
          </cell>
          <cell r="EQ5358">
            <v>0</v>
          </cell>
          <cell r="ER5358" t="str">
            <v>30983008: *CANC* R4E REPL ALDYL-A MALLARDCREEKCIR</v>
          </cell>
          <cell r="ES5358" t="str">
            <v>Esther Diesendruck</v>
          </cell>
          <cell r="ET5358">
            <v>41794</v>
          </cell>
          <cell r="EU5358">
            <v>41794</v>
          </cell>
          <cell r="EV5358" t="str">
            <v>NO</v>
          </cell>
          <cell r="EW5358" t="str">
            <v>NO</v>
          </cell>
          <cell r="EX5358" t="str">
            <v>OK</v>
          </cell>
          <cell r="FA5358" t="str">
            <v>NO</v>
          </cell>
          <cell r="FB5358" t="str">
            <v>OMIT</v>
          </cell>
          <cell r="FC5358" t="str">
            <v>NO CONST DATES</v>
          </cell>
          <cell r="FD5358" t="str">
            <v>Long Cycle</v>
          </cell>
          <cell r="FF5358">
            <v>0</v>
          </cell>
          <cell r="FG5358">
            <v>0</v>
          </cell>
        </row>
        <row r="5359">
          <cell r="A5359">
            <v>30983009</v>
          </cell>
          <cell r="E5359">
            <v>0</v>
          </cell>
          <cell r="F5359">
            <v>317</v>
          </cell>
          <cell r="G5359">
            <v>0</v>
          </cell>
          <cell r="I5359" t="str">
            <v>YES</v>
          </cell>
          <cell r="J5359" t="str">
            <v>30983009-</v>
          </cell>
          <cell r="K5359" t="str">
            <v>14D</v>
          </cell>
          <cell r="L5359">
            <v>14</v>
          </cell>
          <cell r="M5359" t="str">
            <v>ST</v>
          </cell>
          <cell r="N5359" t="str">
            <v>CV</v>
          </cell>
          <cell r="P5359" t="str">
            <v>14D ALDYL-A</v>
          </cell>
          <cell r="Q5359">
            <v>1</v>
          </cell>
          <cell r="S5359" t="str">
            <v>DJH8</v>
          </cell>
          <cell r="T5359" t="str">
            <v>Don Hellier</v>
          </cell>
          <cell r="U5359">
            <v>42369</v>
          </cell>
          <cell r="Y5359" t="str">
            <v>SOURCE ERROR</v>
          </cell>
          <cell r="Z5359">
            <v>41791</v>
          </cell>
          <cell r="AA5359">
            <v>42186</v>
          </cell>
          <cell r="AC5359">
            <v>0</v>
          </cell>
          <cell r="AD5359">
            <v>0</v>
          </cell>
          <cell r="AE5359">
            <v>0</v>
          </cell>
          <cell r="AF5359">
            <v>0</v>
          </cell>
          <cell r="AG5359">
            <v>0</v>
          </cell>
          <cell r="AH5359">
            <v>0</v>
          </cell>
          <cell r="AI5359">
            <v>0</v>
          </cell>
          <cell r="AJ5359">
            <v>0</v>
          </cell>
          <cell r="AK5359">
            <v>0</v>
          </cell>
          <cell r="AL5359">
            <v>0</v>
          </cell>
          <cell r="AM5359">
            <v>0</v>
          </cell>
          <cell r="AN5359">
            <v>0</v>
          </cell>
          <cell r="AO5359">
            <v>0</v>
          </cell>
          <cell r="AP5359">
            <v>0</v>
          </cell>
          <cell r="AQ5359">
            <v>0</v>
          </cell>
          <cell r="AR5359">
            <v>0</v>
          </cell>
          <cell r="AS5359">
            <v>0</v>
          </cell>
          <cell r="AT5359">
            <v>0</v>
          </cell>
          <cell r="AU5359">
            <v>0</v>
          </cell>
          <cell r="AV5359">
            <v>0</v>
          </cell>
          <cell r="AW5359">
            <v>0</v>
          </cell>
          <cell r="AX5359">
            <v>0</v>
          </cell>
          <cell r="AY5359">
            <v>0</v>
          </cell>
          <cell r="AZ5359">
            <v>0</v>
          </cell>
          <cell r="BA5359">
            <v>0</v>
          </cell>
          <cell r="BB5359">
            <v>0</v>
          </cell>
          <cell r="BD5359">
            <v>198</v>
          </cell>
          <cell r="BE5359">
            <v>-317</v>
          </cell>
          <cell r="BH5359" t="str">
            <v>PM</v>
          </cell>
          <cell r="BK5359" t="str">
            <v>7-CLOSED</v>
          </cell>
          <cell r="BM5359" t="str">
            <v>Aaron Joshua Yu</v>
          </cell>
          <cell r="BN5359">
            <v>1</v>
          </cell>
          <cell r="BQ5359">
            <v>0</v>
          </cell>
          <cell r="BR5359">
            <v>0</v>
          </cell>
          <cell r="BS5359">
            <v>0</v>
          </cell>
          <cell r="BU5359">
            <v>1</v>
          </cell>
          <cell r="BX5359">
            <v>0</v>
          </cell>
          <cell r="BY5359">
            <v>0</v>
          </cell>
          <cell r="BZ5359">
            <v>0</v>
          </cell>
          <cell r="CC5359" t="str">
            <v>Cancelled</v>
          </cell>
          <cell r="CD5359" t="str">
            <v>CLSD</v>
          </cell>
          <cell r="CE5359" t="str">
            <v>*CANC* REPL ALDYL-A CLINTON RD,JACKSON</v>
          </cell>
          <cell r="CH5359" t="str">
            <v>AMADOR COUNTY</v>
          </cell>
          <cell r="CI5359">
            <v>0</v>
          </cell>
          <cell r="CJ5359">
            <v>3</v>
          </cell>
          <cell r="CK5359">
            <v>0</v>
          </cell>
          <cell r="CM5359">
            <v>2</v>
          </cell>
          <cell r="CN5359">
            <v>2</v>
          </cell>
          <cell r="CO5359">
            <v>-321</v>
          </cell>
          <cell r="CY5359" t="str">
            <v>JACKSON</v>
          </cell>
          <cell r="CZ5359">
            <v>-317</v>
          </cell>
          <cell r="DA5359">
            <v>0</v>
          </cell>
          <cell r="DB5359">
            <v>0</v>
          </cell>
          <cell r="DG5359">
            <v>0</v>
          </cell>
          <cell r="DI5359" t="str">
            <v>No</v>
          </cell>
          <cell r="DJ5359">
            <v>0</v>
          </cell>
          <cell r="DL5359">
            <v>1</v>
          </cell>
          <cell r="DM5359">
            <v>0</v>
          </cell>
          <cell r="DN5359" t="str">
            <v>A</v>
          </cell>
          <cell r="DO5359">
            <v>0</v>
          </cell>
          <cell r="DV5359">
            <v>0</v>
          </cell>
          <cell r="DW5359">
            <v>0</v>
          </cell>
          <cell r="DX5359">
            <v>0</v>
          </cell>
          <cell r="DY5359">
            <v>0</v>
          </cell>
          <cell r="EA5359">
            <v>0</v>
          </cell>
          <cell r="EB5359">
            <v>41762</v>
          </cell>
          <cell r="EC5359" t="str">
            <v>George Muggee</v>
          </cell>
          <cell r="EF5359" t="str">
            <v>YES</v>
          </cell>
          <cell r="EG5359" t="str">
            <v>GD.PHYS.STOC.2734.0D07</v>
          </cell>
          <cell r="EI5359">
            <v>95642</v>
          </cell>
          <cell r="EJ5359" t="str">
            <v>HIDE</v>
          </cell>
          <cell r="EK5359" t="str">
            <v>Yes</v>
          </cell>
          <cell r="EL5359">
            <v>0</v>
          </cell>
          <cell r="EM5359">
            <v>0</v>
          </cell>
          <cell r="EN5359">
            <v>0</v>
          </cell>
          <cell r="EQ5359">
            <v>0</v>
          </cell>
          <cell r="ER5359" t="str">
            <v>30983009: *CANC* REPL ALDYL-A CLINTON RD,JACKSON</v>
          </cell>
          <cell r="ES5359" t="str">
            <v>Esther Diesendruck</v>
          </cell>
          <cell r="ET5359">
            <v>41762</v>
          </cell>
          <cell r="EU5359">
            <v>41762</v>
          </cell>
          <cell r="EV5359" t="str">
            <v>NO</v>
          </cell>
          <cell r="EW5359" t="str">
            <v>NO</v>
          </cell>
          <cell r="EX5359" t="str">
            <v>OK</v>
          </cell>
          <cell r="FA5359" t="str">
            <v>NO</v>
          </cell>
          <cell r="FB5359" t="str">
            <v>OMIT</v>
          </cell>
          <cell r="FC5359" t="str">
            <v>NO CONST DATES</v>
          </cell>
          <cell r="FD5359" t="str">
            <v>Long Cycle</v>
          </cell>
          <cell r="FF5359">
            <v>0</v>
          </cell>
          <cell r="FG5359">
            <v>0</v>
          </cell>
        </row>
        <row r="5360">
          <cell r="A5360">
            <v>30983010</v>
          </cell>
          <cell r="E5360">
            <v>0</v>
          </cell>
          <cell r="F5360">
            <v>324</v>
          </cell>
          <cell r="G5360">
            <v>0</v>
          </cell>
          <cell r="I5360" t="str">
            <v>YES</v>
          </cell>
          <cell r="J5360" t="str">
            <v>30983010-</v>
          </cell>
          <cell r="K5360" t="str">
            <v>14D</v>
          </cell>
          <cell r="L5360">
            <v>14</v>
          </cell>
          <cell r="M5360" t="str">
            <v>ST</v>
          </cell>
          <cell r="N5360" t="str">
            <v>CV</v>
          </cell>
          <cell r="P5360" t="str">
            <v>14D ALDYL-A</v>
          </cell>
          <cell r="Q5360">
            <v>1</v>
          </cell>
          <cell r="S5360" t="str">
            <v>DJH8</v>
          </cell>
          <cell r="T5360" t="str">
            <v>Don Hellier</v>
          </cell>
          <cell r="U5360">
            <v>42369</v>
          </cell>
          <cell r="Y5360" t="str">
            <v>SOURCE ERROR</v>
          </cell>
          <cell r="Z5360">
            <v>41852</v>
          </cell>
          <cell r="AA5360">
            <v>42217</v>
          </cell>
          <cell r="AC5360">
            <v>0</v>
          </cell>
          <cell r="AD5360">
            <v>0</v>
          </cell>
          <cell r="AE5360">
            <v>0</v>
          </cell>
          <cell r="AF5360">
            <v>0</v>
          </cell>
          <cell r="AG5360">
            <v>0</v>
          </cell>
          <cell r="AH5360">
            <v>0</v>
          </cell>
          <cell r="AI5360">
            <v>0</v>
          </cell>
          <cell r="AJ5360">
            <v>0</v>
          </cell>
          <cell r="AK5360">
            <v>0</v>
          </cell>
          <cell r="AL5360">
            <v>0</v>
          </cell>
          <cell r="AM5360">
            <v>0</v>
          </cell>
          <cell r="AN5360">
            <v>0</v>
          </cell>
          <cell r="AO5360">
            <v>0</v>
          </cell>
          <cell r="AP5360">
            <v>0</v>
          </cell>
          <cell r="AQ5360">
            <v>0</v>
          </cell>
          <cell r="AR5360">
            <v>0</v>
          </cell>
          <cell r="AS5360">
            <v>0</v>
          </cell>
          <cell r="AT5360">
            <v>0</v>
          </cell>
          <cell r="AU5360">
            <v>0</v>
          </cell>
          <cell r="AV5360">
            <v>0</v>
          </cell>
          <cell r="AW5360">
            <v>0</v>
          </cell>
          <cell r="AX5360">
            <v>0</v>
          </cell>
          <cell r="AY5360">
            <v>0</v>
          </cell>
          <cell r="AZ5360">
            <v>0</v>
          </cell>
          <cell r="BA5360">
            <v>0</v>
          </cell>
          <cell r="BB5360">
            <v>0</v>
          </cell>
          <cell r="BD5360">
            <v>339</v>
          </cell>
          <cell r="BE5360">
            <v>-324</v>
          </cell>
          <cell r="BH5360" t="str">
            <v>PM</v>
          </cell>
          <cell r="BK5360" t="str">
            <v>7-CLOSED</v>
          </cell>
          <cell r="BM5360" t="str">
            <v>Aaron Joshua Yu</v>
          </cell>
          <cell r="BN5360">
            <v>1</v>
          </cell>
          <cell r="BQ5360">
            <v>0</v>
          </cell>
          <cell r="BR5360">
            <v>0</v>
          </cell>
          <cell r="BS5360">
            <v>0</v>
          </cell>
          <cell r="BU5360">
            <v>1</v>
          </cell>
          <cell r="BX5360">
            <v>0</v>
          </cell>
          <cell r="BY5360">
            <v>0</v>
          </cell>
          <cell r="BZ5360">
            <v>0</v>
          </cell>
          <cell r="CC5360" t="str">
            <v>Cancelled</v>
          </cell>
          <cell r="CD5360" t="str">
            <v>CLSD</v>
          </cell>
          <cell r="CE5360" t="str">
            <v>*CANC* REPL ALDYL-A HWY49 &amp; RUSSELL</v>
          </cell>
          <cell r="CH5360" t="str">
            <v>CALAVERAS COUNTY</v>
          </cell>
          <cell r="CI5360">
            <v>0</v>
          </cell>
          <cell r="CJ5360">
            <v>3</v>
          </cell>
          <cell r="CK5360">
            <v>0</v>
          </cell>
          <cell r="CM5360">
            <v>2</v>
          </cell>
          <cell r="CN5360">
            <v>2</v>
          </cell>
          <cell r="CO5360">
            <v>-328</v>
          </cell>
          <cell r="CY5360" t="str">
            <v>SAN ANDREAS</v>
          </cell>
          <cell r="CZ5360">
            <v>-324</v>
          </cell>
          <cell r="DA5360">
            <v>0</v>
          </cell>
          <cell r="DB5360">
            <v>0</v>
          </cell>
          <cell r="DG5360">
            <v>0</v>
          </cell>
          <cell r="DI5360" t="str">
            <v>No</v>
          </cell>
          <cell r="DJ5360">
            <v>0</v>
          </cell>
          <cell r="DL5360">
            <v>1</v>
          </cell>
          <cell r="DM5360">
            <v>0</v>
          </cell>
          <cell r="DN5360" t="str">
            <v>A</v>
          </cell>
          <cell r="DO5360">
            <v>0</v>
          </cell>
          <cell r="DV5360">
            <v>0</v>
          </cell>
          <cell r="DW5360">
            <v>0</v>
          </cell>
          <cell r="DX5360">
            <v>0</v>
          </cell>
          <cell r="DY5360">
            <v>0</v>
          </cell>
          <cell r="EA5360">
            <v>0</v>
          </cell>
          <cell r="EB5360">
            <v>41762</v>
          </cell>
          <cell r="EC5360" t="str">
            <v>George Muggee</v>
          </cell>
          <cell r="EF5360" t="str">
            <v>YES</v>
          </cell>
          <cell r="EG5360" t="str">
            <v>GD.PHYS.STOC.2818.0G04</v>
          </cell>
          <cell r="EI5360">
            <v>95249</v>
          </cell>
          <cell r="EJ5360" t="str">
            <v>HIDE</v>
          </cell>
          <cell r="EK5360" t="str">
            <v>Yes</v>
          </cell>
          <cell r="EL5360">
            <v>0</v>
          </cell>
          <cell r="EM5360">
            <v>0</v>
          </cell>
          <cell r="EN5360">
            <v>0</v>
          </cell>
          <cell r="EQ5360">
            <v>0</v>
          </cell>
          <cell r="ER5360" t="str">
            <v>30983010: *CANC* REPL ALDYL-A HWY49 &amp; RUSSELL</v>
          </cell>
          <cell r="ES5360" t="str">
            <v>Esther Diesendruck</v>
          </cell>
          <cell r="ET5360">
            <v>41762</v>
          </cell>
          <cell r="EU5360">
            <v>41762</v>
          </cell>
          <cell r="EV5360" t="str">
            <v>NO</v>
          </cell>
          <cell r="EW5360" t="str">
            <v>NO</v>
          </cell>
          <cell r="EX5360" t="str">
            <v>OK</v>
          </cell>
          <cell r="FA5360" t="str">
            <v>NO</v>
          </cell>
          <cell r="FB5360" t="str">
            <v>OMIT</v>
          </cell>
          <cell r="FC5360" t="str">
            <v>NO CONST DATES</v>
          </cell>
          <cell r="FD5360" t="str">
            <v>Long Cycle</v>
          </cell>
          <cell r="FF5360">
            <v>0</v>
          </cell>
          <cell r="FG5360">
            <v>0</v>
          </cell>
        </row>
        <row r="5361">
          <cell r="A5361">
            <v>30983011</v>
          </cell>
          <cell r="E5361">
            <v>0</v>
          </cell>
          <cell r="F5361">
            <v>357</v>
          </cell>
          <cell r="G5361">
            <v>0</v>
          </cell>
          <cell r="I5361" t="str">
            <v>YES</v>
          </cell>
          <cell r="J5361" t="str">
            <v>30983011-</v>
          </cell>
          <cell r="K5361" t="str">
            <v>14D</v>
          </cell>
          <cell r="L5361">
            <v>14</v>
          </cell>
          <cell r="M5361" t="str">
            <v>ST</v>
          </cell>
          <cell r="N5361" t="str">
            <v>CV</v>
          </cell>
          <cell r="P5361" t="str">
            <v>14D ALDYL-A</v>
          </cell>
          <cell r="Q5361">
            <v>1</v>
          </cell>
          <cell r="S5361" t="str">
            <v>DJH8</v>
          </cell>
          <cell r="T5361" t="str">
            <v>Don Hellier</v>
          </cell>
          <cell r="U5361">
            <v>42369</v>
          </cell>
          <cell r="Y5361" t="str">
            <v>SOURCE ERROR</v>
          </cell>
          <cell r="Z5361">
            <v>41821</v>
          </cell>
          <cell r="AA5361">
            <v>42186</v>
          </cell>
          <cell r="AC5361">
            <v>0</v>
          </cell>
          <cell r="AD5361">
            <v>0</v>
          </cell>
          <cell r="AE5361">
            <v>0</v>
          </cell>
          <cell r="AF5361">
            <v>0</v>
          </cell>
          <cell r="AG5361">
            <v>0</v>
          </cell>
          <cell r="AH5361">
            <v>0</v>
          </cell>
          <cell r="AI5361">
            <v>0</v>
          </cell>
          <cell r="AJ5361">
            <v>0</v>
          </cell>
          <cell r="AK5361">
            <v>0</v>
          </cell>
          <cell r="AL5361">
            <v>0</v>
          </cell>
          <cell r="AM5361">
            <v>0</v>
          </cell>
          <cell r="AN5361">
            <v>0</v>
          </cell>
          <cell r="AO5361">
            <v>0</v>
          </cell>
          <cell r="AP5361">
            <v>0</v>
          </cell>
          <cell r="AQ5361">
            <v>0</v>
          </cell>
          <cell r="AR5361">
            <v>0</v>
          </cell>
          <cell r="AS5361">
            <v>0</v>
          </cell>
          <cell r="AT5361">
            <v>0</v>
          </cell>
          <cell r="AU5361">
            <v>0</v>
          </cell>
          <cell r="AV5361">
            <v>0</v>
          </cell>
          <cell r="AW5361">
            <v>0</v>
          </cell>
          <cell r="AX5361">
            <v>0</v>
          </cell>
          <cell r="AY5361">
            <v>0</v>
          </cell>
          <cell r="AZ5361">
            <v>0</v>
          </cell>
          <cell r="BA5361">
            <v>0</v>
          </cell>
          <cell r="BB5361">
            <v>0</v>
          </cell>
          <cell r="BD5361">
            <v>346</v>
          </cell>
          <cell r="BE5361">
            <v>-357</v>
          </cell>
          <cell r="BH5361" t="str">
            <v>PM</v>
          </cell>
          <cell r="BK5361" t="str">
            <v>7-CLOSED</v>
          </cell>
          <cell r="BM5361" t="str">
            <v>Aaron Joshua Yu</v>
          </cell>
          <cell r="BN5361">
            <v>1</v>
          </cell>
          <cell r="BQ5361">
            <v>0</v>
          </cell>
          <cell r="BR5361">
            <v>0</v>
          </cell>
          <cell r="BS5361">
            <v>0</v>
          </cell>
          <cell r="BU5361">
            <v>1</v>
          </cell>
          <cell r="BX5361">
            <v>0</v>
          </cell>
          <cell r="BY5361">
            <v>0</v>
          </cell>
          <cell r="BZ5361">
            <v>0</v>
          </cell>
          <cell r="CC5361" t="str">
            <v>Cancelled</v>
          </cell>
          <cell r="CD5361" t="str">
            <v>CLSD</v>
          </cell>
          <cell r="CE5361" t="str">
            <v>*CANC* ALDYL-A RUSSELL RD&amp;HWY49(GRP13B)</v>
          </cell>
          <cell r="CH5361" t="str">
            <v>CALAVERAS COUNTY</v>
          </cell>
          <cell r="CI5361">
            <v>0</v>
          </cell>
          <cell r="CJ5361">
            <v>3</v>
          </cell>
          <cell r="CK5361">
            <v>0</v>
          </cell>
          <cell r="CM5361">
            <v>2</v>
          </cell>
          <cell r="CN5361">
            <v>2</v>
          </cell>
          <cell r="CO5361">
            <v>-361</v>
          </cell>
          <cell r="CY5361" t="str">
            <v>SAN ANDREAS</v>
          </cell>
          <cell r="CZ5361">
            <v>-357</v>
          </cell>
          <cell r="DA5361">
            <v>0</v>
          </cell>
          <cell r="DB5361">
            <v>0</v>
          </cell>
          <cell r="DG5361">
            <v>0</v>
          </cell>
          <cell r="DI5361" t="str">
            <v>No</v>
          </cell>
          <cell r="DJ5361">
            <v>0</v>
          </cell>
          <cell r="DL5361">
            <v>1</v>
          </cell>
          <cell r="DM5361">
            <v>0</v>
          </cell>
          <cell r="DN5361" t="str">
            <v>A</v>
          </cell>
          <cell r="DO5361">
            <v>0</v>
          </cell>
          <cell r="DV5361">
            <v>0</v>
          </cell>
          <cell r="DW5361">
            <v>0</v>
          </cell>
          <cell r="DX5361">
            <v>0</v>
          </cell>
          <cell r="DY5361">
            <v>0</v>
          </cell>
          <cell r="EA5361">
            <v>0</v>
          </cell>
          <cell r="EB5361">
            <v>41762</v>
          </cell>
          <cell r="EC5361" t="str">
            <v>George Muggee</v>
          </cell>
          <cell r="EF5361" t="str">
            <v>YES</v>
          </cell>
          <cell r="EG5361" t="str">
            <v>GD.PHYS.STOC.2818.0H04</v>
          </cell>
          <cell r="EI5361">
            <v>95249</v>
          </cell>
          <cell r="EJ5361" t="str">
            <v>HIDE</v>
          </cell>
          <cell r="EK5361" t="str">
            <v>Yes</v>
          </cell>
          <cell r="EL5361">
            <v>0</v>
          </cell>
          <cell r="EM5361">
            <v>0</v>
          </cell>
          <cell r="EN5361">
            <v>0</v>
          </cell>
          <cell r="EQ5361">
            <v>0</v>
          </cell>
          <cell r="ER5361" t="str">
            <v>30983011: *CANC* ALDYL-A RUSSELL RD&amp;HWY49(GRP13B)</v>
          </cell>
          <cell r="ES5361" t="str">
            <v>Esther Diesendruck</v>
          </cell>
          <cell r="ET5361">
            <v>41762</v>
          </cell>
          <cell r="EU5361">
            <v>41762</v>
          </cell>
          <cell r="EV5361" t="str">
            <v>NO</v>
          </cell>
          <cell r="EW5361" t="str">
            <v>NO</v>
          </cell>
          <cell r="EX5361" t="str">
            <v>OK</v>
          </cell>
          <cell r="FA5361" t="str">
            <v>NO</v>
          </cell>
          <cell r="FB5361" t="str">
            <v>OMIT</v>
          </cell>
          <cell r="FC5361" t="str">
            <v>NO CONST DATES</v>
          </cell>
          <cell r="FD5361" t="str">
            <v>Long Cycle</v>
          </cell>
          <cell r="FF5361">
            <v>0</v>
          </cell>
          <cell r="FG5361">
            <v>0</v>
          </cell>
        </row>
        <row r="5362">
          <cell r="A5362">
            <v>30983012</v>
          </cell>
          <cell r="E5362">
            <v>0</v>
          </cell>
          <cell r="F5362">
            <v>269</v>
          </cell>
          <cell r="G5362">
            <v>0</v>
          </cell>
          <cell r="I5362" t="str">
            <v>YES</v>
          </cell>
          <cell r="J5362" t="str">
            <v>30983012-</v>
          </cell>
          <cell r="K5362" t="str">
            <v>14D</v>
          </cell>
          <cell r="L5362">
            <v>14</v>
          </cell>
          <cell r="M5362" t="str">
            <v>ST</v>
          </cell>
          <cell r="N5362" t="str">
            <v>CV</v>
          </cell>
          <cell r="P5362" t="str">
            <v>14D ALDYL-A</v>
          </cell>
          <cell r="Q5362">
            <v>1</v>
          </cell>
          <cell r="S5362" t="str">
            <v>DJH8</v>
          </cell>
          <cell r="T5362" t="str">
            <v>Don Hellier</v>
          </cell>
          <cell r="U5362">
            <v>42369</v>
          </cell>
          <cell r="Y5362" t="str">
            <v>SOURCE ERROR</v>
          </cell>
          <cell r="Z5362">
            <v>41821</v>
          </cell>
          <cell r="AA5362">
            <v>42186</v>
          </cell>
          <cell r="AC5362">
            <v>0</v>
          </cell>
          <cell r="AD5362">
            <v>0</v>
          </cell>
          <cell r="AE5362">
            <v>0</v>
          </cell>
          <cell r="AF5362">
            <v>0</v>
          </cell>
          <cell r="AG5362">
            <v>0</v>
          </cell>
          <cell r="AH5362">
            <v>0</v>
          </cell>
          <cell r="AI5362">
            <v>0</v>
          </cell>
          <cell r="AJ5362">
            <v>0</v>
          </cell>
          <cell r="AK5362">
            <v>0</v>
          </cell>
          <cell r="AL5362">
            <v>0</v>
          </cell>
          <cell r="AM5362">
            <v>0</v>
          </cell>
          <cell r="AN5362">
            <v>0</v>
          </cell>
          <cell r="AO5362">
            <v>0</v>
          </cell>
          <cell r="AP5362">
            <v>0</v>
          </cell>
          <cell r="AQ5362">
            <v>0</v>
          </cell>
          <cell r="AR5362">
            <v>0</v>
          </cell>
          <cell r="AS5362">
            <v>0</v>
          </cell>
          <cell r="AT5362">
            <v>0</v>
          </cell>
          <cell r="AU5362">
            <v>0</v>
          </cell>
          <cell r="AV5362">
            <v>0</v>
          </cell>
          <cell r="AW5362">
            <v>0</v>
          </cell>
          <cell r="AX5362">
            <v>0</v>
          </cell>
          <cell r="AY5362">
            <v>0</v>
          </cell>
          <cell r="AZ5362">
            <v>0</v>
          </cell>
          <cell r="BA5362">
            <v>0</v>
          </cell>
          <cell r="BB5362">
            <v>0</v>
          </cell>
          <cell r="BD5362">
            <v>327</v>
          </cell>
          <cell r="BE5362">
            <v>-269</v>
          </cell>
          <cell r="BH5362" t="str">
            <v>PM</v>
          </cell>
          <cell r="BK5362" t="str">
            <v>7-CLOSED</v>
          </cell>
          <cell r="BM5362" t="str">
            <v>Aaron Joshua Yu</v>
          </cell>
          <cell r="BN5362">
            <v>1</v>
          </cell>
          <cell r="BQ5362">
            <v>0</v>
          </cell>
          <cell r="BR5362">
            <v>0</v>
          </cell>
          <cell r="BS5362">
            <v>0</v>
          </cell>
          <cell r="BU5362">
            <v>1</v>
          </cell>
          <cell r="BX5362">
            <v>0</v>
          </cell>
          <cell r="BY5362">
            <v>0</v>
          </cell>
          <cell r="BZ5362">
            <v>0</v>
          </cell>
          <cell r="CC5362" t="str">
            <v>Cancelled</v>
          </cell>
          <cell r="CD5362" t="str">
            <v>CLSD</v>
          </cell>
          <cell r="CE5362" t="str">
            <v>*CANC* REPLALDYL-A JACKSONGATE RD</v>
          </cell>
          <cell r="CH5362" t="str">
            <v>AMADOR COUNTY</v>
          </cell>
          <cell r="CI5362">
            <v>0</v>
          </cell>
          <cell r="CJ5362">
            <v>3</v>
          </cell>
          <cell r="CK5362">
            <v>0</v>
          </cell>
          <cell r="CM5362">
            <v>2</v>
          </cell>
          <cell r="CN5362">
            <v>2</v>
          </cell>
          <cell r="CO5362">
            <v>-272</v>
          </cell>
          <cell r="CY5362" t="str">
            <v>JACKSON</v>
          </cell>
          <cell r="CZ5362">
            <v>-269</v>
          </cell>
          <cell r="DA5362">
            <v>0</v>
          </cell>
          <cell r="DB5362">
            <v>0</v>
          </cell>
          <cell r="DG5362">
            <v>0</v>
          </cell>
          <cell r="DI5362" t="str">
            <v>No</v>
          </cell>
          <cell r="DJ5362">
            <v>0</v>
          </cell>
          <cell r="DL5362">
            <v>1</v>
          </cell>
          <cell r="DM5362">
            <v>0</v>
          </cell>
          <cell r="DN5362" t="str">
            <v>A</v>
          </cell>
          <cell r="DO5362">
            <v>0</v>
          </cell>
          <cell r="DV5362">
            <v>0</v>
          </cell>
          <cell r="DW5362">
            <v>0</v>
          </cell>
          <cell r="DX5362">
            <v>0</v>
          </cell>
          <cell r="DY5362">
            <v>0</v>
          </cell>
          <cell r="EA5362">
            <v>0</v>
          </cell>
          <cell r="EB5362">
            <v>41762</v>
          </cell>
          <cell r="EC5362" t="str">
            <v>George Muggee</v>
          </cell>
          <cell r="EF5362" t="str">
            <v>YES</v>
          </cell>
          <cell r="EG5362" t="str">
            <v>GD.PHYS.STOC.2734.0B06</v>
          </cell>
          <cell r="EI5362">
            <v>95642</v>
          </cell>
          <cell r="EJ5362" t="str">
            <v>HIDE</v>
          </cell>
          <cell r="EK5362" t="str">
            <v>Yes</v>
          </cell>
          <cell r="EL5362">
            <v>0</v>
          </cell>
          <cell r="EM5362">
            <v>0</v>
          </cell>
          <cell r="EN5362">
            <v>0</v>
          </cell>
          <cell r="EQ5362">
            <v>0</v>
          </cell>
          <cell r="ER5362" t="str">
            <v>30983012: *CANC* REPLALDYL-A JACKSONGATE RD</v>
          </cell>
          <cell r="ES5362" t="str">
            <v>Esther Diesendruck</v>
          </cell>
          <cell r="ET5362">
            <v>41762</v>
          </cell>
          <cell r="EU5362">
            <v>41762</v>
          </cell>
          <cell r="EV5362" t="str">
            <v>NO</v>
          </cell>
          <cell r="EW5362" t="str">
            <v>NO</v>
          </cell>
          <cell r="EX5362" t="str">
            <v>OK</v>
          </cell>
          <cell r="FA5362" t="str">
            <v>NO</v>
          </cell>
          <cell r="FB5362" t="str">
            <v>OMIT</v>
          </cell>
          <cell r="FC5362" t="str">
            <v>NO CONST DATES</v>
          </cell>
          <cell r="FD5362" t="str">
            <v>Long Cycle</v>
          </cell>
          <cell r="FF5362">
            <v>0</v>
          </cell>
          <cell r="FG5362">
            <v>0</v>
          </cell>
        </row>
        <row r="5363">
          <cell r="A5363">
            <v>30983013</v>
          </cell>
          <cell r="E5363">
            <v>0</v>
          </cell>
          <cell r="F5363">
            <v>269</v>
          </cell>
          <cell r="G5363">
            <v>0</v>
          </cell>
          <cell r="I5363" t="str">
            <v>YES</v>
          </cell>
          <cell r="J5363" t="str">
            <v>30983013-</v>
          </cell>
          <cell r="K5363" t="str">
            <v>14D</v>
          </cell>
          <cell r="L5363">
            <v>14</v>
          </cell>
          <cell r="M5363" t="str">
            <v>ST</v>
          </cell>
          <cell r="N5363" t="str">
            <v>CV</v>
          </cell>
          <cell r="P5363" t="str">
            <v>14D ALDYL-A</v>
          </cell>
          <cell r="Q5363">
            <v>1</v>
          </cell>
          <cell r="S5363" t="str">
            <v>DJH8</v>
          </cell>
          <cell r="T5363" t="str">
            <v>Don Hellier</v>
          </cell>
          <cell r="U5363">
            <v>42369</v>
          </cell>
          <cell r="Y5363" t="str">
            <v>SOURCE ERROR</v>
          </cell>
          <cell r="Z5363">
            <v>41913</v>
          </cell>
          <cell r="AA5363">
            <v>42248</v>
          </cell>
          <cell r="AC5363">
            <v>0</v>
          </cell>
          <cell r="AD5363">
            <v>0</v>
          </cell>
          <cell r="AE5363">
            <v>0</v>
          </cell>
          <cell r="AF5363">
            <v>0</v>
          </cell>
          <cell r="AG5363">
            <v>0</v>
          </cell>
          <cell r="AH5363">
            <v>0</v>
          </cell>
          <cell r="AI5363">
            <v>0</v>
          </cell>
          <cell r="AJ5363">
            <v>0</v>
          </cell>
          <cell r="AK5363">
            <v>0</v>
          </cell>
          <cell r="AL5363">
            <v>0</v>
          </cell>
          <cell r="AM5363">
            <v>0</v>
          </cell>
          <cell r="AN5363">
            <v>0</v>
          </cell>
          <cell r="AO5363">
            <v>0</v>
          </cell>
          <cell r="AP5363">
            <v>0</v>
          </cell>
          <cell r="AQ5363">
            <v>0</v>
          </cell>
          <cell r="AR5363">
            <v>0</v>
          </cell>
          <cell r="AS5363">
            <v>0</v>
          </cell>
          <cell r="AT5363">
            <v>0</v>
          </cell>
          <cell r="AU5363">
            <v>0</v>
          </cell>
          <cell r="AV5363">
            <v>0</v>
          </cell>
          <cell r="AW5363">
            <v>0</v>
          </cell>
          <cell r="AX5363">
            <v>0</v>
          </cell>
          <cell r="AY5363">
            <v>0</v>
          </cell>
          <cell r="AZ5363">
            <v>0</v>
          </cell>
          <cell r="BA5363">
            <v>0</v>
          </cell>
          <cell r="BB5363">
            <v>0</v>
          </cell>
          <cell r="BD5363">
            <v>327</v>
          </cell>
          <cell r="BE5363">
            <v>-269</v>
          </cell>
          <cell r="BH5363" t="str">
            <v>PM</v>
          </cell>
          <cell r="BK5363" t="str">
            <v>7-CLOSED</v>
          </cell>
          <cell r="BM5363" t="str">
            <v>Aaron Joshua Yu</v>
          </cell>
          <cell r="BN5363">
            <v>1</v>
          </cell>
          <cell r="BQ5363">
            <v>0</v>
          </cell>
          <cell r="BR5363">
            <v>0</v>
          </cell>
          <cell r="BS5363">
            <v>0</v>
          </cell>
          <cell r="BU5363">
            <v>1</v>
          </cell>
          <cell r="BX5363">
            <v>0</v>
          </cell>
          <cell r="BY5363">
            <v>0</v>
          </cell>
          <cell r="BZ5363">
            <v>0</v>
          </cell>
          <cell r="CC5363" t="str">
            <v>Cancelled</v>
          </cell>
          <cell r="CD5363" t="str">
            <v>CLSD</v>
          </cell>
          <cell r="CE5363" t="str">
            <v> *CANC*ALDYL-A JACKSON GATERD(GROUP 14B)</v>
          </cell>
          <cell r="CH5363" t="str">
            <v>AMADOR COUNTY</v>
          </cell>
          <cell r="CI5363">
            <v>0</v>
          </cell>
          <cell r="CJ5363">
            <v>3</v>
          </cell>
          <cell r="CK5363">
            <v>0</v>
          </cell>
          <cell r="CM5363">
            <v>2</v>
          </cell>
          <cell r="CN5363">
            <v>2</v>
          </cell>
          <cell r="CO5363">
            <v>-272</v>
          </cell>
          <cell r="CY5363" t="str">
            <v>JACKSON</v>
          </cell>
          <cell r="CZ5363">
            <v>-269</v>
          </cell>
          <cell r="DA5363">
            <v>0</v>
          </cell>
          <cell r="DB5363">
            <v>0</v>
          </cell>
          <cell r="DG5363">
            <v>0</v>
          </cell>
          <cell r="DI5363" t="str">
            <v>No</v>
          </cell>
          <cell r="DJ5363">
            <v>0</v>
          </cell>
          <cell r="DL5363">
            <v>1</v>
          </cell>
          <cell r="DM5363">
            <v>0</v>
          </cell>
          <cell r="DN5363" t="str">
            <v>A</v>
          </cell>
          <cell r="DO5363">
            <v>0</v>
          </cell>
          <cell r="DV5363">
            <v>0</v>
          </cell>
          <cell r="DW5363">
            <v>0</v>
          </cell>
          <cell r="DX5363">
            <v>0</v>
          </cell>
          <cell r="DY5363">
            <v>0</v>
          </cell>
          <cell r="EA5363">
            <v>0</v>
          </cell>
          <cell r="EB5363">
            <v>41762</v>
          </cell>
          <cell r="EC5363" t="str">
            <v>George Muggee</v>
          </cell>
          <cell r="EF5363" t="str">
            <v>YES</v>
          </cell>
          <cell r="EG5363" t="str">
            <v>GD.PHYS.STOC.2734.0B05</v>
          </cell>
          <cell r="EI5363">
            <v>95642</v>
          </cell>
          <cell r="EJ5363" t="str">
            <v>HIDE</v>
          </cell>
          <cell r="EK5363" t="str">
            <v>Yes</v>
          </cell>
          <cell r="EL5363">
            <v>0</v>
          </cell>
          <cell r="EM5363">
            <v>0</v>
          </cell>
          <cell r="EN5363">
            <v>0</v>
          </cell>
          <cell r="EQ5363">
            <v>0</v>
          </cell>
          <cell r="ER5363" t="str">
            <v>30983013:  *CANC*ALDYL-A JACKSON GATERD(GROUP 14B)</v>
          </cell>
          <cell r="ES5363" t="str">
            <v>Esther Diesendruck</v>
          </cell>
          <cell r="ET5363">
            <v>41762</v>
          </cell>
          <cell r="EU5363">
            <v>41762</v>
          </cell>
          <cell r="EV5363" t="str">
            <v>NO</v>
          </cell>
          <cell r="EW5363" t="str">
            <v>NO</v>
          </cell>
          <cell r="EX5363" t="str">
            <v>OK</v>
          </cell>
          <cell r="FA5363" t="str">
            <v>NO</v>
          </cell>
          <cell r="FB5363" t="str">
            <v>OMIT</v>
          </cell>
          <cell r="FC5363" t="str">
            <v>NO CONST DATES</v>
          </cell>
          <cell r="FD5363" t="str">
            <v>Long Cycle</v>
          </cell>
          <cell r="FF5363">
            <v>0</v>
          </cell>
          <cell r="FG5363">
            <v>0</v>
          </cell>
        </row>
        <row r="5364">
          <cell r="A5364">
            <v>30983014</v>
          </cell>
          <cell r="E5364">
            <v>0</v>
          </cell>
          <cell r="F5364">
            <v>267</v>
          </cell>
          <cell r="G5364">
            <v>0</v>
          </cell>
          <cell r="I5364" t="str">
            <v>YES</v>
          </cell>
          <cell r="J5364" t="str">
            <v>30983014-</v>
          </cell>
          <cell r="K5364" t="str">
            <v>14D</v>
          </cell>
          <cell r="L5364">
            <v>14</v>
          </cell>
          <cell r="M5364" t="str">
            <v>ST</v>
          </cell>
          <cell r="N5364" t="str">
            <v>CV</v>
          </cell>
          <cell r="P5364" t="str">
            <v>14D ALDYL-A</v>
          </cell>
          <cell r="Q5364">
            <v>1</v>
          </cell>
          <cell r="S5364" t="str">
            <v>DJH8</v>
          </cell>
          <cell r="T5364" t="str">
            <v>Don Hellier</v>
          </cell>
          <cell r="U5364">
            <v>42369</v>
          </cell>
          <cell r="Y5364" t="str">
            <v>SOURCE ERROR</v>
          </cell>
          <cell r="Z5364">
            <v>41913</v>
          </cell>
          <cell r="AA5364">
            <v>42278</v>
          </cell>
          <cell r="AC5364">
            <v>0</v>
          </cell>
          <cell r="AD5364">
            <v>0</v>
          </cell>
          <cell r="AE5364">
            <v>0</v>
          </cell>
          <cell r="AF5364">
            <v>0</v>
          </cell>
          <cell r="AG5364">
            <v>0</v>
          </cell>
          <cell r="AH5364">
            <v>0</v>
          </cell>
          <cell r="AI5364">
            <v>0</v>
          </cell>
          <cell r="AJ5364">
            <v>0</v>
          </cell>
          <cell r="AK5364">
            <v>0</v>
          </cell>
          <cell r="AL5364">
            <v>0</v>
          </cell>
          <cell r="AM5364">
            <v>0</v>
          </cell>
          <cell r="AN5364">
            <v>0</v>
          </cell>
          <cell r="AO5364">
            <v>0</v>
          </cell>
          <cell r="AP5364">
            <v>0</v>
          </cell>
          <cell r="AQ5364">
            <v>0</v>
          </cell>
          <cell r="AR5364">
            <v>0</v>
          </cell>
          <cell r="AS5364">
            <v>0</v>
          </cell>
          <cell r="AT5364">
            <v>0</v>
          </cell>
          <cell r="AU5364">
            <v>0</v>
          </cell>
          <cell r="AV5364">
            <v>0</v>
          </cell>
          <cell r="AW5364">
            <v>0</v>
          </cell>
          <cell r="AX5364">
            <v>0</v>
          </cell>
          <cell r="AY5364">
            <v>0</v>
          </cell>
          <cell r="AZ5364">
            <v>0</v>
          </cell>
          <cell r="BA5364">
            <v>0</v>
          </cell>
          <cell r="BB5364">
            <v>0</v>
          </cell>
          <cell r="BD5364">
            <v>516</v>
          </cell>
          <cell r="BE5364">
            <v>-267</v>
          </cell>
          <cell r="BH5364" t="str">
            <v>PM</v>
          </cell>
          <cell r="BK5364" t="str">
            <v>7-CLOSED</v>
          </cell>
          <cell r="BM5364" t="str">
            <v>Aaron Joshua Yu</v>
          </cell>
          <cell r="BN5364">
            <v>1</v>
          </cell>
          <cell r="BQ5364">
            <v>0</v>
          </cell>
          <cell r="BR5364">
            <v>0</v>
          </cell>
          <cell r="BS5364">
            <v>0</v>
          </cell>
          <cell r="BU5364">
            <v>1</v>
          </cell>
          <cell r="BX5364">
            <v>0</v>
          </cell>
          <cell r="BY5364">
            <v>0</v>
          </cell>
          <cell r="BZ5364">
            <v>0</v>
          </cell>
          <cell r="CC5364" t="str">
            <v>Cancelled</v>
          </cell>
          <cell r="CD5364" t="str">
            <v>CLSD</v>
          </cell>
          <cell r="CE5364" t="str">
            <v>*CANC* REPLALDYL-APOPE&amp;HILDEBRANDT</v>
          </cell>
          <cell r="CH5364" t="str">
            <v>CALAVERAS COUNTY</v>
          </cell>
          <cell r="CI5364">
            <v>0</v>
          </cell>
          <cell r="CJ5364">
            <v>3</v>
          </cell>
          <cell r="CK5364">
            <v>0</v>
          </cell>
          <cell r="CM5364">
            <v>2</v>
          </cell>
          <cell r="CN5364">
            <v>2</v>
          </cell>
          <cell r="CO5364">
            <v>-270</v>
          </cell>
          <cell r="CY5364" t="str">
            <v>SAN ANDREAS</v>
          </cell>
          <cell r="CZ5364">
            <v>-267</v>
          </cell>
          <cell r="DA5364">
            <v>0</v>
          </cell>
          <cell r="DB5364">
            <v>0</v>
          </cell>
          <cell r="DG5364">
            <v>0</v>
          </cell>
          <cell r="DI5364" t="str">
            <v>No</v>
          </cell>
          <cell r="DJ5364">
            <v>0</v>
          </cell>
          <cell r="DL5364">
            <v>1</v>
          </cell>
          <cell r="DM5364">
            <v>0</v>
          </cell>
          <cell r="DN5364" t="str">
            <v>A</v>
          </cell>
          <cell r="DO5364">
            <v>0</v>
          </cell>
          <cell r="DV5364">
            <v>0</v>
          </cell>
          <cell r="DW5364">
            <v>0</v>
          </cell>
          <cell r="DX5364">
            <v>0</v>
          </cell>
          <cell r="DY5364">
            <v>0</v>
          </cell>
          <cell r="EA5364">
            <v>0</v>
          </cell>
          <cell r="EB5364">
            <v>41823</v>
          </cell>
          <cell r="EC5364" t="str">
            <v>George Muggee</v>
          </cell>
          <cell r="EF5364" t="str">
            <v>YES</v>
          </cell>
          <cell r="EG5364" t="str">
            <v>GD.PHYS.STOC.2818.0H06</v>
          </cell>
          <cell r="EI5364">
            <v>95249</v>
          </cell>
          <cell r="EJ5364" t="str">
            <v>HIDE</v>
          </cell>
          <cell r="EK5364" t="str">
            <v>Yes</v>
          </cell>
          <cell r="EL5364">
            <v>0</v>
          </cell>
          <cell r="EM5364">
            <v>0</v>
          </cell>
          <cell r="EN5364">
            <v>0</v>
          </cell>
          <cell r="EQ5364">
            <v>0</v>
          </cell>
          <cell r="ER5364" t="str">
            <v>30983014: *CANC* REPLALDYL-APOPE&amp;HILDEBRANDT</v>
          </cell>
          <cell r="ES5364" t="str">
            <v>Esther Diesendruck</v>
          </cell>
          <cell r="ET5364">
            <v>41823</v>
          </cell>
          <cell r="EU5364">
            <v>41823</v>
          </cell>
          <cell r="EV5364" t="str">
            <v>NO</v>
          </cell>
          <cell r="EW5364" t="str">
            <v>NO</v>
          </cell>
          <cell r="EX5364" t="str">
            <v>OK</v>
          </cell>
          <cell r="FA5364" t="str">
            <v>NO</v>
          </cell>
          <cell r="FB5364" t="str">
            <v>OMIT</v>
          </cell>
          <cell r="FC5364" t="str">
            <v>NO CONST DATES</v>
          </cell>
          <cell r="FD5364" t="str">
            <v>Long Cycle</v>
          </cell>
          <cell r="FF5364">
            <v>0</v>
          </cell>
          <cell r="FG5364">
            <v>0</v>
          </cell>
        </row>
        <row r="5365">
          <cell r="A5365">
            <v>30983015</v>
          </cell>
          <cell r="E5365">
            <v>0</v>
          </cell>
          <cell r="F5365">
            <v>270</v>
          </cell>
          <cell r="G5365">
            <v>0</v>
          </cell>
          <cell r="I5365" t="str">
            <v>YES</v>
          </cell>
          <cell r="J5365" t="str">
            <v>30983015-</v>
          </cell>
          <cell r="K5365" t="str">
            <v>14D</v>
          </cell>
          <cell r="L5365">
            <v>14</v>
          </cell>
          <cell r="M5365" t="str">
            <v>ST</v>
          </cell>
          <cell r="N5365" t="str">
            <v>CV</v>
          </cell>
          <cell r="P5365" t="str">
            <v>14D ALDYL-A</v>
          </cell>
          <cell r="Q5365">
            <v>1</v>
          </cell>
          <cell r="S5365" t="str">
            <v>DJH8</v>
          </cell>
          <cell r="T5365" t="str">
            <v>Don Hellier</v>
          </cell>
          <cell r="U5365">
            <v>42369</v>
          </cell>
          <cell r="Y5365" t="str">
            <v>SOURCE ERROR</v>
          </cell>
          <cell r="Z5365">
            <v>41913</v>
          </cell>
          <cell r="AA5365">
            <v>42248</v>
          </cell>
          <cell r="AC5365">
            <v>0</v>
          </cell>
          <cell r="AD5365">
            <v>0</v>
          </cell>
          <cell r="AE5365">
            <v>0</v>
          </cell>
          <cell r="AF5365">
            <v>0</v>
          </cell>
          <cell r="AG5365">
            <v>0</v>
          </cell>
          <cell r="AH5365">
            <v>0</v>
          </cell>
          <cell r="AI5365">
            <v>0</v>
          </cell>
          <cell r="AJ5365">
            <v>0</v>
          </cell>
          <cell r="AK5365">
            <v>0</v>
          </cell>
          <cell r="AL5365">
            <v>0</v>
          </cell>
          <cell r="AM5365">
            <v>0</v>
          </cell>
          <cell r="AN5365">
            <v>0</v>
          </cell>
          <cell r="AO5365">
            <v>0</v>
          </cell>
          <cell r="AP5365">
            <v>0</v>
          </cell>
          <cell r="AQ5365">
            <v>0</v>
          </cell>
          <cell r="AR5365">
            <v>0</v>
          </cell>
          <cell r="AS5365">
            <v>0</v>
          </cell>
          <cell r="AT5365">
            <v>0</v>
          </cell>
          <cell r="AU5365">
            <v>0</v>
          </cell>
          <cell r="AV5365">
            <v>0</v>
          </cell>
          <cell r="AW5365">
            <v>0</v>
          </cell>
          <cell r="AX5365">
            <v>0</v>
          </cell>
          <cell r="AY5365">
            <v>0</v>
          </cell>
          <cell r="AZ5365">
            <v>0</v>
          </cell>
          <cell r="BA5365">
            <v>0</v>
          </cell>
          <cell r="BB5365">
            <v>0</v>
          </cell>
          <cell r="BD5365">
            <v>342</v>
          </cell>
          <cell r="BE5365">
            <v>-270</v>
          </cell>
          <cell r="BH5365" t="str">
            <v>PM</v>
          </cell>
          <cell r="BK5365" t="str">
            <v>7-CLOSED</v>
          </cell>
          <cell r="BM5365" t="str">
            <v>Aaron Joshua Yu</v>
          </cell>
          <cell r="BN5365">
            <v>1</v>
          </cell>
          <cell r="BQ5365">
            <v>0</v>
          </cell>
          <cell r="BR5365">
            <v>0</v>
          </cell>
          <cell r="BS5365">
            <v>0</v>
          </cell>
          <cell r="BU5365">
            <v>1</v>
          </cell>
          <cell r="BX5365">
            <v>0</v>
          </cell>
          <cell r="BY5365">
            <v>0</v>
          </cell>
          <cell r="BZ5365">
            <v>0</v>
          </cell>
          <cell r="CC5365" t="str">
            <v>Cancelled</v>
          </cell>
          <cell r="CD5365" t="str">
            <v>CLSD</v>
          </cell>
          <cell r="CE5365" t="str">
            <v>*CANC* REPL ALDYL-A POPE&amp;MTN RANCH</v>
          </cell>
          <cell r="CH5365" t="str">
            <v>CALAVERAS COUNTY</v>
          </cell>
          <cell r="CI5365">
            <v>0</v>
          </cell>
          <cell r="CJ5365">
            <v>3</v>
          </cell>
          <cell r="CK5365">
            <v>0</v>
          </cell>
          <cell r="CM5365">
            <v>2</v>
          </cell>
          <cell r="CN5365">
            <v>2</v>
          </cell>
          <cell r="CO5365">
            <v>-273</v>
          </cell>
          <cell r="CY5365" t="str">
            <v>SAN ANDREAS</v>
          </cell>
          <cell r="CZ5365">
            <v>-270</v>
          </cell>
          <cell r="DA5365">
            <v>0</v>
          </cell>
          <cell r="DB5365">
            <v>0</v>
          </cell>
          <cell r="DG5365">
            <v>0</v>
          </cell>
          <cell r="DI5365" t="str">
            <v>No</v>
          </cell>
          <cell r="DJ5365">
            <v>0</v>
          </cell>
          <cell r="DL5365">
            <v>1</v>
          </cell>
          <cell r="DM5365">
            <v>0</v>
          </cell>
          <cell r="DN5365" t="str">
            <v>A</v>
          </cell>
          <cell r="DO5365">
            <v>0</v>
          </cell>
          <cell r="DV5365">
            <v>0</v>
          </cell>
          <cell r="DW5365">
            <v>0</v>
          </cell>
          <cell r="DX5365">
            <v>0</v>
          </cell>
          <cell r="DY5365">
            <v>0</v>
          </cell>
          <cell r="EA5365">
            <v>0</v>
          </cell>
          <cell r="EB5365">
            <v>41762</v>
          </cell>
          <cell r="EC5365" t="str">
            <v>George Muggee</v>
          </cell>
          <cell r="EF5365" t="str">
            <v>YES</v>
          </cell>
          <cell r="EG5365" t="str">
            <v>GD.PHYS.STOC.2818.0I06</v>
          </cell>
          <cell r="EI5365">
            <v>95249</v>
          </cell>
          <cell r="EJ5365" t="str">
            <v>HIDE</v>
          </cell>
          <cell r="EK5365" t="str">
            <v>Yes</v>
          </cell>
          <cell r="EL5365">
            <v>0</v>
          </cell>
          <cell r="EM5365">
            <v>0</v>
          </cell>
          <cell r="EN5365">
            <v>0</v>
          </cell>
          <cell r="EQ5365">
            <v>0</v>
          </cell>
          <cell r="ER5365" t="str">
            <v>30983015: *CANC* REPL ALDYL-A POPE&amp;MTN RANCH</v>
          </cell>
          <cell r="ES5365" t="str">
            <v>Esther Diesendruck</v>
          </cell>
          <cell r="EU5365">
            <v>41762</v>
          </cell>
          <cell r="EV5365" t="str">
            <v>NO</v>
          </cell>
          <cell r="EW5365" t="str">
            <v>NO</v>
          </cell>
          <cell r="EX5365" t="str">
            <v>OK</v>
          </cell>
          <cell r="FA5365" t="str">
            <v>NO</v>
          </cell>
          <cell r="FB5365" t="str">
            <v>OMIT</v>
          </cell>
          <cell r="FC5365" t="str">
            <v>NO CONST DATES</v>
          </cell>
          <cell r="FD5365" t="str">
            <v>Long Cycle</v>
          </cell>
          <cell r="FF5365">
            <v>0</v>
          </cell>
          <cell r="FG5365">
            <v>0</v>
          </cell>
        </row>
        <row r="5366">
          <cell r="A5366">
            <v>30983016</v>
          </cell>
          <cell r="B5366">
            <v>42210</v>
          </cell>
          <cell r="C5366">
            <v>43031</v>
          </cell>
          <cell r="D5366">
            <v>43070</v>
          </cell>
          <cell r="E5366">
            <v>970</v>
          </cell>
          <cell r="F5366">
            <v>5088</v>
          </cell>
          <cell r="I5366" t="str">
            <v>YES</v>
          </cell>
          <cell r="J5366" t="str">
            <v>30983016-60</v>
          </cell>
          <cell r="K5366" t="str">
            <v>14D</v>
          </cell>
          <cell r="L5366">
            <v>14</v>
          </cell>
          <cell r="M5366" t="str">
            <v>ST</v>
          </cell>
          <cell r="N5366" t="str">
            <v>CV</v>
          </cell>
          <cell r="O5366" t="str">
            <v>R4</v>
          </cell>
          <cell r="P5366" t="str">
            <v>14D ALDYL-A</v>
          </cell>
          <cell r="Q5366">
            <v>404806</v>
          </cell>
          <cell r="R5366">
            <v>50000</v>
          </cell>
          <cell r="S5366" t="str">
            <v>JGCM</v>
          </cell>
          <cell r="T5366" t="str">
            <v>Jim Coats</v>
          </cell>
          <cell r="U5366">
            <v>42369</v>
          </cell>
          <cell r="V5366" t="str">
            <v>Gabriel J Gomez III</v>
          </cell>
          <cell r="W5366" t="str">
            <v>Philip J Storment</v>
          </cell>
          <cell r="X5366">
            <v>41789</v>
          </cell>
          <cell r="Y5366" t="str">
            <v>SOURCE ERROR</v>
          </cell>
          <cell r="Z5366">
            <v>41913</v>
          </cell>
          <cell r="AA5366">
            <v>42309</v>
          </cell>
          <cell r="AB5366">
            <v>1273</v>
          </cell>
          <cell r="AC5366">
            <v>1237</v>
          </cell>
          <cell r="AD5366">
            <v>0</v>
          </cell>
          <cell r="AE5366">
            <v>0</v>
          </cell>
          <cell r="AF5366">
            <v>0</v>
          </cell>
          <cell r="AG5366">
            <v>0</v>
          </cell>
          <cell r="AH5366">
            <v>0</v>
          </cell>
          <cell r="AI5366">
            <v>0</v>
          </cell>
          <cell r="AJ5366">
            <v>0</v>
          </cell>
          <cell r="AK5366">
            <v>0</v>
          </cell>
          <cell r="AL5366">
            <v>0</v>
          </cell>
          <cell r="AM5366">
            <v>0</v>
          </cell>
          <cell r="AN5366">
            <v>0</v>
          </cell>
          <cell r="AO5366">
            <v>0</v>
          </cell>
          <cell r="AP5366">
            <v>31</v>
          </cell>
          <cell r="AQ5366">
            <v>0</v>
          </cell>
          <cell r="AR5366">
            <v>0</v>
          </cell>
          <cell r="AS5366">
            <v>0</v>
          </cell>
          <cell r="AT5366">
            <v>0</v>
          </cell>
          <cell r="AU5366">
            <v>0</v>
          </cell>
          <cell r="AV5366">
            <v>0</v>
          </cell>
          <cell r="AW5366">
            <v>0</v>
          </cell>
          <cell r="AX5366">
            <v>0</v>
          </cell>
          <cell r="AY5366">
            <v>0</v>
          </cell>
          <cell r="AZ5366">
            <v>0</v>
          </cell>
          <cell r="BA5366">
            <v>0</v>
          </cell>
          <cell r="BB5366">
            <v>0</v>
          </cell>
          <cell r="BC5366">
            <v>64</v>
          </cell>
          <cell r="BD5366">
            <v>409206</v>
          </cell>
          <cell r="BE5366">
            <v>9118</v>
          </cell>
          <cell r="BF5366">
            <v>42303</v>
          </cell>
          <cell r="BG5366">
            <v>42303</v>
          </cell>
          <cell r="BH5366" t="str">
            <v>Project Management</v>
          </cell>
          <cell r="BI5366">
            <v>42303</v>
          </cell>
          <cell r="BJ5366">
            <v>42303</v>
          </cell>
          <cell r="BK5366" t="str">
            <v>3-PEND</v>
          </cell>
          <cell r="BL5366" t="str">
            <v>NOT READY</v>
          </cell>
          <cell r="BM5366" t="str">
            <v>Aaron Joshua Yu</v>
          </cell>
          <cell r="BN5366">
            <v>1</v>
          </cell>
          <cell r="BO5366">
            <v>2015</v>
          </cell>
          <cell r="BP5366" t="str">
            <v>2015-4</v>
          </cell>
          <cell r="BQ5366">
            <v>1237</v>
          </cell>
          <cell r="BR5366">
            <v>12000</v>
          </cell>
          <cell r="BS5366">
            <v>50000</v>
          </cell>
          <cell r="BU5366">
            <v>404806</v>
          </cell>
          <cell r="BV5366">
            <v>387718</v>
          </cell>
          <cell r="BX5366">
            <v>0</v>
          </cell>
          <cell r="BY5366">
            <v>0</v>
          </cell>
          <cell r="BZ5366">
            <v>29.58163265</v>
          </cell>
          <cell r="CB5366" t="str">
            <v>Previously 2014-High-GRC Project</v>
          </cell>
          <cell r="CC5366" t="str">
            <v>Future</v>
          </cell>
          <cell r="CD5366" t="str">
            <v>PEND</v>
          </cell>
          <cell r="CE5366" t="str">
            <v>R4  970' ALDYL-A 14 SVCS ALPINE AVE STK</v>
          </cell>
          <cell r="CF5366" t="str">
            <v>2015-10</v>
          </cell>
          <cell r="CG5366" t="str">
            <v>Minimal</v>
          </cell>
          <cell r="CH5366" t="str">
            <v>SAN JOAQUIN COUNTY</v>
          </cell>
          <cell r="CI5366">
            <v>0</v>
          </cell>
          <cell r="CJ5366">
            <v>6</v>
          </cell>
          <cell r="CK5366">
            <v>422</v>
          </cell>
          <cell r="CL5366">
            <v>0</v>
          </cell>
          <cell r="CM5366">
            <v>883</v>
          </cell>
          <cell r="CN5366">
            <v>883</v>
          </cell>
          <cell r="CO5366">
            <v>453</v>
          </cell>
          <cell r="CP5366">
            <v>776</v>
          </cell>
          <cell r="CQ5366">
            <v>2431</v>
          </cell>
          <cell r="CR5366">
            <v>-19</v>
          </cell>
          <cell r="CU5366">
            <v>618</v>
          </cell>
          <cell r="CV5366">
            <v>618</v>
          </cell>
          <cell r="CW5366">
            <v>1237</v>
          </cell>
          <cell r="CX5366">
            <v>1237</v>
          </cell>
          <cell r="CY5366" t="str">
            <v>STOCKTON</v>
          </cell>
          <cell r="CZ5366">
            <v>5407</v>
          </cell>
          <cell r="DA5366">
            <v>409928.46999999898</v>
          </cell>
          <cell r="DB5366">
            <v>14</v>
          </cell>
          <cell r="DC5366">
            <v>404806</v>
          </cell>
          <cell r="DE5366" t="str">
            <v>Medium</v>
          </cell>
          <cell r="DF5366" t="str">
            <v>JE</v>
          </cell>
          <cell r="DG5366">
            <v>321</v>
          </cell>
          <cell r="DI5366" t="str">
            <v>No</v>
          </cell>
          <cell r="DJ5366">
            <v>0</v>
          </cell>
          <cell r="DK5366" t="str">
            <v>2015-10</v>
          </cell>
          <cell r="DL5366">
            <v>0</v>
          </cell>
          <cell r="DM5366">
            <v>0</v>
          </cell>
          <cell r="DN5366" t="str">
            <v>E</v>
          </cell>
          <cell r="DO5366">
            <v>1</v>
          </cell>
          <cell r="DV5366">
            <v>0</v>
          </cell>
          <cell r="DW5366">
            <v>0</v>
          </cell>
          <cell r="DX5366">
            <v>0</v>
          </cell>
          <cell r="DY5366">
            <v>0</v>
          </cell>
          <cell r="EA5366">
            <v>0</v>
          </cell>
          <cell r="EB5366">
            <v>41774</v>
          </cell>
          <cell r="EC5366" t="str">
            <v>George Muggee</v>
          </cell>
          <cell r="EF5366" t="str">
            <v>YES</v>
          </cell>
          <cell r="EG5366" t="str">
            <v>GD.PHYS.STOC.3004.0B07</v>
          </cell>
          <cell r="EH5366">
            <v>10496</v>
          </cell>
          <cell r="EI5366">
            <v>95220</v>
          </cell>
          <cell r="EJ5366" t="str">
            <v>HIDE</v>
          </cell>
          <cell r="EK5366" t="str">
            <v>Yes</v>
          </cell>
          <cell r="EM5366">
            <v>0</v>
          </cell>
          <cell r="EN5366">
            <v>0</v>
          </cell>
          <cell r="EP5366">
            <v>2.5999999999999999E-2</v>
          </cell>
          <cell r="EQ5366">
            <v>0.45100000000000001</v>
          </cell>
          <cell r="ER5366" t="str">
            <v>30983016: R4  970' ALDYL-A 14 SVCS ALPINE AVE STK</v>
          </cell>
          <cell r="ES5366" t="str">
            <v>Esther Diesendruck</v>
          </cell>
          <cell r="EV5366" t="str">
            <v>NO</v>
          </cell>
          <cell r="EW5366" t="str">
            <v>NO</v>
          </cell>
          <cell r="EX5366" t="str">
            <v>OK</v>
          </cell>
          <cell r="FA5366" t="str">
            <v>NO</v>
          </cell>
          <cell r="FB5366" t="str">
            <v>PASS</v>
          </cell>
          <cell r="FC5366" t="str">
            <v>OK</v>
          </cell>
          <cell r="FD5366" t="str">
            <v>Long Cycle</v>
          </cell>
          <cell r="FF5366">
            <v>0</v>
          </cell>
          <cell r="FG5366">
            <v>0</v>
          </cell>
          <cell r="FJ5366" t="str">
            <v>No Constraints</v>
          </cell>
        </row>
        <row r="5367">
          <cell r="A5367">
            <v>30983017</v>
          </cell>
          <cell r="E5367">
            <v>0</v>
          </cell>
          <cell r="F5367">
            <v>266</v>
          </cell>
          <cell r="G5367">
            <v>0</v>
          </cell>
          <cell r="I5367" t="str">
            <v>YES</v>
          </cell>
          <cell r="J5367" t="str">
            <v>30983017-</v>
          </cell>
          <cell r="K5367" t="str">
            <v>14D</v>
          </cell>
          <cell r="L5367">
            <v>14</v>
          </cell>
          <cell r="M5367" t="str">
            <v>ST</v>
          </cell>
          <cell r="N5367" t="str">
            <v>CV</v>
          </cell>
          <cell r="P5367" t="str">
            <v>14D ALDYL-A</v>
          </cell>
          <cell r="Q5367">
            <v>1</v>
          </cell>
          <cell r="S5367" t="str">
            <v>DJH8</v>
          </cell>
          <cell r="T5367" t="str">
            <v>Don Hellier</v>
          </cell>
          <cell r="U5367">
            <v>42369</v>
          </cell>
          <cell r="Y5367" t="str">
            <v>SOURCE ERROR</v>
          </cell>
          <cell r="Z5367">
            <v>41852</v>
          </cell>
          <cell r="AA5367">
            <v>42186</v>
          </cell>
          <cell r="AC5367">
            <v>0</v>
          </cell>
          <cell r="AD5367">
            <v>0</v>
          </cell>
          <cell r="AE5367">
            <v>0</v>
          </cell>
          <cell r="AF5367">
            <v>0</v>
          </cell>
          <cell r="AG5367">
            <v>0</v>
          </cell>
          <cell r="AH5367">
            <v>0</v>
          </cell>
          <cell r="AI5367">
            <v>0</v>
          </cell>
          <cell r="AJ5367">
            <v>0</v>
          </cell>
          <cell r="AK5367">
            <v>0</v>
          </cell>
          <cell r="AL5367">
            <v>0</v>
          </cell>
          <cell r="AM5367">
            <v>0</v>
          </cell>
          <cell r="AN5367">
            <v>0</v>
          </cell>
          <cell r="AO5367">
            <v>0</v>
          </cell>
          <cell r="AP5367">
            <v>0</v>
          </cell>
          <cell r="AQ5367">
            <v>0</v>
          </cell>
          <cell r="AR5367">
            <v>0</v>
          </cell>
          <cell r="AS5367">
            <v>0</v>
          </cell>
          <cell r="AT5367">
            <v>0</v>
          </cell>
          <cell r="AU5367">
            <v>0</v>
          </cell>
          <cell r="AV5367">
            <v>0</v>
          </cell>
          <cell r="AW5367">
            <v>0</v>
          </cell>
          <cell r="AX5367">
            <v>0</v>
          </cell>
          <cell r="AY5367">
            <v>0</v>
          </cell>
          <cell r="AZ5367">
            <v>0</v>
          </cell>
          <cell r="BA5367">
            <v>0</v>
          </cell>
          <cell r="BB5367">
            <v>0</v>
          </cell>
          <cell r="BD5367">
            <v>356</v>
          </cell>
          <cell r="BE5367">
            <v>-266</v>
          </cell>
          <cell r="BH5367" t="str">
            <v>PM</v>
          </cell>
          <cell r="BK5367" t="str">
            <v>7-CLOSED</v>
          </cell>
          <cell r="BM5367" t="str">
            <v>Aaron Joshua Yu</v>
          </cell>
          <cell r="BN5367">
            <v>1</v>
          </cell>
          <cell r="BQ5367">
            <v>0</v>
          </cell>
          <cell r="BR5367">
            <v>0</v>
          </cell>
          <cell r="BS5367">
            <v>0</v>
          </cell>
          <cell r="BU5367">
            <v>1</v>
          </cell>
          <cell r="BX5367">
            <v>0</v>
          </cell>
          <cell r="BY5367">
            <v>0</v>
          </cell>
          <cell r="BZ5367">
            <v>0</v>
          </cell>
          <cell r="CC5367" t="str">
            <v>Cancelled</v>
          </cell>
          <cell r="CD5367" t="str">
            <v>CLSD</v>
          </cell>
          <cell r="CE5367" t="str">
            <v>*CANC* REPL ALDYL-A HWY 49 &amp; ALFREDA</v>
          </cell>
          <cell r="CH5367" t="str">
            <v>CALAVERAS COUNTY</v>
          </cell>
          <cell r="CI5367">
            <v>0</v>
          </cell>
          <cell r="CJ5367">
            <v>3</v>
          </cell>
          <cell r="CK5367">
            <v>0</v>
          </cell>
          <cell r="CM5367">
            <v>2</v>
          </cell>
          <cell r="CN5367">
            <v>2</v>
          </cell>
          <cell r="CO5367">
            <v>-269</v>
          </cell>
          <cell r="CY5367" t="str">
            <v>SAN ANDREAS</v>
          </cell>
          <cell r="CZ5367">
            <v>-266</v>
          </cell>
          <cell r="DA5367">
            <v>0</v>
          </cell>
          <cell r="DB5367">
            <v>0</v>
          </cell>
          <cell r="DG5367">
            <v>0</v>
          </cell>
          <cell r="DI5367" t="str">
            <v>No</v>
          </cell>
          <cell r="DJ5367">
            <v>0</v>
          </cell>
          <cell r="DL5367">
            <v>1</v>
          </cell>
          <cell r="DM5367">
            <v>0</v>
          </cell>
          <cell r="DN5367" t="str">
            <v>A</v>
          </cell>
          <cell r="DO5367">
            <v>0</v>
          </cell>
          <cell r="DV5367">
            <v>0</v>
          </cell>
          <cell r="DW5367">
            <v>0</v>
          </cell>
          <cell r="DX5367">
            <v>0</v>
          </cell>
          <cell r="DY5367">
            <v>0</v>
          </cell>
          <cell r="EA5367">
            <v>0</v>
          </cell>
          <cell r="EB5367">
            <v>41762</v>
          </cell>
          <cell r="EC5367" t="str">
            <v>George Muggee</v>
          </cell>
          <cell r="EF5367" t="str">
            <v>YES</v>
          </cell>
          <cell r="EG5367" t="str">
            <v>GD.PHYS.STOC.2818.0I06</v>
          </cell>
          <cell r="EI5367">
            <v>95249</v>
          </cell>
          <cell r="EJ5367" t="str">
            <v>HIDE</v>
          </cell>
          <cell r="EK5367" t="str">
            <v>Yes</v>
          </cell>
          <cell r="EL5367">
            <v>0</v>
          </cell>
          <cell r="EM5367">
            <v>0</v>
          </cell>
          <cell r="EN5367">
            <v>0</v>
          </cell>
          <cell r="EQ5367">
            <v>0</v>
          </cell>
          <cell r="ER5367" t="str">
            <v>30983017: *CANC* REPL ALDYL-A HWY 49 &amp; ALFREDA</v>
          </cell>
          <cell r="ES5367" t="str">
            <v>Esther Diesendruck</v>
          </cell>
          <cell r="ET5367">
            <v>41762</v>
          </cell>
          <cell r="EU5367">
            <v>41762</v>
          </cell>
          <cell r="EV5367" t="str">
            <v>NO</v>
          </cell>
          <cell r="EW5367" t="str">
            <v>NO</v>
          </cell>
          <cell r="EX5367" t="str">
            <v>OK</v>
          </cell>
          <cell r="FA5367" t="str">
            <v>NO</v>
          </cell>
          <cell r="FB5367" t="str">
            <v>OMIT</v>
          </cell>
          <cell r="FC5367" t="str">
            <v>NO CONST DATES</v>
          </cell>
          <cell r="FD5367" t="str">
            <v>Long Cycle</v>
          </cell>
          <cell r="FF5367">
            <v>0</v>
          </cell>
          <cell r="FG5367">
            <v>0</v>
          </cell>
        </row>
        <row r="5368">
          <cell r="A5368">
            <v>30983027</v>
          </cell>
          <cell r="C5368">
            <v>41533</v>
          </cell>
          <cell r="D5368">
            <v>41534</v>
          </cell>
          <cell r="E5368">
            <v>0</v>
          </cell>
          <cell r="F5368">
            <v>20311</v>
          </cell>
          <cell r="G5368">
            <v>0</v>
          </cell>
          <cell r="I5368" t="str">
            <v>YES</v>
          </cell>
          <cell r="J5368" t="str">
            <v>30983027-60</v>
          </cell>
          <cell r="K5368" t="str">
            <v>4AC</v>
          </cell>
          <cell r="L5368" t="str">
            <v>4A</v>
          </cell>
          <cell r="M5368" t="str">
            <v>CC</v>
          </cell>
          <cell r="N5368" t="str">
            <v>CC</v>
          </cell>
          <cell r="P5368" t="str">
            <v>SCADA Type 4 (4AC)</v>
          </cell>
          <cell r="Q5368">
            <v>1</v>
          </cell>
          <cell r="R5368">
            <v>21758</v>
          </cell>
          <cell r="S5368" t="str">
            <v>K2BB</v>
          </cell>
          <cell r="T5368" t="str">
            <v>Kelle Bobbitt</v>
          </cell>
          <cell r="U5368">
            <v>41639</v>
          </cell>
          <cell r="V5368" t="str">
            <v>Ray Man Wong</v>
          </cell>
          <cell r="W5368" t="str">
            <v>Jenny Boucher</v>
          </cell>
          <cell r="X5368">
            <v>41578</v>
          </cell>
          <cell r="Y5368" t="str">
            <v>SOURCE ERROR</v>
          </cell>
          <cell r="AB5368">
            <v>16</v>
          </cell>
          <cell r="AC5368">
            <v>0</v>
          </cell>
          <cell r="AD5368">
            <v>0</v>
          </cell>
          <cell r="AE5368">
            <v>0</v>
          </cell>
          <cell r="AF5368">
            <v>0</v>
          </cell>
          <cell r="AG5368">
            <v>0</v>
          </cell>
          <cell r="AH5368">
            <v>0</v>
          </cell>
          <cell r="AI5368">
            <v>0</v>
          </cell>
          <cell r="AJ5368">
            <v>0</v>
          </cell>
          <cell r="AK5368">
            <v>0</v>
          </cell>
          <cell r="AL5368">
            <v>0</v>
          </cell>
          <cell r="AM5368">
            <v>0</v>
          </cell>
          <cell r="AN5368">
            <v>0</v>
          </cell>
          <cell r="AO5368">
            <v>0</v>
          </cell>
          <cell r="AP5368">
            <v>0</v>
          </cell>
          <cell r="AQ5368">
            <v>0</v>
          </cell>
          <cell r="AR5368">
            <v>0</v>
          </cell>
          <cell r="AS5368">
            <v>0</v>
          </cell>
          <cell r="AT5368">
            <v>0</v>
          </cell>
          <cell r="AU5368">
            <v>0</v>
          </cell>
          <cell r="AV5368">
            <v>0</v>
          </cell>
          <cell r="AW5368">
            <v>0</v>
          </cell>
          <cell r="AX5368">
            <v>0</v>
          </cell>
          <cell r="AY5368">
            <v>0</v>
          </cell>
          <cell r="AZ5368">
            <v>0</v>
          </cell>
          <cell r="BA5368">
            <v>0</v>
          </cell>
          <cell r="BB5368">
            <v>0</v>
          </cell>
          <cell r="BC5368">
            <v>2</v>
          </cell>
          <cell r="BD5368">
            <v>65109</v>
          </cell>
          <cell r="BE5368">
            <v>44798</v>
          </cell>
          <cell r="BF5368">
            <v>41555</v>
          </cell>
          <cell r="BG5368">
            <v>41533</v>
          </cell>
          <cell r="BH5368" t="str">
            <v>PM</v>
          </cell>
          <cell r="BI5368">
            <v>41530</v>
          </cell>
          <cell r="BJ5368">
            <v>41555</v>
          </cell>
          <cell r="BK5368" t="str">
            <v>5-CONSTRUCTION</v>
          </cell>
          <cell r="BL5368" t="str">
            <v>READY</v>
          </cell>
          <cell r="BM5368" t="str">
            <v>Majid J Karam</v>
          </cell>
          <cell r="BN5368">
            <v>1</v>
          </cell>
          <cell r="BO5368">
            <v>2013</v>
          </cell>
          <cell r="BP5368" t="str">
            <v>2013-3</v>
          </cell>
          <cell r="BQ5368">
            <v>0</v>
          </cell>
          <cell r="BR5368">
            <v>0</v>
          </cell>
          <cell r="BS5368">
            <v>0</v>
          </cell>
          <cell r="BU5368">
            <v>79175</v>
          </cell>
          <cell r="BX5368">
            <v>0</v>
          </cell>
          <cell r="BY5368">
            <v>0</v>
          </cell>
          <cell r="BZ5368">
            <v>0</v>
          </cell>
          <cell r="CC5368">
            <v>2013</v>
          </cell>
          <cell r="CD5368" t="str">
            <v>CONS</v>
          </cell>
          <cell r="CE5368" t="str">
            <v>SCADA T4 MP41.10L-187 NESTLE RD ST-1RU-1</v>
          </cell>
          <cell r="CF5368" t="str">
            <v>2013-09</v>
          </cell>
          <cell r="CH5368" t="str">
            <v>MONTEREY COUNTY</v>
          </cell>
          <cell r="CI5368">
            <v>0</v>
          </cell>
          <cell r="CJ5368">
            <v>10</v>
          </cell>
          <cell r="CK5368">
            <v>0</v>
          </cell>
          <cell r="CL5368">
            <v>0.7</v>
          </cell>
          <cell r="CN5368">
            <v>94</v>
          </cell>
          <cell r="CP5368">
            <v>1964</v>
          </cell>
          <cell r="CQ5368">
            <v>6201</v>
          </cell>
          <cell r="CR5368">
            <v>14156</v>
          </cell>
          <cell r="CS5368">
            <v>13243</v>
          </cell>
          <cell r="CT5368">
            <v>5440</v>
          </cell>
          <cell r="CX5368">
            <v>3699</v>
          </cell>
          <cell r="CY5368" t="str">
            <v>SOLEDAD</v>
          </cell>
          <cell r="CZ5368">
            <v>35659</v>
          </cell>
          <cell r="DA5368">
            <v>0</v>
          </cell>
          <cell r="DB5368">
            <v>0</v>
          </cell>
          <cell r="DC5368">
            <v>79175.116800000003</v>
          </cell>
          <cell r="DE5368" t="str">
            <v>Medium</v>
          </cell>
          <cell r="DF5368" t="str">
            <v>JE</v>
          </cell>
          <cell r="DG5368">
            <v>0</v>
          </cell>
          <cell r="DI5368" t="str">
            <v>No</v>
          </cell>
          <cell r="DJ5368">
            <v>1</v>
          </cell>
          <cell r="DK5368" t="str">
            <v>2013-10</v>
          </cell>
          <cell r="DL5368">
            <v>1</v>
          </cell>
          <cell r="DM5368">
            <v>0</v>
          </cell>
          <cell r="DN5368" t="str">
            <v>A</v>
          </cell>
          <cell r="DO5368">
            <v>0</v>
          </cell>
          <cell r="DV5368">
            <v>0</v>
          </cell>
          <cell r="DW5368">
            <v>0</v>
          </cell>
          <cell r="DX5368">
            <v>0</v>
          </cell>
          <cell r="DY5368">
            <v>0</v>
          </cell>
          <cell r="EA5368">
            <v>0</v>
          </cell>
          <cell r="EB5368">
            <v>41499</v>
          </cell>
          <cell r="EC5368" t="str">
            <v>Pete De Martini</v>
          </cell>
          <cell r="ED5368">
            <v>41548</v>
          </cell>
          <cell r="EE5368">
            <v>41603</v>
          </cell>
          <cell r="EG5368" t="str">
            <v>GD.INST.RCDR</v>
          </cell>
          <cell r="EH5368">
            <v>55970</v>
          </cell>
          <cell r="EI5368">
            <v>93960</v>
          </cell>
          <cell r="EJ5368" t="str">
            <v>HIDE</v>
          </cell>
          <cell r="EK5368" t="str">
            <v>Yes</v>
          </cell>
          <cell r="EL5368">
            <v>0</v>
          </cell>
          <cell r="EM5368">
            <v>0</v>
          </cell>
          <cell r="EN5368">
            <v>0</v>
          </cell>
          <cell r="EP5368">
            <v>0.70699999999999996</v>
          </cell>
          <cell r="EQ5368">
            <v>0</v>
          </cell>
          <cell r="ER5368" t="str">
            <v>30983027: SCADA T4 MP41.10L-187 NESTLE RD ST-1RU-1</v>
          </cell>
          <cell r="ES5368" t="str">
            <v>Pete De Martini</v>
          </cell>
          <cell r="EU5368">
            <v>41534</v>
          </cell>
          <cell r="EV5368" t="str">
            <v>NO</v>
          </cell>
          <cell r="EW5368" t="str">
            <v>YES</v>
          </cell>
          <cell r="EX5368" t="str">
            <v>OVER</v>
          </cell>
          <cell r="FA5368" t="str">
            <v>NO</v>
          </cell>
          <cell r="FB5368" t="str">
            <v>OMIT</v>
          </cell>
          <cell r="FC5368" t="str">
            <v>OK</v>
          </cell>
          <cell r="FD5368" t="str">
            <v>Long Cycle</v>
          </cell>
          <cell r="FE5368">
            <v>40</v>
          </cell>
          <cell r="FF5368">
            <v>1</v>
          </cell>
          <cell r="FG5368">
            <v>0</v>
          </cell>
        </row>
        <row r="5369">
          <cell r="A5369">
            <v>30983032</v>
          </cell>
          <cell r="C5369">
            <v>41582</v>
          </cell>
          <cell r="D5369">
            <v>41586</v>
          </cell>
          <cell r="E5369">
            <v>0</v>
          </cell>
          <cell r="F5369">
            <v>56620</v>
          </cell>
          <cell r="G5369">
            <v>0</v>
          </cell>
          <cell r="I5369" t="str">
            <v>YES</v>
          </cell>
          <cell r="J5369" t="str">
            <v>30983032-60</v>
          </cell>
          <cell r="K5369" t="str">
            <v>4AC</v>
          </cell>
          <cell r="L5369" t="str">
            <v>4A</v>
          </cell>
          <cell r="M5369" t="str">
            <v>DA</v>
          </cell>
          <cell r="N5369" t="str">
            <v>CC</v>
          </cell>
          <cell r="O5369" t="str">
            <v>NA</v>
          </cell>
          <cell r="P5369" t="str">
            <v>SCADA Type 4 (4AC)</v>
          </cell>
          <cell r="Q5369">
            <v>80161</v>
          </cell>
          <cell r="R5369">
            <v>80161</v>
          </cell>
          <cell r="S5369" t="str">
            <v>K2BB</v>
          </cell>
          <cell r="T5369" t="str">
            <v>Kelle Bobbitt</v>
          </cell>
          <cell r="U5369">
            <v>41639</v>
          </cell>
          <cell r="V5369" t="str">
            <v>Ray Man Wong</v>
          </cell>
          <cell r="W5369" t="str">
            <v>Herman Donesa Gregorio III</v>
          </cell>
          <cell r="X5369">
            <v>41439</v>
          </cell>
          <cell r="Y5369" t="str">
            <v>SOURCE ERROR</v>
          </cell>
          <cell r="AB5369">
            <v>160</v>
          </cell>
          <cell r="AC5369">
            <v>0</v>
          </cell>
          <cell r="AD5369">
            <v>0</v>
          </cell>
          <cell r="AE5369">
            <v>0</v>
          </cell>
          <cell r="AF5369">
            <v>0</v>
          </cell>
          <cell r="AG5369">
            <v>0</v>
          </cell>
          <cell r="AH5369">
            <v>0</v>
          </cell>
          <cell r="AI5369">
            <v>0</v>
          </cell>
          <cell r="AJ5369">
            <v>0</v>
          </cell>
          <cell r="AK5369">
            <v>0</v>
          </cell>
          <cell r="AL5369">
            <v>0</v>
          </cell>
          <cell r="AM5369">
            <v>0</v>
          </cell>
          <cell r="AN5369">
            <v>0</v>
          </cell>
          <cell r="AO5369">
            <v>0</v>
          </cell>
          <cell r="AP5369">
            <v>0</v>
          </cell>
          <cell r="AQ5369">
            <v>0</v>
          </cell>
          <cell r="AR5369">
            <v>0</v>
          </cell>
          <cell r="AS5369">
            <v>0</v>
          </cell>
          <cell r="AT5369">
            <v>0</v>
          </cell>
          <cell r="AU5369">
            <v>0</v>
          </cell>
          <cell r="AV5369">
            <v>0</v>
          </cell>
          <cell r="AW5369">
            <v>0</v>
          </cell>
          <cell r="AX5369">
            <v>0</v>
          </cell>
          <cell r="AY5369">
            <v>0</v>
          </cell>
          <cell r="AZ5369">
            <v>0</v>
          </cell>
          <cell r="BA5369">
            <v>0</v>
          </cell>
          <cell r="BB5369">
            <v>0</v>
          </cell>
          <cell r="BC5369">
            <v>16</v>
          </cell>
          <cell r="BD5369">
            <v>112821</v>
          </cell>
          <cell r="BE5369">
            <v>56201</v>
          </cell>
          <cell r="BF5369">
            <v>41610</v>
          </cell>
          <cell r="BG5369">
            <v>41582</v>
          </cell>
          <cell r="BH5369" t="str">
            <v>PM</v>
          </cell>
          <cell r="BI5369">
            <v>41579</v>
          </cell>
          <cell r="BJ5369">
            <v>41610</v>
          </cell>
          <cell r="BK5369" t="str">
            <v>4-CONSTRUCTION READY</v>
          </cell>
          <cell r="BL5369" t="str">
            <v>READY</v>
          </cell>
          <cell r="BM5369" t="str">
            <v>Majid J Karam</v>
          </cell>
          <cell r="BN5369">
            <v>1</v>
          </cell>
          <cell r="BO5369">
            <v>2013</v>
          </cell>
          <cell r="BP5369" t="str">
            <v>2013-4</v>
          </cell>
          <cell r="BQ5369">
            <v>0</v>
          </cell>
          <cell r="BR5369">
            <v>0</v>
          </cell>
          <cell r="BS5369">
            <v>0</v>
          </cell>
          <cell r="BU5369">
            <v>80161</v>
          </cell>
          <cell r="BX5369">
            <v>0</v>
          </cell>
          <cell r="BY5369">
            <v>0</v>
          </cell>
          <cell r="BZ5369">
            <v>0</v>
          </cell>
          <cell r="CC5369">
            <v>2013</v>
          </cell>
          <cell r="CD5369" t="str">
            <v>UNSC</v>
          </cell>
          <cell r="CE5369" t="str">
            <v>SCADA T4 FOOTHILL &amp; HOMESTEAD ST-1RU-1</v>
          </cell>
          <cell r="CF5369" t="str">
            <v>2013-11</v>
          </cell>
          <cell r="CG5369" t="e">
            <v>#N/A</v>
          </cell>
          <cell r="CH5369" t="str">
            <v>SANTA CLARA COUNTY</v>
          </cell>
          <cell r="CI5369">
            <v>0</v>
          </cell>
          <cell r="CJ5369">
            <v>10</v>
          </cell>
          <cell r="CK5369">
            <v>0</v>
          </cell>
          <cell r="CL5369">
            <v>0.9</v>
          </cell>
          <cell r="CN5369">
            <v>1145</v>
          </cell>
          <cell r="CO5369">
            <v>3326</v>
          </cell>
          <cell r="CP5369">
            <v>16476</v>
          </cell>
          <cell r="CQ5369">
            <v>8338</v>
          </cell>
          <cell r="CR5369">
            <v>15861</v>
          </cell>
          <cell r="CS5369">
            <v>11055</v>
          </cell>
          <cell r="CY5369" t="str">
            <v>LOS ALTOS</v>
          </cell>
          <cell r="CZ5369">
            <v>56201</v>
          </cell>
          <cell r="DA5369">
            <v>0</v>
          </cell>
          <cell r="DB5369">
            <v>0</v>
          </cell>
          <cell r="DC5369">
            <v>80160.792100000006</v>
          </cell>
          <cell r="DE5369" t="str">
            <v>Medium</v>
          </cell>
          <cell r="DF5369" t="str">
            <v>JE</v>
          </cell>
          <cell r="DG5369">
            <v>0</v>
          </cell>
          <cell r="DI5369" t="str">
            <v>No</v>
          </cell>
          <cell r="DJ5369">
            <v>1</v>
          </cell>
          <cell r="DK5369" t="str">
            <v>2013-12</v>
          </cell>
          <cell r="DL5369">
            <v>1</v>
          </cell>
          <cell r="DM5369">
            <v>0</v>
          </cell>
          <cell r="DN5369" t="str">
            <v>A</v>
          </cell>
          <cell r="DO5369">
            <v>0</v>
          </cell>
          <cell r="DV5369">
            <v>0</v>
          </cell>
          <cell r="DW5369">
            <v>0</v>
          </cell>
          <cell r="DX5369">
            <v>0</v>
          </cell>
          <cell r="DY5369">
            <v>0</v>
          </cell>
          <cell r="EA5369">
            <v>0</v>
          </cell>
          <cell r="EB5369">
            <v>41495</v>
          </cell>
          <cell r="EC5369" t="str">
            <v>Pete De Martini</v>
          </cell>
          <cell r="ED5369">
            <v>41568</v>
          </cell>
          <cell r="EE5369">
            <v>41569</v>
          </cell>
          <cell r="EG5369" t="str">
            <v>GD.INST.RCDR</v>
          </cell>
          <cell r="EH5369">
            <v>112821</v>
          </cell>
          <cell r="EI5369">
            <v>94022</v>
          </cell>
          <cell r="EJ5369" t="str">
            <v>HIDE</v>
          </cell>
          <cell r="EK5369" t="str">
            <v>Yes</v>
          </cell>
          <cell r="EL5369">
            <v>0</v>
          </cell>
          <cell r="EM5369">
            <v>0</v>
          </cell>
          <cell r="EN5369">
            <v>0</v>
          </cell>
          <cell r="EP5369">
            <v>1.407</v>
          </cell>
          <cell r="EQ5369">
            <v>0</v>
          </cell>
          <cell r="ER5369" t="str">
            <v>30983032: SCADA T4 FOOTHILL &amp; HOMESTEAD ST-1RU-1</v>
          </cell>
          <cell r="ES5369" t="str">
            <v>Pete De Martini</v>
          </cell>
          <cell r="EV5369" t="str">
            <v>YES</v>
          </cell>
          <cell r="EW5369" t="str">
            <v>YES</v>
          </cell>
          <cell r="EX5369" t="str">
            <v>OVER</v>
          </cell>
          <cell r="FA5369" t="str">
            <v>NO</v>
          </cell>
          <cell r="FB5369" t="str">
            <v>OMIT</v>
          </cell>
          <cell r="FC5369" t="str">
            <v>OK</v>
          </cell>
          <cell r="FD5369" t="str">
            <v>Long Cycle</v>
          </cell>
          <cell r="FE5369">
            <v>207.5</v>
          </cell>
          <cell r="FF5369">
            <v>1</v>
          </cell>
          <cell r="FG5369">
            <v>1</v>
          </cell>
        </row>
        <row r="5370">
          <cell r="A5370">
            <v>30983034</v>
          </cell>
          <cell r="E5370">
            <v>0</v>
          </cell>
          <cell r="F5370">
            <v>2760</v>
          </cell>
          <cell r="G5370">
            <v>0</v>
          </cell>
          <cell r="I5370" t="str">
            <v>NO</v>
          </cell>
          <cell r="J5370" t="str">
            <v>30983034-60</v>
          </cell>
          <cell r="K5370" t="str">
            <v>4AC</v>
          </cell>
          <cell r="L5370" t="str">
            <v>4A</v>
          </cell>
          <cell r="M5370" t="str">
            <v>DA</v>
          </cell>
          <cell r="N5370" t="str">
            <v>CC</v>
          </cell>
          <cell r="P5370" t="str">
            <v>SCADA Type 4 (4AC)</v>
          </cell>
          <cell r="Q5370">
            <v>1</v>
          </cell>
          <cell r="R5370">
            <v>1</v>
          </cell>
          <cell r="S5370" t="str">
            <v>K2BB</v>
          </cell>
          <cell r="T5370" t="str">
            <v>Kelle Bobbitt</v>
          </cell>
          <cell r="U5370">
            <v>42369</v>
          </cell>
          <cell r="V5370" t="str">
            <v>Not assigned</v>
          </cell>
          <cell r="W5370" t="str">
            <v>Richard Michael Stockand</v>
          </cell>
          <cell r="X5370">
            <v>42342</v>
          </cell>
          <cell r="Y5370" t="str">
            <v>SOURCE ERROR</v>
          </cell>
          <cell r="AB5370">
            <v>160</v>
          </cell>
          <cell r="AC5370">
            <v>0</v>
          </cell>
          <cell r="AD5370">
            <v>0</v>
          </cell>
          <cell r="AE5370">
            <v>0</v>
          </cell>
          <cell r="AF5370">
            <v>0</v>
          </cell>
          <cell r="AG5370">
            <v>0</v>
          </cell>
          <cell r="AH5370">
            <v>0</v>
          </cell>
          <cell r="AI5370">
            <v>0</v>
          </cell>
          <cell r="AJ5370">
            <v>0</v>
          </cell>
          <cell r="AK5370">
            <v>0</v>
          </cell>
          <cell r="AL5370">
            <v>0</v>
          </cell>
          <cell r="AM5370">
            <v>0</v>
          </cell>
          <cell r="AN5370">
            <v>0</v>
          </cell>
          <cell r="AO5370">
            <v>0</v>
          </cell>
          <cell r="AP5370">
            <v>0</v>
          </cell>
          <cell r="AQ5370">
            <v>0</v>
          </cell>
          <cell r="AR5370">
            <v>0</v>
          </cell>
          <cell r="AS5370">
            <v>0</v>
          </cell>
          <cell r="AT5370">
            <v>0</v>
          </cell>
          <cell r="AU5370">
            <v>0</v>
          </cell>
          <cell r="AV5370">
            <v>0</v>
          </cell>
          <cell r="AW5370">
            <v>0</v>
          </cell>
          <cell r="AX5370">
            <v>0</v>
          </cell>
          <cell r="AY5370">
            <v>0</v>
          </cell>
          <cell r="AZ5370">
            <v>0</v>
          </cell>
          <cell r="BA5370">
            <v>0</v>
          </cell>
          <cell r="BB5370">
            <v>0</v>
          </cell>
          <cell r="BC5370">
            <v>16</v>
          </cell>
          <cell r="BD5370">
            <v>2760</v>
          </cell>
          <cell r="BH5370" t="str">
            <v>PM</v>
          </cell>
          <cell r="BK5370" t="str">
            <v>1-PLANNING</v>
          </cell>
          <cell r="BL5370" t="str">
            <v>NOT READY</v>
          </cell>
          <cell r="BM5370" t="str">
            <v>Majid J Karam</v>
          </cell>
          <cell r="BN5370">
            <v>1</v>
          </cell>
          <cell r="BQ5370">
            <v>0</v>
          </cell>
          <cell r="BR5370">
            <v>0</v>
          </cell>
          <cell r="BS5370">
            <v>0</v>
          </cell>
          <cell r="BU5370">
            <v>1</v>
          </cell>
          <cell r="BX5370">
            <v>0</v>
          </cell>
          <cell r="BY5370">
            <v>0</v>
          </cell>
          <cell r="BZ5370">
            <v>0</v>
          </cell>
          <cell r="CC5370" t="str">
            <v>Future</v>
          </cell>
          <cell r="CD5370" t="str">
            <v>UNSE</v>
          </cell>
          <cell r="CE5370" t="str">
            <v>2013 SCADA TYPE 4 DA C46</v>
          </cell>
          <cell r="CH5370" t="str">
            <v>SANTA CLARA COUNTY</v>
          </cell>
          <cell r="CI5370">
            <v>0</v>
          </cell>
          <cell r="CJ5370">
            <v>3</v>
          </cell>
          <cell r="CK5370">
            <v>0</v>
          </cell>
          <cell r="CY5370" t="str">
            <v>SUNNYVALE</v>
          </cell>
          <cell r="DA5370">
            <v>0</v>
          </cell>
          <cell r="DB5370">
            <v>0</v>
          </cell>
          <cell r="DG5370">
            <v>0</v>
          </cell>
          <cell r="DI5370" t="str">
            <v>No</v>
          </cell>
          <cell r="DJ5370">
            <v>0</v>
          </cell>
          <cell r="DL5370">
            <v>1</v>
          </cell>
          <cell r="DM5370">
            <v>0</v>
          </cell>
          <cell r="DN5370" t="str">
            <v>A</v>
          </cell>
          <cell r="DO5370">
            <v>0</v>
          </cell>
          <cell r="DV5370">
            <v>0</v>
          </cell>
          <cell r="DW5370">
            <v>0</v>
          </cell>
          <cell r="DX5370">
            <v>0</v>
          </cell>
          <cell r="DY5370">
            <v>0</v>
          </cell>
          <cell r="EA5370">
            <v>0</v>
          </cell>
          <cell r="EC5370" t="str">
            <v>Pete De Martini</v>
          </cell>
          <cell r="EG5370" t="str">
            <v>GD.INST.RCDR</v>
          </cell>
          <cell r="EH5370">
            <v>2760</v>
          </cell>
          <cell r="EI5370">
            <v>94085</v>
          </cell>
          <cell r="EJ5370" t="str">
            <v>HIDE</v>
          </cell>
          <cell r="EK5370" t="str">
            <v>No</v>
          </cell>
          <cell r="EL5370">
            <v>0</v>
          </cell>
          <cell r="EM5370">
            <v>0</v>
          </cell>
          <cell r="EN5370">
            <v>0</v>
          </cell>
          <cell r="EP5370">
            <v>2760.12</v>
          </cell>
          <cell r="ER5370" t="str">
            <v>30983034: 2013 SCADA TYPE 4 DA C46</v>
          </cell>
          <cell r="ES5370" t="str">
            <v>Pete De Martini</v>
          </cell>
          <cell r="EV5370" t="str">
            <v>YES</v>
          </cell>
          <cell r="EW5370" t="str">
            <v>NO</v>
          </cell>
          <cell r="EX5370" t="str">
            <v>OK</v>
          </cell>
          <cell r="FA5370" t="str">
            <v>NO</v>
          </cell>
          <cell r="FB5370" t="str">
            <v>UNSE FAIL</v>
          </cell>
          <cell r="FC5370" t="str">
            <v>NO CONST DATES</v>
          </cell>
          <cell r="FD5370" t="str">
            <v>Long Cycle</v>
          </cell>
          <cell r="FF5370">
            <v>0</v>
          </cell>
          <cell r="FG5370">
            <v>1</v>
          </cell>
        </row>
        <row r="5371">
          <cell r="A5371">
            <v>30983035</v>
          </cell>
          <cell r="C5371">
            <v>41628</v>
          </cell>
          <cell r="D5371">
            <v>41638</v>
          </cell>
          <cell r="E5371">
            <v>0</v>
          </cell>
          <cell r="F5371">
            <v>18774</v>
          </cell>
          <cell r="G5371">
            <v>0</v>
          </cell>
          <cell r="I5371" t="str">
            <v>YES</v>
          </cell>
          <cell r="J5371" t="str">
            <v>30983035-60</v>
          </cell>
          <cell r="K5371" t="str">
            <v>4AC</v>
          </cell>
          <cell r="L5371" t="str">
            <v>4A</v>
          </cell>
          <cell r="M5371" t="str">
            <v>PN</v>
          </cell>
          <cell r="N5371" t="str">
            <v>CC</v>
          </cell>
          <cell r="O5371" t="str">
            <v>BR</v>
          </cell>
          <cell r="P5371" t="str">
            <v>SCADA Type 4 (4AC)</v>
          </cell>
          <cell r="Q5371">
            <v>78684</v>
          </cell>
          <cell r="R5371">
            <v>78684</v>
          </cell>
          <cell r="S5371" t="str">
            <v>K2BB</v>
          </cell>
          <cell r="T5371" t="str">
            <v>Kelle Bobbitt</v>
          </cell>
          <cell r="U5371">
            <v>41639</v>
          </cell>
          <cell r="V5371" t="str">
            <v>Adam Chin</v>
          </cell>
          <cell r="W5371" t="str">
            <v>Alison Mary Nelson</v>
          </cell>
          <cell r="X5371">
            <v>41453</v>
          </cell>
          <cell r="Y5371" t="str">
            <v>SOURCE ERROR</v>
          </cell>
          <cell r="AB5371">
            <v>119</v>
          </cell>
          <cell r="AC5371">
            <v>0</v>
          </cell>
          <cell r="AD5371">
            <v>0</v>
          </cell>
          <cell r="AE5371">
            <v>0</v>
          </cell>
          <cell r="AF5371">
            <v>0</v>
          </cell>
          <cell r="AG5371">
            <v>0</v>
          </cell>
          <cell r="AH5371">
            <v>0</v>
          </cell>
          <cell r="AI5371">
            <v>0</v>
          </cell>
          <cell r="AJ5371">
            <v>0</v>
          </cell>
          <cell r="AK5371">
            <v>0</v>
          </cell>
          <cell r="AL5371">
            <v>0</v>
          </cell>
          <cell r="AM5371">
            <v>0</v>
          </cell>
          <cell r="AN5371">
            <v>0</v>
          </cell>
          <cell r="AO5371">
            <v>0</v>
          </cell>
          <cell r="AP5371">
            <v>0</v>
          </cell>
          <cell r="AQ5371">
            <v>0</v>
          </cell>
          <cell r="AR5371">
            <v>0</v>
          </cell>
          <cell r="AS5371">
            <v>0</v>
          </cell>
          <cell r="AT5371">
            <v>0</v>
          </cell>
          <cell r="AU5371">
            <v>0</v>
          </cell>
          <cell r="AV5371">
            <v>0</v>
          </cell>
          <cell r="AW5371">
            <v>0</v>
          </cell>
          <cell r="AX5371">
            <v>0</v>
          </cell>
          <cell r="AY5371">
            <v>0</v>
          </cell>
          <cell r="AZ5371">
            <v>0</v>
          </cell>
          <cell r="BA5371">
            <v>0</v>
          </cell>
          <cell r="BB5371">
            <v>0</v>
          </cell>
          <cell r="BC5371">
            <v>12</v>
          </cell>
          <cell r="BD5371">
            <v>97014</v>
          </cell>
          <cell r="BE5371">
            <v>78240</v>
          </cell>
          <cell r="BF5371">
            <v>41647</v>
          </cell>
          <cell r="BG5371">
            <v>41628</v>
          </cell>
          <cell r="BH5371" t="str">
            <v>PM</v>
          </cell>
          <cell r="BI5371">
            <v>41627</v>
          </cell>
          <cell r="BJ5371">
            <v>41647</v>
          </cell>
          <cell r="BK5371" t="str">
            <v>4-CONSTRUCTION READY</v>
          </cell>
          <cell r="BL5371" t="str">
            <v>READY</v>
          </cell>
          <cell r="BM5371" t="str">
            <v>Majid J Karam</v>
          </cell>
          <cell r="BN5371">
            <v>1</v>
          </cell>
          <cell r="BO5371">
            <v>2013</v>
          </cell>
          <cell r="BP5371" t="str">
            <v>2013-4</v>
          </cell>
          <cell r="BQ5371">
            <v>0</v>
          </cell>
          <cell r="BR5371">
            <v>0</v>
          </cell>
          <cell r="BS5371">
            <v>0</v>
          </cell>
          <cell r="BU5371">
            <v>79899</v>
          </cell>
          <cell r="BX5371">
            <v>0</v>
          </cell>
          <cell r="BY5371">
            <v>0</v>
          </cell>
          <cell r="BZ5371">
            <v>0</v>
          </cell>
          <cell r="CC5371">
            <v>2013</v>
          </cell>
          <cell r="CD5371" t="str">
            <v>UNSC</v>
          </cell>
          <cell r="CE5371" t="str">
            <v>SCADA T4 15TH &amp; MIDDLEFIELD ST-1RU-1</v>
          </cell>
          <cell r="CF5371" t="str">
            <v>2013-12</v>
          </cell>
          <cell r="CH5371" t="str">
            <v>SAN MATEO COUNTY</v>
          </cell>
          <cell r="CI5371">
            <v>-1</v>
          </cell>
          <cell r="CJ5371">
            <v>10</v>
          </cell>
          <cell r="CK5371">
            <v>0</v>
          </cell>
          <cell r="CL5371">
            <v>0.6</v>
          </cell>
          <cell r="CM5371">
            <v>17613</v>
          </cell>
          <cell r="CN5371">
            <v>559</v>
          </cell>
          <cell r="CO5371">
            <v>1441</v>
          </cell>
          <cell r="CP5371">
            <v>4126</v>
          </cell>
          <cell r="CR5371">
            <v>14002</v>
          </cell>
          <cell r="CS5371">
            <v>24762</v>
          </cell>
          <cell r="CV5371">
            <v>13376</v>
          </cell>
          <cell r="CW5371">
            <v>2361</v>
          </cell>
          <cell r="CY5371" t="str">
            <v>ATHERTON</v>
          </cell>
          <cell r="CZ5371">
            <v>62503</v>
          </cell>
          <cell r="DA5371">
            <v>0</v>
          </cell>
          <cell r="DB5371">
            <v>0</v>
          </cell>
          <cell r="DC5371">
            <v>79899.226599999907</v>
          </cell>
          <cell r="DE5371" t="str">
            <v>Medium</v>
          </cell>
          <cell r="DF5371" t="str">
            <v>JE</v>
          </cell>
          <cell r="DG5371">
            <v>0</v>
          </cell>
          <cell r="DI5371" t="str">
            <v>No</v>
          </cell>
          <cell r="DJ5371">
            <v>1</v>
          </cell>
          <cell r="DK5371" t="str">
            <v>2014-01</v>
          </cell>
          <cell r="DL5371">
            <v>0.6</v>
          </cell>
          <cell r="DM5371">
            <v>0.4</v>
          </cell>
          <cell r="DN5371" t="str">
            <v>B</v>
          </cell>
          <cell r="DO5371">
            <v>0</v>
          </cell>
          <cell r="DP5371">
            <v>0</v>
          </cell>
          <cell r="DQ5371">
            <v>0</v>
          </cell>
          <cell r="DR5371">
            <v>0.8</v>
          </cell>
          <cell r="DS5371">
            <v>0</v>
          </cell>
          <cell r="DT5371">
            <v>0</v>
          </cell>
          <cell r="DU5371">
            <v>0</v>
          </cell>
          <cell r="DV5371">
            <v>0</v>
          </cell>
          <cell r="DW5371">
            <v>0</v>
          </cell>
          <cell r="DX5371">
            <v>0</v>
          </cell>
          <cell r="DY5371">
            <v>0</v>
          </cell>
          <cell r="DZ5371">
            <v>0</v>
          </cell>
          <cell r="EA5371">
            <v>0</v>
          </cell>
          <cell r="EB5371">
            <v>41543</v>
          </cell>
          <cell r="EC5371" t="str">
            <v>Pete De Martini</v>
          </cell>
          <cell r="ED5371">
            <v>41484</v>
          </cell>
          <cell r="EE5371">
            <v>41540</v>
          </cell>
          <cell r="EG5371" t="str">
            <v>GD.INST.RCDR</v>
          </cell>
          <cell r="EH5371">
            <v>81277</v>
          </cell>
          <cell r="EI5371">
            <v>94025</v>
          </cell>
          <cell r="EJ5371" t="str">
            <v>HIDE</v>
          </cell>
          <cell r="EK5371" t="str">
            <v>Yes</v>
          </cell>
          <cell r="EL5371">
            <v>0</v>
          </cell>
          <cell r="EM5371">
            <v>0</v>
          </cell>
          <cell r="EN5371">
            <v>0</v>
          </cell>
          <cell r="EP5371">
            <v>1.0169999999999999</v>
          </cell>
          <cell r="EQ5371">
            <v>0</v>
          </cell>
          <cell r="ER5371" t="str">
            <v>30983035: SCADA T4 15TH &amp; MIDDLEFIELD ST-1RU-1</v>
          </cell>
          <cell r="ES5371" t="str">
            <v>Pete De Martini</v>
          </cell>
          <cell r="EV5371" t="str">
            <v>YES</v>
          </cell>
          <cell r="EW5371" t="str">
            <v>YES</v>
          </cell>
          <cell r="EX5371" t="str">
            <v>OVER</v>
          </cell>
          <cell r="FA5371" t="str">
            <v>NO</v>
          </cell>
          <cell r="FB5371" t="str">
            <v>OMIT</v>
          </cell>
          <cell r="FC5371" t="str">
            <v>OK</v>
          </cell>
          <cell r="FD5371" t="str">
            <v>Long Cycle</v>
          </cell>
          <cell r="FE5371">
            <v>23.5</v>
          </cell>
          <cell r="FF5371">
            <v>1</v>
          </cell>
          <cell r="FG5371">
            <v>1</v>
          </cell>
        </row>
        <row r="5372">
          <cell r="A5372">
            <v>30983080</v>
          </cell>
          <cell r="C5372">
            <v>41590</v>
          </cell>
          <cell r="D5372">
            <v>41598</v>
          </cell>
          <cell r="E5372">
            <v>0</v>
          </cell>
          <cell r="F5372">
            <v>52620</v>
          </cell>
          <cell r="G5372">
            <v>0</v>
          </cell>
          <cell r="I5372" t="str">
            <v>YES</v>
          </cell>
          <cell r="J5372" t="str">
            <v>30983080-60</v>
          </cell>
          <cell r="K5372" t="str">
            <v>4AC</v>
          </cell>
          <cell r="L5372" t="str">
            <v>4A</v>
          </cell>
          <cell r="M5372" t="str">
            <v>PN</v>
          </cell>
          <cell r="N5372" t="str">
            <v>CC</v>
          </cell>
          <cell r="O5372" t="str">
            <v>NA</v>
          </cell>
          <cell r="P5372" t="str">
            <v>SCADA Type 4 (4AC)</v>
          </cell>
          <cell r="Q5372">
            <v>74591</v>
          </cell>
          <cell r="R5372">
            <v>74591</v>
          </cell>
          <cell r="S5372" t="str">
            <v>K2BB</v>
          </cell>
          <cell r="T5372" t="str">
            <v>Kelle Bobbitt</v>
          </cell>
          <cell r="U5372">
            <v>41639</v>
          </cell>
          <cell r="V5372" t="str">
            <v>Adam Chin</v>
          </cell>
          <cell r="W5372" t="str">
            <v>Herman Donesa Gregorio III</v>
          </cell>
          <cell r="X5372">
            <v>41479</v>
          </cell>
          <cell r="Y5372" t="str">
            <v>SOURCE ERROR</v>
          </cell>
          <cell r="AB5372">
            <v>160</v>
          </cell>
          <cell r="AC5372">
            <v>0</v>
          </cell>
          <cell r="AD5372">
            <v>0</v>
          </cell>
          <cell r="AE5372">
            <v>0</v>
          </cell>
          <cell r="AF5372">
            <v>0</v>
          </cell>
          <cell r="AG5372">
            <v>0</v>
          </cell>
          <cell r="AH5372">
            <v>0</v>
          </cell>
          <cell r="AI5372">
            <v>0</v>
          </cell>
          <cell r="AJ5372">
            <v>0</v>
          </cell>
          <cell r="AK5372">
            <v>0</v>
          </cell>
          <cell r="AL5372">
            <v>0</v>
          </cell>
          <cell r="AM5372">
            <v>0</v>
          </cell>
          <cell r="AN5372">
            <v>0</v>
          </cell>
          <cell r="AO5372">
            <v>0</v>
          </cell>
          <cell r="AP5372">
            <v>0</v>
          </cell>
          <cell r="AQ5372">
            <v>0</v>
          </cell>
          <cell r="AR5372">
            <v>0</v>
          </cell>
          <cell r="AS5372">
            <v>0</v>
          </cell>
          <cell r="AT5372">
            <v>0</v>
          </cell>
          <cell r="AU5372">
            <v>0</v>
          </cell>
          <cell r="AV5372">
            <v>0</v>
          </cell>
          <cell r="AW5372">
            <v>0</v>
          </cell>
          <cell r="AX5372">
            <v>0</v>
          </cell>
          <cell r="AY5372">
            <v>0</v>
          </cell>
          <cell r="AZ5372">
            <v>0</v>
          </cell>
          <cell r="BA5372">
            <v>0</v>
          </cell>
          <cell r="BB5372">
            <v>0</v>
          </cell>
          <cell r="BC5372">
            <v>16</v>
          </cell>
          <cell r="BD5372">
            <v>94531</v>
          </cell>
          <cell r="BE5372">
            <v>41911</v>
          </cell>
          <cell r="BF5372">
            <v>41612</v>
          </cell>
          <cell r="BG5372">
            <v>41590</v>
          </cell>
          <cell r="BH5372" t="str">
            <v>PM</v>
          </cell>
          <cell r="BI5372">
            <v>41589</v>
          </cell>
          <cell r="BJ5372">
            <v>41612</v>
          </cell>
          <cell r="BK5372" t="str">
            <v>4-CONSTRUCTION READY</v>
          </cell>
          <cell r="BL5372" t="str">
            <v>READY</v>
          </cell>
          <cell r="BM5372" t="str">
            <v>Majid J Karam</v>
          </cell>
          <cell r="BN5372">
            <v>1</v>
          </cell>
          <cell r="BO5372">
            <v>2013</v>
          </cell>
          <cell r="BP5372" t="str">
            <v>2013-4</v>
          </cell>
          <cell r="BQ5372">
            <v>0</v>
          </cell>
          <cell r="BR5372">
            <v>0</v>
          </cell>
          <cell r="BS5372">
            <v>0</v>
          </cell>
          <cell r="BU5372">
            <v>74591</v>
          </cell>
          <cell r="BX5372">
            <v>0</v>
          </cell>
          <cell r="BY5372">
            <v>0</v>
          </cell>
          <cell r="BZ5372">
            <v>0</v>
          </cell>
          <cell r="CC5372">
            <v>2013</v>
          </cell>
          <cell r="CD5372" t="str">
            <v>UNSC</v>
          </cell>
          <cell r="CE5372" t="str">
            <v>SCADA T4 ARAGON &amp; EL CAMINO ST-1RU-1</v>
          </cell>
          <cell r="CF5372" t="str">
            <v>2013-11</v>
          </cell>
          <cell r="CG5372" t="e">
            <v>#N/A</v>
          </cell>
          <cell r="CH5372" t="str">
            <v>SAN MATEO COUNTY</v>
          </cell>
          <cell r="CI5372">
            <v>0</v>
          </cell>
          <cell r="CJ5372">
            <v>10</v>
          </cell>
          <cell r="CK5372">
            <v>0</v>
          </cell>
          <cell r="CL5372">
            <v>0.7</v>
          </cell>
          <cell r="CN5372">
            <v>1136</v>
          </cell>
          <cell r="CO5372">
            <v>330</v>
          </cell>
          <cell r="CP5372">
            <v>2959</v>
          </cell>
          <cell r="CR5372">
            <v>15053</v>
          </cell>
          <cell r="CS5372">
            <v>3785</v>
          </cell>
          <cell r="CT5372">
            <v>3730</v>
          </cell>
          <cell r="CV5372">
            <v>12680</v>
          </cell>
          <cell r="CW5372">
            <v>2238</v>
          </cell>
          <cell r="CY5372" t="str">
            <v>SAN MATEO</v>
          </cell>
          <cell r="CZ5372">
            <v>23263</v>
          </cell>
          <cell r="DA5372">
            <v>0</v>
          </cell>
          <cell r="DB5372">
            <v>0</v>
          </cell>
          <cell r="DC5372">
            <v>74590.689700000003</v>
          </cell>
          <cell r="DE5372" t="str">
            <v>Medium</v>
          </cell>
          <cell r="DF5372" t="str">
            <v>JE</v>
          </cell>
          <cell r="DG5372">
            <v>0</v>
          </cell>
          <cell r="DI5372" t="str">
            <v>No</v>
          </cell>
          <cell r="DJ5372">
            <v>1</v>
          </cell>
          <cell r="DK5372" t="str">
            <v>2013-12</v>
          </cell>
          <cell r="DL5372">
            <v>1</v>
          </cell>
          <cell r="DM5372">
            <v>0</v>
          </cell>
          <cell r="DN5372" t="str">
            <v>A</v>
          </cell>
          <cell r="DO5372">
            <v>0</v>
          </cell>
          <cell r="DV5372">
            <v>0</v>
          </cell>
          <cell r="DW5372">
            <v>0</v>
          </cell>
          <cell r="DX5372">
            <v>0</v>
          </cell>
          <cell r="DY5372">
            <v>0</v>
          </cell>
          <cell r="EA5372">
            <v>0</v>
          </cell>
          <cell r="EB5372">
            <v>41479</v>
          </cell>
          <cell r="EC5372" t="str">
            <v>Pete De Martini</v>
          </cell>
          <cell r="ED5372">
            <v>41548</v>
          </cell>
          <cell r="EE5372">
            <v>41550</v>
          </cell>
          <cell r="EG5372" t="str">
            <v>GD.INST.RCDR</v>
          </cell>
          <cell r="EH5372">
            <v>75883</v>
          </cell>
          <cell r="EI5372">
            <v>94402</v>
          </cell>
          <cell r="EJ5372" t="str">
            <v>HIDE</v>
          </cell>
          <cell r="EK5372" t="str">
            <v>Yes</v>
          </cell>
          <cell r="EL5372">
            <v>0</v>
          </cell>
          <cell r="EM5372">
            <v>0</v>
          </cell>
          <cell r="EN5372">
            <v>0</v>
          </cell>
          <cell r="EP5372">
            <v>1.0169999999999999</v>
          </cell>
          <cell r="EQ5372">
            <v>0</v>
          </cell>
          <cell r="ER5372" t="str">
            <v>30983080: SCADA T4 ARAGON &amp; EL CAMINO ST-1RU-1</v>
          </cell>
          <cell r="ES5372" t="str">
            <v>Pete De Martini</v>
          </cell>
          <cell r="EV5372" t="str">
            <v>YES</v>
          </cell>
          <cell r="EW5372" t="str">
            <v>YES</v>
          </cell>
          <cell r="EX5372" t="str">
            <v>OVER</v>
          </cell>
          <cell r="FA5372" t="str">
            <v>NO</v>
          </cell>
          <cell r="FB5372" t="str">
            <v>OMIT</v>
          </cell>
          <cell r="FC5372" t="str">
            <v>OK</v>
          </cell>
          <cell r="FD5372" t="str">
            <v>Long Cycle</v>
          </cell>
          <cell r="FE5372">
            <v>194.5</v>
          </cell>
          <cell r="FF5372">
            <v>1</v>
          </cell>
          <cell r="FG5372">
            <v>1</v>
          </cell>
        </row>
        <row r="5373">
          <cell r="A5373">
            <v>30983081</v>
          </cell>
          <cell r="C5373">
            <v>41627</v>
          </cell>
          <cell r="D5373">
            <v>41638</v>
          </cell>
          <cell r="E5373">
            <v>0</v>
          </cell>
          <cell r="F5373">
            <v>61199</v>
          </cell>
          <cell r="G5373">
            <v>0</v>
          </cell>
          <cell r="I5373" t="str">
            <v>YES</v>
          </cell>
          <cell r="J5373" t="str">
            <v>30983081-60</v>
          </cell>
          <cell r="K5373" t="str">
            <v>4AC</v>
          </cell>
          <cell r="L5373" t="str">
            <v>4A</v>
          </cell>
          <cell r="M5373" t="str">
            <v>PN</v>
          </cell>
          <cell r="N5373" t="str">
            <v>CC</v>
          </cell>
          <cell r="O5373" t="str">
            <v>NA</v>
          </cell>
          <cell r="P5373" t="str">
            <v>SCADA Type 4 (4AC)</v>
          </cell>
          <cell r="Q5373">
            <v>79012</v>
          </cell>
          <cell r="R5373">
            <v>79012</v>
          </cell>
          <cell r="S5373" t="str">
            <v>K2BB</v>
          </cell>
          <cell r="T5373" t="str">
            <v>Kelle Bobbitt</v>
          </cell>
          <cell r="U5373">
            <v>41639</v>
          </cell>
          <cell r="V5373" t="str">
            <v>Adam Chin</v>
          </cell>
          <cell r="W5373" t="str">
            <v>Herman Donesa Gregorio III</v>
          </cell>
          <cell r="X5373">
            <v>41479</v>
          </cell>
          <cell r="Y5373" t="str">
            <v>SOURCE ERROR</v>
          </cell>
          <cell r="AB5373">
            <v>160</v>
          </cell>
          <cell r="AC5373">
            <v>0</v>
          </cell>
          <cell r="AD5373">
            <v>0</v>
          </cell>
          <cell r="AE5373">
            <v>0</v>
          </cell>
          <cell r="AF5373">
            <v>0</v>
          </cell>
          <cell r="AG5373">
            <v>0</v>
          </cell>
          <cell r="AH5373">
            <v>0</v>
          </cell>
          <cell r="AI5373">
            <v>0</v>
          </cell>
          <cell r="AJ5373">
            <v>0</v>
          </cell>
          <cell r="AK5373">
            <v>0</v>
          </cell>
          <cell r="AL5373">
            <v>0</v>
          </cell>
          <cell r="AM5373">
            <v>0</v>
          </cell>
          <cell r="AN5373">
            <v>0</v>
          </cell>
          <cell r="AO5373">
            <v>0</v>
          </cell>
          <cell r="AP5373">
            <v>0</v>
          </cell>
          <cell r="AQ5373">
            <v>0</v>
          </cell>
          <cell r="AR5373">
            <v>0</v>
          </cell>
          <cell r="AS5373">
            <v>0</v>
          </cell>
          <cell r="AT5373">
            <v>0</v>
          </cell>
          <cell r="AU5373">
            <v>0</v>
          </cell>
          <cell r="AV5373">
            <v>0</v>
          </cell>
          <cell r="AW5373">
            <v>0</v>
          </cell>
          <cell r="AX5373">
            <v>0</v>
          </cell>
          <cell r="AY5373">
            <v>0</v>
          </cell>
          <cell r="AZ5373">
            <v>0</v>
          </cell>
          <cell r="BA5373">
            <v>0</v>
          </cell>
          <cell r="BB5373">
            <v>0</v>
          </cell>
          <cell r="BC5373">
            <v>16</v>
          </cell>
          <cell r="BD5373">
            <v>126162</v>
          </cell>
          <cell r="BE5373">
            <v>64962</v>
          </cell>
          <cell r="BF5373">
            <v>41647</v>
          </cell>
          <cell r="BG5373">
            <v>41627</v>
          </cell>
          <cell r="BH5373" t="str">
            <v>PM</v>
          </cell>
          <cell r="BI5373">
            <v>41626</v>
          </cell>
          <cell r="BJ5373">
            <v>41647</v>
          </cell>
          <cell r="BK5373" t="str">
            <v>6-CLOSEOUT</v>
          </cell>
          <cell r="BL5373" t="str">
            <v>READY</v>
          </cell>
          <cell r="BM5373" t="str">
            <v>Majid J Karam</v>
          </cell>
          <cell r="BN5373">
            <v>1</v>
          </cell>
          <cell r="BO5373">
            <v>2013</v>
          </cell>
          <cell r="BP5373" t="str">
            <v>2013-4</v>
          </cell>
          <cell r="BQ5373">
            <v>0</v>
          </cell>
          <cell r="BR5373">
            <v>0</v>
          </cell>
          <cell r="BS5373">
            <v>0</v>
          </cell>
          <cell r="BU5373">
            <v>79012</v>
          </cell>
          <cell r="BX5373">
            <v>0</v>
          </cell>
          <cell r="BY5373">
            <v>0</v>
          </cell>
          <cell r="BZ5373">
            <v>0</v>
          </cell>
          <cell r="CC5373">
            <v>2013</v>
          </cell>
          <cell r="CD5373" t="str">
            <v>DOCC</v>
          </cell>
          <cell r="CE5373" t="str">
            <v>OCG SCADA T4 20TH &amp; ISABELLE ST-1RU-1</v>
          </cell>
          <cell r="CF5373" t="str">
            <v>2013-12</v>
          </cell>
          <cell r="CH5373" t="str">
            <v>SAN MATEO COUNTY</v>
          </cell>
          <cell r="CI5373">
            <v>-3</v>
          </cell>
          <cell r="CJ5373">
            <v>10</v>
          </cell>
          <cell r="CK5373">
            <v>0</v>
          </cell>
          <cell r="CL5373">
            <v>0.7</v>
          </cell>
          <cell r="CM5373">
            <v>16055</v>
          </cell>
          <cell r="CN5373">
            <v>1246</v>
          </cell>
          <cell r="CO5373">
            <v>3968</v>
          </cell>
          <cell r="CP5373">
            <v>13010</v>
          </cell>
          <cell r="CQ5373">
            <v>2233</v>
          </cell>
          <cell r="CR5373">
            <v>22713</v>
          </cell>
          <cell r="CS5373">
            <v>5737</v>
          </cell>
          <cell r="CY5373" t="str">
            <v>SAN MATEO</v>
          </cell>
          <cell r="CZ5373">
            <v>64962</v>
          </cell>
          <cell r="DA5373">
            <v>0</v>
          </cell>
          <cell r="DB5373">
            <v>0</v>
          </cell>
          <cell r="DC5373">
            <v>79012.279599999907</v>
          </cell>
          <cell r="DE5373" t="str">
            <v>Medium</v>
          </cell>
          <cell r="DF5373" t="str">
            <v>JE</v>
          </cell>
          <cell r="DG5373">
            <v>0</v>
          </cell>
          <cell r="DI5373" t="str">
            <v>No</v>
          </cell>
          <cell r="DJ5373">
            <v>3</v>
          </cell>
          <cell r="DK5373" t="str">
            <v>2014-01</v>
          </cell>
          <cell r="DL5373">
            <v>0.61899999999999999</v>
          </cell>
          <cell r="DM5373">
            <v>0.38100000000000001</v>
          </cell>
          <cell r="DN5373" t="str">
            <v>B</v>
          </cell>
          <cell r="DO5373">
            <v>0</v>
          </cell>
          <cell r="DP5373">
            <v>0</v>
          </cell>
          <cell r="DQ5373">
            <v>0</v>
          </cell>
          <cell r="DR5373">
            <v>0</v>
          </cell>
          <cell r="DS5373">
            <v>2.87</v>
          </cell>
          <cell r="DT5373">
            <v>0</v>
          </cell>
          <cell r="DU5373">
            <v>0</v>
          </cell>
          <cell r="DV5373">
            <v>0</v>
          </cell>
          <cell r="DW5373">
            <v>0</v>
          </cell>
          <cell r="DX5373">
            <v>0</v>
          </cell>
          <cell r="DY5373">
            <v>0</v>
          </cell>
          <cell r="DZ5373">
            <v>0</v>
          </cell>
          <cell r="EA5373">
            <v>0</v>
          </cell>
          <cell r="EB5373">
            <v>41479</v>
          </cell>
          <cell r="EC5373" t="str">
            <v>Pete De Martini</v>
          </cell>
          <cell r="ED5373">
            <v>41548</v>
          </cell>
          <cell r="EE5373">
            <v>41550</v>
          </cell>
          <cell r="EG5373" t="str">
            <v>GD.INST.RCDR</v>
          </cell>
          <cell r="EH5373">
            <v>126162</v>
          </cell>
          <cell r="EI5373">
            <v>94404</v>
          </cell>
          <cell r="EJ5373" t="str">
            <v>HIDE</v>
          </cell>
          <cell r="EK5373" t="str">
            <v>Yes</v>
          </cell>
          <cell r="EL5373">
            <v>0</v>
          </cell>
          <cell r="EM5373">
            <v>0</v>
          </cell>
          <cell r="EN5373">
            <v>0</v>
          </cell>
          <cell r="EP5373">
            <v>1.597</v>
          </cell>
          <cell r="EQ5373">
            <v>0</v>
          </cell>
          <cell r="ER5373" t="str">
            <v>30983081: OCG SCADA T4 20TH &amp; ISABELLE ST-1RU-1</v>
          </cell>
          <cell r="ES5373" t="str">
            <v>Pete De Martini</v>
          </cell>
          <cell r="EU5373">
            <v>41739</v>
          </cell>
          <cell r="EV5373" t="str">
            <v>YES</v>
          </cell>
          <cell r="EW5373" t="str">
            <v>YES</v>
          </cell>
          <cell r="EX5373" t="str">
            <v>OVER</v>
          </cell>
          <cell r="FA5373" t="str">
            <v>NO</v>
          </cell>
          <cell r="FB5373" t="str">
            <v>OMIT</v>
          </cell>
          <cell r="FC5373" t="str">
            <v>OK</v>
          </cell>
          <cell r="FD5373" t="str">
            <v>Long Cycle</v>
          </cell>
          <cell r="FE5373">
            <v>256</v>
          </cell>
          <cell r="FF5373">
            <v>1</v>
          </cell>
          <cell r="FG5373">
            <v>1</v>
          </cell>
        </row>
        <row r="5374">
          <cell r="A5374">
            <v>30983082</v>
          </cell>
          <cell r="C5374">
            <v>41585</v>
          </cell>
          <cell r="D5374">
            <v>41593</v>
          </cell>
          <cell r="E5374">
            <v>0</v>
          </cell>
          <cell r="F5374">
            <v>29695</v>
          </cell>
          <cell r="G5374">
            <v>0</v>
          </cell>
          <cell r="I5374" t="str">
            <v>YES</v>
          </cell>
          <cell r="J5374" t="str">
            <v>30983082-</v>
          </cell>
          <cell r="K5374" t="str">
            <v>4AC</v>
          </cell>
          <cell r="L5374" t="str">
            <v>4A</v>
          </cell>
          <cell r="M5374" t="str">
            <v>PN</v>
          </cell>
          <cell r="N5374" t="str">
            <v>CC</v>
          </cell>
          <cell r="P5374" t="str">
            <v>SCADA Type 4 (4AC)</v>
          </cell>
          <cell r="Q5374">
            <v>73471</v>
          </cell>
          <cell r="S5374" t="str">
            <v>K2BB</v>
          </cell>
          <cell r="T5374" t="str">
            <v>Kelle Bobbitt</v>
          </cell>
          <cell r="U5374">
            <v>41639</v>
          </cell>
          <cell r="Y5374" t="str">
            <v>SOURCE ERROR</v>
          </cell>
          <cell r="AC5374">
            <v>0</v>
          </cell>
          <cell r="AD5374">
            <v>0</v>
          </cell>
          <cell r="AE5374">
            <v>0</v>
          </cell>
          <cell r="AF5374">
            <v>0</v>
          </cell>
          <cell r="AG5374">
            <v>0</v>
          </cell>
          <cell r="AH5374">
            <v>0</v>
          </cell>
          <cell r="AI5374">
            <v>0</v>
          </cell>
          <cell r="AJ5374">
            <v>0</v>
          </cell>
          <cell r="AK5374">
            <v>0</v>
          </cell>
          <cell r="AL5374">
            <v>0</v>
          </cell>
          <cell r="AM5374">
            <v>0</v>
          </cell>
          <cell r="AN5374">
            <v>0</v>
          </cell>
          <cell r="AO5374">
            <v>0</v>
          </cell>
          <cell r="AP5374">
            <v>0</v>
          </cell>
          <cell r="AQ5374">
            <v>0</v>
          </cell>
          <cell r="AR5374">
            <v>0</v>
          </cell>
          <cell r="AS5374">
            <v>0</v>
          </cell>
          <cell r="AT5374">
            <v>0</v>
          </cell>
          <cell r="AU5374">
            <v>0</v>
          </cell>
          <cell r="AV5374">
            <v>0</v>
          </cell>
          <cell r="AW5374">
            <v>0</v>
          </cell>
          <cell r="AX5374">
            <v>0</v>
          </cell>
          <cell r="AY5374">
            <v>0</v>
          </cell>
          <cell r="AZ5374">
            <v>0</v>
          </cell>
          <cell r="BA5374">
            <v>0</v>
          </cell>
          <cell r="BB5374">
            <v>0</v>
          </cell>
          <cell r="BD5374">
            <v>78273</v>
          </cell>
          <cell r="BE5374">
            <v>48578</v>
          </cell>
          <cell r="BF5374">
            <v>41612</v>
          </cell>
          <cell r="BG5374">
            <v>41585</v>
          </cell>
          <cell r="BH5374" t="str">
            <v>PM</v>
          </cell>
          <cell r="BI5374">
            <v>41584</v>
          </cell>
          <cell r="BJ5374">
            <v>41612</v>
          </cell>
          <cell r="BK5374" t="str">
            <v>6-CLOSEOUT</v>
          </cell>
          <cell r="BL5374" t="str">
            <v>READY</v>
          </cell>
          <cell r="BM5374" t="str">
            <v>Majid J Karam</v>
          </cell>
          <cell r="BN5374">
            <v>1</v>
          </cell>
          <cell r="BO5374">
            <v>2013</v>
          </cell>
          <cell r="BP5374" t="str">
            <v>2013-4</v>
          </cell>
          <cell r="BQ5374">
            <v>0</v>
          </cell>
          <cell r="BR5374">
            <v>0</v>
          </cell>
          <cell r="BS5374">
            <v>0</v>
          </cell>
          <cell r="BU5374">
            <v>73471</v>
          </cell>
          <cell r="BX5374">
            <v>0</v>
          </cell>
          <cell r="BY5374">
            <v>0</v>
          </cell>
          <cell r="BZ5374">
            <v>0</v>
          </cell>
          <cell r="CC5374">
            <v>2013</v>
          </cell>
          <cell r="CD5374" t="str">
            <v>FICL</v>
          </cell>
          <cell r="CE5374" t="str">
            <v>OCG SCADA T4 BOREL &amp; EL CAMINO ST-1RU-1</v>
          </cell>
          <cell r="CF5374" t="str">
            <v>2013-11</v>
          </cell>
          <cell r="CG5374" t="e">
            <v>#N/A</v>
          </cell>
          <cell r="CH5374" t="str">
            <v>SAN MATEO COUNTY</v>
          </cell>
          <cell r="CI5374">
            <v>0</v>
          </cell>
          <cell r="CJ5374">
            <v>3</v>
          </cell>
          <cell r="CK5374">
            <v>0</v>
          </cell>
          <cell r="CL5374">
            <v>0.9</v>
          </cell>
          <cell r="CM5374">
            <v>28</v>
          </cell>
          <cell r="CN5374">
            <v>890</v>
          </cell>
          <cell r="CO5374">
            <v>1127</v>
          </cell>
          <cell r="CP5374">
            <v>5118</v>
          </cell>
          <cell r="CQ5374">
            <v>6933</v>
          </cell>
          <cell r="CR5374">
            <v>17791</v>
          </cell>
          <cell r="CS5374">
            <v>16690</v>
          </cell>
          <cell r="CY5374" t="str">
            <v>SAN MATEO</v>
          </cell>
          <cell r="CZ5374">
            <v>48578</v>
          </cell>
          <cell r="DA5374">
            <v>0</v>
          </cell>
          <cell r="DB5374">
            <v>0</v>
          </cell>
          <cell r="DC5374">
            <v>73471.207299999907</v>
          </cell>
          <cell r="DE5374" t="str">
            <v>Medium</v>
          </cell>
          <cell r="DF5374" t="str">
            <v>JE</v>
          </cell>
          <cell r="DG5374">
            <v>0</v>
          </cell>
          <cell r="DI5374" t="str">
            <v>No</v>
          </cell>
          <cell r="DJ5374">
            <v>0</v>
          </cell>
          <cell r="DK5374" t="str">
            <v>2013-12</v>
          </cell>
          <cell r="DL5374">
            <v>1</v>
          </cell>
          <cell r="DM5374">
            <v>0</v>
          </cell>
          <cell r="DN5374" t="str">
            <v>A</v>
          </cell>
          <cell r="DO5374">
            <v>0</v>
          </cell>
          <cell r="DV5374">
            <v>0</v>
          </cell>
          <cell r="DW5374">
            <v>0</v>
          </cell>
          <cell r="DX5374">
            <v>0</v>
          </cell>
          <cell r="DY5374">
            <v>0</v>
          </cell>
          <cell r="EA5374">
            <v>0</v>
          </cell>
          <cell r="EB5374">
            <v>41479</v>
          </cell>
          <cell r="EC5374" t="str">
            <v>Pete De Martini</v>
          </cell>
          <cell r="EG5374" t="str">
            <v>GD.INST.RCDR</v>
          </cell>
          <cell r="EH5374">
            <v>78273</v>
          </cell>
          <cell r="EI5374">
            <v>94404</v>
          </cell>
          <cell r="EJ5374" t="str">
            <v>HIDE</v>
          </cell>
          <cell r="EK5374" t="str">
            <v>Yes</v>
          </cell>
          <cell r="EL5374">
            <v>0</v>
          </cell>
          <cell r="EM5374">
            <v>0</v>
          </cell>
          <cell r="EN5374">
            <v>0</v>
          </cell>
          <cell r="EP5374">
            <v>1.0649999999999999</v>
          </cell>
          <cell r="EQ5374">
            <v>0</v>
          </cell>
          <cell r="ER5374" t="str">
            <v>30983082: OCG SCADA T4 BOREL &amp; EL CAMINO ST-1RU-1</v>
          </cell>
          <cell r="ES5374" t="str">
            <v>Pete De Martini</v>
          </cell>
          <cell r="EU5374">
            <v>41753</v>
          </cell>
          <cell r="EV5374" t="str">
            <v>YES</v>
          </cell>
          <cell r="EW5374" t="str">
            <v>YES</v>
          </cell>
          <cell r="EX5374" t="str">
            <v>OVER</v>
          </cell>
          <cell r="FA5374" t="str">
            <v>NO</v>
          </cell>
          <cell r="FB5374" t="str">
            <v>OMIT</v>
          </cell>
          <cell r="FC5374" t="str">
            <v>OK</v>
          </cell>
          <cell r="FD5374" t="str">
            <v>Long Cycle</v>
          </cell>
          <cell r="FE5374">
            <v>120.25</v>
          </cell>
          <cell r="FF5374">
            <v>1</v>
          </cell>
          <cell r="FG5374">
            <v>1</v>
          </cell>
        </row>
        <row r="5375">
          <cell r="A5375">
            <v>30983083</v>
          </cell>
          <cell r="C5375">
            <v>41596</v>
          </cell>
          <cell r="D5375">
            <v>41600</v>
          </cell>
          <cell r="E5375">
            <v>0</v>
          </cell>
          <cell r="F5375">
            <v>50875</v>
          </cell>
          <cell r="G5375">
            <v>0</v>
          </cell>
          <cell r="I5375" t="str">
            <v>YES</v>
          </cell>
          <cell r="J5375" t="str">
            <v>30983083-</v>
          </cell>
          <cell r="K5375" t="str">
            <v>4AC</v>
          </cell>
          <cell r="L5375" t="str">
            <v>4A</v>
          </cell>
          <cell r="M5375" t="str">
            <v>PN</v>
          </cell>
          <cell r="N5375" t="str">
            <v>CC</v>
          </cell>
          <cell r="P5375" t="str">
            <v>SCADA Type 4 (4AC)</v>
          </cell>
          <cell r="Q5375">
            <v>75758</v>
          </cell>
          <cell r="S5375" t="str">
            <v>K2BB</v>
          </cell>
          <cell r="T5375" t="str">
            <v>Kelle Bobbitt</v>
          </cell>
          <cell r="U5375">
            <v>41639</v>
          </cell>
          <cell r="Y5375" t="str">
            <v>SOURCE ERROR</v>
          </cell>
          <cell r="AC5375">
            <v>0</v>
          </cell>
          <cell r="AD5375">
            <v>0</v>
          </cell>
          <cell r="AE5375">
            <v>0</v>
          </cell>
          <cell r="AF5375">
            <v>0</v>
          </cell>
          <cell r="AG5375">
            <v>0</v>
          </cell>
          <cell r="AH5375">
            <v>0</v>
          </cell>
          <cell r="AI5375">
            <v>0</v>
          </cell>
          <cell r="AJ5375">
            <v>0</v>
          </cell>
          <cell r="AK5375">
            <v>0</v>
          </cell>
          <cell r="AL5375">
            <v>0</v>
          </cell>
          <cell r="AM5375">
            <v>0</v>
          </cell>
          <cell r="AN5375">
            <v>0</v>
          </cell>
          <cell r="AO5375">
            <v>0</v>
          </cell>
          <cell r="AP5375">
            <v>0</v>
          </cell>
          <cell r="AQ5375">
            <v>0</v>
          </cell>
          <cell r="AR5375">
            <v>0</v>
          </cell>
          <cell r="AS5375">
            <v>0</v>
          </cell>
          <cell r="AT5375">
            <v>0</v>
          </cell>
          <cell r="AU5375">
            <v>0</v>
          </cell>
          <cell r="AV5375">
            <v>0</v>
          </cell>
          <cell r="AW5375">
            <v>0</v>
          </cell>
          <cell r="AX5375">
            <v>0</v>
          </cell>
          <cell r="AY5375">
            <v>0</v>
          </cell>
          <cell r="AZ5375">
            <v>0</v>
          </cell>
          <cell r="BA5375">
            <v>0</v>
          </cell>
          <cell r="BB5375">
            <v>0</v>
          </cell>
          <cell r="BD5375">
            <v>96044</v>
          </cell>
          <cell r="BE5375">
            <v>45169</v>
          </cell>
          <cell r="BF5375">
            <v>41614</v>
          </cell>
          <cell r="BG5375">
            <v>41596</v>
          </cell>
          <cell r="BH5375" t="str">
            <v>PM</v>
          </cell>
          <cell r="BI5375">
            <v>41593</v>
          </cell>
          <cell r="BJ5375">
            <v>41614</v>
          </cell>
          <cell r="BK5375" t="str">
            <v>6-CLOSEOUT</v>
          </cell>
          <cell r="BL5375" t="str">
            <v>READY</v>
          </cell>
          <cell r="BM5375" t="str">
            <v>Majid J Karam</v>
          </cell>
          <cell r="BN5375">
            <v>1</v>
          </cell>
          <cell r="BO5375">
            <v>2013</v>
          </cell>
          <cell r="BP5375" t="str">
            <v>2013-4</v>
          </cell>
          <cell r="BQ5375">
            <v>0</v>
          </cell>
          <cell r="BR5375">
            <v>0</v>
          </cell>
          <cell r="BS5375">
            <v>0</v>
          </cell>
          <cell r="BU5375">
            <v>75758</v>
          </cell>
          <cell r="BX5375">
            <v>0</v>
          </cell>
          <cell r="BY5375">
            <v>0</v>
          </cell>
          <cell r="BZ5375">
            <v>0</v>
          </cell>
          <cell r="CC5375">
            <v>2013</v>
          </cell>
          <cell r="CD5375" t="str">
            <v>FICL</v>
          </cell>
          <cell r="CE5375" t="str">
            <v>OCG SCADA T4 27TH &amp; EL CAMINO REAL ST-1R</v>
          </cell>
          <cell r="CF5375" t="str">
            <v>2013-11</v>
          </cell>
          <cell r="CG5375" t="e">
            <v>#N/A</v>
          </cell>
          <cell r="CH5375" t="str">
            <v>SAN MATEO COUNTY</v>
          </cell>
          <cell r="CI5375">
            <v>0</v>
          </cell>
          <cell r="CJ5375">
            <v>3</v>
          </cell>
          <cell r="CK5375">
            <v>0</v>
          </cell>
          <cell r="CL5375">
            <v>0.6</v>
          </cell>
          <cell r="CN5375">
            <v>1834</v>
          </cell>
          <cell r="CO5375">
            <v>3625</v>
          </cell>
          <cell r="CP5375">
            <v>9389</v>
          </cell>
          <cell r="CQ5375">
            <v>8832</v>
          </cell>
          <cell r="CR5375">
            <v>17791</v>
          </cell>
          <cell r="CS5375">
            <v>3698</v>
          </cell>
          <cell r="CY5375" t="str">
            <v>SAN MATEO</v>
          </cell>
          <cell r="CZ5375">
            <v>45169</v>
          </cell>
          <cell r="DA5375">
            <v>0</v>
          </cell>
          <cell r="DB5375">
            <v>0</v>
          </cell>
          <cell r="DC5375">
            <v>75758.1829</v>
          </cell>
          <cell r="DE5375" t="str">
            <v>Medium</v>
          </cell>
          <cell r="DF5375" t="str">
            <v>JE</v>
          </cell>
          <cell r="DG5375">
            <v>0</v>
          </cell>
          <cell r="DI5375" t="str">
            <v>No</v>
          </cell>
          <cell r="DJ5375">
            <v>0</v>
          </cell>
          <cell r="DK5375" t="str">
            <v>2013-12</v>
          </cell>
          <cell r="DL5375">
            <v>1</v>
          </cell>
          <cell r="DM5375">
            <v>0</v>
          </cell>
          <cell r="DN5375" t="str">
            <v>A</v>
          </cell>
          <cell r="DO5375">
            <v>0</v>
          </cell>
          <cell r="DV5375">
            <v>0</v>
          </cell>
          <cell r="DW5375">
            <v>0</v>
          </cell>
          <cell r="DX5375">
            <v>0</v>
          </cell>
          <cell r="DY5375">
            <v>0</v>
          </cell>
          <cell r="EA5375">
            <v>0</v>
          </cell>
          <cell r="EB5375">
            <v>41479</v>
          </cell>
          <cell r="EC5375" t="str">
            <v>Pete De Martini</v>
          </cell>
          <cell r="EG5375" t="str">
            <v>GD.INST.RCDR</v>
          </cell>
          <cell r="EH5375">
            <v>96044</v>
          </cell>
          <cell r="EI5375">
            <v>94404</v>
          </cell>
          <cell r="EJ5375" t="str">
            <v>HIDE</v>
          </cell>
          <cell r="EK5375" t="str">
            <v>Yes</v>
          </cell>
          <cell r="EL5375">
            <v>0</v>
          </cell>
          <cell r="EM5375">
            <v>0</v>
          </cell>
          <cell r="EN5375">
            <v>0</v>
          </cell>
          <cell r="EP5375">
            <v>1.268</v>
          </cell>
          <cell r="EQ5375">
            <v>0</v>
          </cell>
          <cell r="ER5375" t="str">
            <v>30983083: OCG SCADA T4 27TH &amp; EL CAMINO REAL ST-1R</v>
          </cell>
          <cell r="ES5375" t="str">
            <v>Pete De Martini</v>
          </cell>
          <cell r="EU5375">
            <v>41759</v>
          </cell>
          <cell r="EV5375" t="str">
            <v>YES</v>
          </cell>
          <cell r="EW5375" t="str">
            <v>YES</v>
          </cell>
          <cell r="EX5375" t="str">
            <v>OVER</v>
          </cell>
          <cell r="FA5375" t="str">
            <v>NO</v>
          </cell>
          <cell r="FB5375" t="str">
            <v>OMIT</v>
          </cell>
          <cell r="FC5375" t="str">
            <v>OK</v>
          </cell>
          <cell r="FD5375" t="str">
            <v>Long Cycle</v>
          </cell>
          <cell r="FE5375">
            <v>227.25</v>
          </cell>
          <cell r="FF5375">
            <v>1</v>
          </cell>
          <cell r="FG5375">
            <v>1</v>
          </cell>
        </row>
        <row r="5376">
          <cell r="A5376">
            <v>30983084</v>
          </cell>
          <cell r="C5376">
            <v>41610</v>
          </cell>
          <cell r="D5376">
            <v>41614</v>
          </cell>
          <cell r="E5376">
            <v>0</v>
          </cell>
          <cell r="F5376">
            <v>44060</v>
          </cell>
          <cell r="G5376">
            <v>0</v>
          </cell>
          <cell r="I5376" t="str">
            <v>YES</v>
          </cell>
          <cell r="J5376" t="str">
            <v>30983084-</v>
          </cell>
          <cell r="K5376" t="str">
            <v>4AC</v>
          </cell>
          <cell r="L5376" t="str">
            <v>4A</v>
          </cell>
          <cell r="M5376" t="str">
            <v>PN</v>
          </cell>
          <cell r="N5376" t="str">
            <v>CC</v>
          </cell>
          <cell r="P5376" t="str">
            <v>SCADA Type 4 (4AC)</v>
          </cell>
          <cell r="Q5376">
            <v>76599</v>
          </cell>
          <cell r="S5376" t="str">
            <v>K2BB</v>
          </cell>
          <cell r="T5376" t="str">
            <v>Kelle Bobbitt</v>
          </cell>
          <cell r="U5376">
            <v>41639</v>
          </cell>
          <cell r="Y5376" t="str">
            <v>SOURCE ERROR</v>
          </cell>
          <cell r="AC5376">
            <v>0</v>
          </cell>
          <cell r="AD5376">
            <v>0</v>
          </cell>
          <cell r="AE5376">
            <v>0</v>
          </cell>
          <cell r="AF5376">
            <v>0</v>
          </cell>
          <cell r="AG5376">
            <v>0</v>
          </cell>
          <cell r="AH5376">
            <v>0</v>
          </cell>
          <cell r="AI5376">
            <v>0</v>
          </cell>
          <cell r="AJ5376">
            <v>0</v>
          </cell>
          <cell r="AK5376">
            <v>0</v>
          </cell>
          <cell r="AL5376">
            <v>0</v>
          </cell>
          <cell r="AM5376">
            <v>0</v>
          </cell>
          <cell r="AN5376">
            <v>0</v>
          </cell>
          <cell r="AO5376">
            <v>0</v>
          </cell>
          <cell r="AP5376">
            <v>0</v>
          </cell>
          <cell r="AQ5376">
            <v>0</v>
          </cell>
          <cell r="AR5376">
            <v>0</v>
          </cell>
          <cell r="AS5376">
            <v>0</v>
          </cell>
          <cell r="AT5376">
            <v>0</v>
          </cell>
          <cell r="AU5376">
            <v>0</v>
          </cell>
          <cell r="AV5376">
            <v>0</v>
          </cell>
          <cell r="AW5376">
            <v>0</v>
          </cell>
          <cell r="AX5376">
            <v>0</v>
          </cell>
          <cell r="AY5376">
            <v>0</v>
          </cell>
          <cell r="AZ5376">
            <v>0</v>
          </cell>
          <cell r="BA5376">
            <v>0</v>
          </cell>
          <cell r="BB5376">
            <v>0</v>
          </cell>
          <cell r="BD5376">
            <v>76272</v>
          </cell>
          <cell r="BE5376">
            <v>32212</v>
          </cell>
          <cell r="BF5376">
            <v>41638</v>
          </cell>
          <cell r="BG5376">
            <v>41610</v>
          </cell>
          <cell r="BH5376" t="str">
            <v>PM</v>
          </cell>
          <cell r="BI5376">
            <v>41607</v>
          </cell>
          <cell r="BJ5376">
            <v>41621</v>
          </cell>
          <cell r="BK5376" t="str">
            <v>6-CLOSEOUT</v>
          </cell>
          <cell r="BL5376" t="str">
            <v>READY</v>
          </cell>
          <cell r="BM5376" t="str">
            <v>Majid J Karam</v>
          </cell>
          <cell r="BN5376">
            <v>1</v>
          </cell>
          <cell r="BO5376">
            <v>2013</v>
          </cell>
          <cell r="BP5376" t="str">
            <v>2013-4</v>
          </cell>
          <cell r="BQ5376">
            <v>0</v>
          </cell>
          <cell r="BR5376">
            <v>0</v>
          </cell>
          <cell r="BS5376">
            <v>0</v>
          </cell>
          <cell r="BU5376">
            <v>76599</v>
          </cell>
          <cell r="BX5376">
            <v>0</v>
          </cell>
          <cell r="BY5376">
            <v>0</v>
          </cell>
          <cell r="BZ5376">
            <v>0</v>
          </cell>
          <cell r="CC5376">
            <v>2013</v>
          </cell>
          <cell r="CD5376" t="str">
            <v>FICL</v>
          </cell>
          <cell r="CE5376" t="str">
            <v>OCG SCADA T4 39TH &amp; EL CAMINO ST-1RU-1</v>
          </cell>
          <cell r="CF5376" t="str">
            <v>2013-11</v>
          </cell>
          <cell r="CG5376" t="e">
            <v>#N/A</v>
          </cell>
          <cell r="CH5376" t="str">
            <v>SAN MATEO COUNTY</v>
          </cell>
          <cell r="CI5376">
            <v>-1</v>
          </cell>
          <cell r="CJ5376">
            <v>10</v>
          </cell>
          <cell r="CK5376">
            <v>0</v>
          </cell>
          <cell r="CL5376">
            <v>0.9</v>
          </cell>
          <cell r="CM5376">
            <v>232</v>
          </cell>
          <cell r="CN5376">
            <v>1293</v>
          </cell>
          <cell r="CO5376">
            <v>1081</v>
          </cell>
          <cell r="CP5376">
            <v>5968</v>
          </cell>
          <cell r="CQ5376">
            <v>3201</v>
          </cell>
          <cell r="CR5376">
            <v>17637</v>
          </cell>
          <cell r="CS5376">
            <v>2801</v>
          </cell>
          <cell r="CY5376" t="str">
            <v>SAN MATEO</v>
          </cell>
          <cell r="CZ5376">
            <v>32212</v>
          </cell>
          <cell r="DA5376">
            <v>0</v>
          </cell>
          <cell r="DB5376">
            <v>0</v>
          </cell>
          <cell r="DC5376">
            <v>76598.612899999905</v>
          </cell>
          <cell r="DE5376" t="str">
            <v>Medium</v>
          </cell>
          <cell r="DF5376" t="str">
            <v>JE</v>
          </cell>
          <cell r="DG5376">
            <v>0</v>
          </cell>
          <cell r="DI5376" t="str">
            <v>No</v>
          </cell>
          <cell r="DJ5376">
            <v>1</v>
          </cell>
          <cell r="DK5376" t="str">
            <v>2013-12</v>
          </cell>
          <cell r="DL5376">
            <v>1</v>
          </cell>
          <cell r="DM5376">
            <v>0</v>
          </cell>
          <cell r="DN5376" t="str">
            <v>A</v>
          </cell>
          <cell r="DO5376">
            <v>0</v>
          </cell>
          <cell r="DP5376">
            <v>0</v>
          </cell>
          <cell r="DQ5376">
            <v>0</v>
          </cell>
          <cell r="DR5376">
            <v>0</v>
          </cell>
          <cell r="DS5376">
            <v>0</v>
          </cell>
          <cell r="DT5376">
            <v>0</v>
          </cell>
          <cell r="DU5376">
            <v>1</v>
          </cell>
          <cell r="DV5376">
            <v>0</v>
          </cell>
          <cell r="DW5376">
            <v>0</v>
          </cell>
          <cell r="DX5376">
            <v>0</v>
          </cell>
          <cell r="DY5376">
            <v>0</v>
          </cell>
          <cell r="DZ5376">
            <v>0</v>
          </cell>
          <cell r="EA5376">
            <v>0</v>
          </cell>
          <cell r="EB5376">
            <v>41486</v>
          </cell>
          <cell r="EC5376" t="str">
            <v>Pete De Martini</v>
          </cell>
          <cell r="EG5376" t="str">
            <v>GD.INST.RCDR</v>
          </cell>
          <cell r="EH5376">
            <v>76272</v>
          </cell>
          <cell r="EI5376">
            <v>94404</v>
          </cell>
          <cell r="EJ5376" t="str">
            <v>HIDE</v>
          </cell>
          <cell r="EK5376" t="str">
            <v>Yes</v>
          </cell>
          <cell r="EL5376">
            <v>0</v>
          </cell>
          <cell r="EM5376">
            <v>0</v>
          </cell>
          <cell r="EN5376">
            <v>0</v>
          </cell>
          <cell r="EP5376">
            <v>0.996</v>
          </cell>
          <cell r="EQ5376">
            <v>0</v>
          </cell>
          <cell r="ER5376" t="str">
            <v>30983084: OCG SCADA T4 39TH &amp; EL CAMINO ST-1RU-1</v>
          </cell>
          <cell r="ES5376" t="str">
            <v>Pete De Martini</v>
          </cell>
          <cell r="EU5376">
            <v>41753</v>
          </cell>
          <cell r="EV5376" t="str">
            <v>NO</v>
          </cell>
          <cell r="EW5376" t="str">
            <v>YES</v>
          </cell>
          <cell r="EX5376" t="str">
            <v>OVER</v>
          </cell>
          <cell r="FA5376" t="str">
            <v>NO</v>
          </cell>
          <cell r="FB5376" t="str">
            <v>OMIT</v>
          </cell>
          <cell r="FC5376" t="str">
            <v>OK</v>
          </cell>
          <cell r="FD5376" t="str">
            <v>Long Cycle</v>
          </cell>
          <cell r="FE5376">
            <v>172</v>
          </cell>
          <cell r="FF5376">
            <v>1</v>
          </cell>
          <cell r="FG5376">
            <v>0</v>
          </cell>
        </row>
        <row r="5377">
          <cell r="A5377">
            <v>30983088</v>
          </cell>
          <cell r="C5377">
            <v>41549</v>
          </cell>
          <cell r="D5377">
            <v>41550</v>
          </cell>
          <cell r="E5377">
            <v>0</v>
          </cell>
          <cell r="F5377">
            <v>42242</v>
          </cell>
          <cell r="G5377">
            <v>0</v>
          </cell>
          <cell r="I5377" t="str">
            <v>YES</v>
          </cell>
          <cell r="J5377" t="str">
            <v>30983088-60</v>
          </cell>
          <cell r="K5377" t="str">
            <v>4AC</v>
          </cell>
          <cell r="L5377" t="str">
            <v>4A</v>
          </cell>
          <cell r="M5377" t="str">
            <v>SI</v>
          </cell>
          <cell r="N5377" t="str">
            <v>NO</v>
          </cell>
          <cell r="O5377" t="str">
            <v>NA</v>
          </cell>
          <cell r="P5377" t="str">
            <v>SCADA Type 4 (4AC)</v>
          </cell>
          <cell r="Q5377">
            <v>80960</v>
          </cell>
          <cell r="R5377">
            <v>80960</v>
          </cell>
          <cell r="S5377" t="str">
            <v>K2BB</v>
          </cell>
          <cell r="T5377" t="str">
            <v>Kelle Bobbitt</v>
          </cell>
          <cell r="U5377">
            <v>41639</v>
          </cell>
          <cell r="V5377" t="str">
            <v>Aaron Buenaobra</v>
          </cell>
          <cell r="W5377" t="str">
            <v>Herman Donesa Gregorio III</v>
          </cell>
          <cell r="X5377">
            <v>41514</v>
          </cell>
          <cell r="Y5377" t="str">
            <v>SOURCE ERROR</v>
          </cell>
          <cell r="AB5377">
            <v>143</v>
          </cell>
          <cell r="AC5377">
            <v>0</v>
          </cell>
          <cell r="AD5377">
            <v>0</v>
          </cell>
          <cell r="AE5377">
            <v>0</v>
          </cell>
          <cell r="AF5377">
            <v>0</v>
          </cell>
          <cell r="AG5377">
            <v>0</v>
          </cell>
          <cell r="AH5377">
            <v>0</v>
          </cell>
          <cell r="AI5377">
            <v>0</v>
          </cell>
          <cell r="AJ5377">
            <v>0</v>
          </cell>
          <cell r="AK5377">
            <v>0</v>
          </cell>
          <cell r="AL5377">
            <v>0</v>
          </cell>
          <cell r="AM5377">
            <v>0</v>
          </cell>
          <cell r="AN5377">
            <v>0</v>
          </cell>
          <cell r="AO5377">
            <v>0</v>
          </cell>
          <cell r="AP5377">
            <v>0</v>
          </cell>
          <cell r="AQ5377">
            <v>0</v>
          </cell>
          <cell r="AR5377">
            <v>0</v>
          </cell>
          <cell r="AS5377">
            <v>0</v>
          </cell>
          <cell r="AT5377">
            <v>0</v>
          </cell>
          <cell r="AU5377">
            <v>0</v>
          </cell>
          <cell r="AV5377">
            <v>0</v>
          </cell>
          <cell r="AW5377">
            <v>0</v>
          </cell>
          <cell r="AX5377">
            <v>0</v>
          </cell>
          <cell r="AY5377">
            <v>0</v>
          </cell>
          <cell r="AZ5377">
            <v>0</v>
          </cell>
          <cell r="BA5377">
            <v>0</v>
          </cell>
          <cell r="BB5377">
            <v>0</v>
          </cell>
          <cell r="BC5377">
            <v>14</v>
          </cell>
          <cell r="BD5377">
            <v>92426</v>
          </cell>
          <cell r="BE5377">
            <v>50184</v>
          </cell>
          <cell r="BF5377">
            <v>41591</v>
          </cell>
          <cell r="BG5377">
            <v>41549</v>
          </cell>
          <cell r="BH5377" t="str">
            <v>PM</v>
          </cell>
          <cell r="BI5377">
            <v>41548</v>
          </cell>
          <cell r="BJ5377">
            <v>41591</v>
          </cell>
          <cell r="BK5377" t="str">
            <v>5-CONSTRUCTION</v>
          </cell>
          <cell r="BL5377" t="str">
            <v>READY</v>
          </cell>
          <cell r="BM5377" t="str">
            <v>Majid J Karam</v>
          </cell>
          <cell r="BN5377">
            <v>1</v>
          </cell>
          <cell r="BO5377">
            <v>2013</v>
          </cell>
          <cell r="BP5377" t="str">
            <v>2013-4</v>
          </cell>
          <cell r="BQ5377">
            <v>0</v>
          </cell>
          <cell r="BR5377">
            <v>0</v>
          </cell>
          <cell r="BS5377">
            <v>0</v>
          </cell>
          <cell r="BU5377">
            <v>80924</v>
          </cell>
          <cell r="BX5377">
            <v>0</v>
          </cell>
          <cell r="BY5377">
            <v>0</v>
          </cell>
          <cell r="BZ5377">
            <v>0</v>
          </cell>
          <cell r="CC5377">
            <v>2013</v>
          </cell>
          <cell r="CD5377" t="str">
            <v>CONS</v>
          </cell>
          <cell r="CE5377" t="str">
            <v>SCADA T4 PENNINGTON-SCHROEDER RD ST-1RU-</v>
          </cell>
          <cell r="CF5377" t="str">
            <v>2013-10</v>
          </cell>
          <cell r="CH5377" t="str">
            <v>YUBA COUNTY</v>
          </cell>
          <cell r="CI5377">
            <v>-1</v>
          </cell>
          <cell r="CJ5377">
            <v>10</v>
          </cell>
          <cell r="CK5377">
            <v>0</v>
          </cell>
          <cell r="CL5377">
            <v>1.4</v>
          </cell>
          <cell r="CM5377">
            <v>421</v>
          </cell>
          <cell r="CN5377">
            <v>2015</v>
          </cell>
          <cell r="CO5377">
            <v>403</v>
          </cell>
          <cell r="CP5377">
            <v>6661</v>
          </cell>
          <cell r="CQ5377">
            <v>2329</v>
          </cell>
          <cell r="CR5377">
            <v>15458</v>
          </cell>
          <cell r="CS5377">
            <v>22897</v>
          </cell>
          <cell r="CY5377" t="str">
            <v>LIVE OAK</v>
          </cell>
          <cell r="CZ5377">
            <v>50184</v>
          </cell>
          <cell r="DA5377">
            <v>0</v>
          </cell>
          <cell r="DB5377">
            <v>0</v>
          </cell>
          <cell r="DC5377">
            <v>80923.566399999894</v>
          </cell>
          <cell r="DE5377" t="str">
            <v>Medium</v>
          </cell>
          <cell r="DF5377" t="str">
            <v>JE</v>
          </cell>
          <cell r="DG5377">
            <v>0</v>
          </cell>
          <cell r="DI5377" t="str">
            <v>No</v>
          </cell>
          <cell r="DJ5377">
            <v>1</v>
          </cell>
          <cell r="DK5377" t="str">
            <v>2013-11</v>
          </cell>
          <cell r="DL5377">
            <v>1</v>
          </cell>
          <cell r="DM5377">
            <v>0</v>
          </cell>
          <cell r="DN5377" t="str">
            <v>A</v>
          </cell>
          <cell r="DO5377">
            <v>0</v>
          </cell>
          <cell r="DP5377">
            <v>0</v>
          </cell>
          <cell r="DQ5377">
            <v>0</v>
          </cell>
          <cell r="DR5377">
            <v>0</v>
          </cell>
          <cell r="DS5377">
            <v>0</v>
          </cell>
          <cell r="DT5377">
            <v>0</v>
          </cell>
          <cell r="DU5377">
            <v>0.85</v>
          </cell>
          <cell r="DV5377">
            <v>0</v>
          </cell>
          <cell r="DW5377">
            <v>0</v>
          </cell>
          <cell r="DX5377">
            <v>0</v>
          </cell>
          <cell r="DY5377">
            <v>0</v>
          </cell>
          <cell r="DZ5377">
            <v>0</v>
          </cell>
          <cell r="EA5377">
            <v>0</v>
          </cell>
          <cell r="EB5377">
            <v>41487</v>
          </cell>
          <cell r="EC5377" t="str">
            <v>Pete De Martini</v>
          </cell>
          <cell r="ED5377">
            <v>41534</v>
          </cell>
          <cell r="EE5377">
            <v>41589</v>
          </cell>
          <cell r="EG5377" t="str">
            <v>GD.INST.RCDR</v>
          </cell>
          <cell r="EH5377">
            <v>92426</v>
          </cell>
          <cell r="EI5377">
            <v>95953</v>
          </cell>
          <cell r="EJ5377" t="str">
            <v>HIDE</v>
          </cell>
          <cell r="EK5377" t="str">
            <v>Yes</v>
          </cell>
          <cell r="EL5377">
            <v>0</v>
          </cell>
          <cell r="EM5377">
            <v>0</v>
          </cell>
          <cell r="EN5377">
            <v>0</v>
          </cell>
          <cell r="EP5377">
            <v>1.1419999999999999</v>
          </cell>
          <cell r="EQ5377">
            <v>0</v>
          </cell>
          <cell r="ER5377" t="str">
            <v>30983088: SCADA T4 PENNINGTON-SCHROEDER RD ST-1RU-</v>
          </cell>
          <cell r="ES5377" t="str">
            <v>Pete De Martini</v>
          </cell>
          <cell r="EV5377" t="str">
            <v>YES</v>
          </cell>
          <cell r="EW5377" t="str">
            <v>YES</v>
          </cell>
          <cell r="EX5377" t="str">
            <v>OVER</v>
          </cell>
          <cell r="FA5377" t="str">
            <v>NO</v>
          </cell>
          <cell r="FB5377" t="str">
            <v>OMIT</v>
          </cell>
          <cell r="FC5377" t="str">
            <v>OK</v>
          </cell>
          <cell r="FD5377" t="str">
            <v>Long Cycle</v>
          </cell>
          <cell r="FE5377">
            <v>146.5</v>
          </cell>
          <cell r="FF5377">
            <v>1</v>
          </cell>
          <cell r="FG5377">
            <v>1</v>
          </cell>
        </row>
        <row r="5378">
          <cell r="A5378">
            <v>30983089</v>
          </cell>
          <cell r="E5378">
            <v>0</v>
          </cell>
          <cell r="F5378">
            <v>1912</v>
          </cell>
          <cell r="G5378">
            <v>0</v>
          </cell>
          <cell r="I5378" t="str">
            <v>YES</v>
          </cell>
          <cell r="J5378" t="str">
            <v>30983089-60</v>
          </cell>
          <cell r="K5378" t="str">
            <v>4AC</v>
          </cell>
          <cell r="L5378" t="str">
            <v>4A</v>
          </cell>
          <cell r="M5378" t="str">
            <v>SI</v>
          </cell>
          <cell r="N5378" t="str">
            <v>NO</v>
          </cell>
          <cell r="O5378" t="str">
            <v>NA</v>
          </cell>
          <cell r="P5378" t="str">
            <v>SCADA Type 4 (4AC)</v>
          </cell>
          <cell r="Q5378">
            <v>35743</v>
          </cell>
          <cell r="R5378">
            <v>35743</v>
          </cell>
          <cell r="S5378" t="str">
            <v>K2BB</v>
          </cell>
          <cell r="T5378" t="str">
            <v>Kelle Bobbitt</v>
          </cell>
          <cell r="U5378">
            <v>42369</v>
          </cell>
          <cell r="V5378" t="str">
            <v>Perla Garcia</v>
          </cell>
          <cell r="W5378" t="str">
            <v>Herman Donesa Gregorio III</v>
          </cell>
          <cell r="X5378">
            <v>41745</v>
          </cell>
          <cell r="Y5378" t="str">
            <v>SOURCE ERROR</v>
          </cell>
          <cell r="AB5378">
            <v>48</v>
          </cell>
          <cell r="AC5378">
            <v>0</v>
          </cell>
          <cell r="AD5378">
            <v>0</v>
          </cell>
          <cell r="AE5378">
            <v>0</v>
          </cell>
          <cell r="AF5378">
            <v>0</v>
          </cell>
          <cell r="AG5378">
            <v>0</v>
          </cell>
          <cell r="AH5378">
            <v>0</v>
          </cell>
          <cell r="AI5378">
            <v>0</v>
          </cell>
          <cell r="AJ5378">
            <v>0</v>
          </cell>
          <cell r="AK5378">
            <v>0</v>
          </cell>
          <cell r="AL5378">
            <v>0</v>
          </cell>
          <cell r="AM5378">
            <v>0</v>
          </cell>
          <cell r="AN5378">
            <v>0</v>
          </cell>
          <cell r="AO5378">
            <v>0</v>
          </cell>
          <cell r="AP5378">
            <v>0</v>
          </cell>
          <cell r="AQ5378">
            <v>0</v>
          </cell>
          <cell r="AR5378">
            <v>0</v>
          </cell>
          <cell r="AS5378">
            <v>0</v>
          </cell>
          <cell r="AT5378">
            <v>0</v>
          </cell>
          <cell r="AU5378">
            <v>0</v>
          </cell>
          <cell r="AV5378">
            <v>0</v>
          </cell>
          <cell r="AW5378">
            <v>0</v>
          </cell>
          <cell r="AX5378">
            <v>0</v>
          </cell>
          <cell r="AY5378">
            <v>0</v>
          </cell>
          <cell r="AZ5378">
            <v>0</v>
          </cell>
          <cell r="BA5378">
            <v>0</v>
          </cell>
          <cell r="BB5378">
            <v>0</v>
          </cell>
          <cell r="BC5378">
            <v>5</v>
          </cell>
          <cell r="BD5378">
            <v>2065</v>
          </cell>
          <cell r="BE5378">
            <v>153</v>
          </cell>
          <cell r="BH5378" t="str">
            <v>PM</v>
          </cell>
          <cell r="BK5378" t="str">
            <v>3-PEND</v>
          </cell>
          <cell r="BL5378" t="str">
            <v>NOT READY</v>
          </cell>
          <cell r="BM5378" t="str">
            <v>Majid J Karam</v>
          </cell>
          <cell r="BN5378">
            <v>1</v>
          </cell>
          <cell r="BQ5378">
            <v>0</v>
          </cell>
          <cell r="BR5378">
            <v>0</v>
          </cell>
          <cell r="BS5378">
            <v>0</v>
          </cell>
          <cell r="BU5378">
            <v>40000</v>
          </cell>
          <cell r="BX5378">
            <v>0</v>
          </cell>
          <cell r="BY5378">
            <v>0</v>
          </cell>
          <cell r="BZ5378">
            <v>0</v>
          </cell>
          <cell r="CC5378" t="str">
            <v>Future</v>
          </cell>
          <cell r="CD5378" t="str">
            <v>PEND</v>
          </cell>
          <cell r="CE5378" t="str">
            <v>R4 2013 SCADA TYPE 4 SI R125</v>
          </cell>
          <cell r="CH5378" t="str">
            <v>NEVADA COUNTY</v>
          </cell>
          <cell r="CI5378">
            <v>0</v>
          </cell>
          <cell r="CJ5378">
            <v>3</v>
          </cell>
          <cell r="CK5378">
            <v>0</v>
          </cell>
          <cell r="CP5378">
            <v>153</v>
          </cell>
          <cell r="CY5378" t="str">
            <v>NEVADA CITY</v>
          </cell>
          <cell r="CZ5378">
            <v>153</v>
          </cell>
          <cell r="DA5378">
            <v>0</v>
          </cell>
          <cell r="DB5378">
            <v>0</v>
          </cell>
          <cell r="DE5378" t="str">
            <v>Low</v>
          </cell>
          <cell r="DF5378" t="str">
            <v>Planning</v>
          </cell>
          <cell r="DG5378">
            <v>0</v>
          </cell>
          <cell r="DI5378" t="str">
            <v>No</v>
          </cell>
          <cell r="DJ5378">
            <v>0</v>
          </cell>
          <cell r="DL5378">
            <v>1</v>
          </cell>
          <cell r="DM5378">
            <v>0</v>
          </cell>
          <cell r="DN5378" t="str">
            <v>A</v>
          </cell>
          <cell r="DO5378">
            <v>0</v>
          </cell>
          <cell r="DV5378">
            <v>0</v>
          </cell>
          <cell r="DW5378">
            <v>0</v>
          </cell>
          <cell r="DX5378">
            <v>0</v>
          </cell>
          <cell r="DY5378">
            <v>0</v>
          </cell>
          <cell r="EA5378">
            <v>0</v>
          </cell>
          <cell r="EB5378">
            <v>41751</v>
          </cell>
          <cell r="EC5378" t="str">
            <v>Pete De Martini</v>
          </cell>
          <cell r="EG5378" t="str">
            <v>GD.INST.RCDR</v>
          </cell>
          <cell r="EH5378">
            <v>2065</v>
          </cell>
          <cell r="EI5378">
            <v>95959</v>
          </cell>
          <cell r="EJ5378" t="str">
            <v>HIDE</v>
          </cell>
          <cell r="EK5378" t="str">
            <v>Yes</v>
          </cell>
          <cell r="EL5378">
            <v>0</v>
          </cell>
          <cell r="EM5378">
            <v>0</v>
          </cell>
          <cell r="EN5378">
            <v>0</v>
          </cell>
          <cell r="EP5378">
            <v>5.1999999999999998E-2</v>
          </cell>
          <cell r="EQ5378">
            <v>0</v>
          </cell>
          <cell r="ER5378" t="str">
            <v>30983089: R4 2013 SCADA TYPE 4 SI R125</v>
          </cell>
          <cell r="ES5378" t="str">
            <v>Pete De Martini</v>
          </cell>
          <cell r="EV5378" t="str">
            <v>NO</v>
          </cell>
          <cell r="EW5378" t="str">
            <v>YES</v>
          </cell>
          <cell r="EX5378" t="str">
            <v>OVER</v>
          </cell>
          <cell r="FA5378" t="str">
            <v>NO</v>
          </cell>
          <cell r="FB5378" t="str">
            <v>PEND FAIL</v>
          </cell>
          <cell r="FC5378" t="str">
            <v>NO CONST DATES</v>
          </cell>
          <cell r="FD5378" t="str">
            <v>Long Cycle</v>
          </cell>
          <cell r="FF5378">
            <v>1</v>
          </cell>
          <cell r="FG5378">
            <v>0</v>
          </cell>
        </row>
        <row r="5379">
          <cell r="A5379">
            <v>30983090</v>
          </cell>
          <cell r="C5379">
            <v>41542</v>
          </cell>
          <cell r="D5379">
            <v>41543</v>
          </cell>
          <cell r="E5379">
            <v>0</v>
          </cell>
          <cell r="F5379">
            <v>37973</v>
          </cell>
          <cell r="G5379">
            <v>0</v>
          </cell>
          <cell r="I5379" t="str">
            <v>YES</v>
          </cell>
          <cell r="J5379" t="str">
            <v>30983090-60</v>
          </cell>
          <cell r="K5379" t="str">
            <v>4AC</v>
          </cell>
          <cell r="L5379" t="str">
            <v>4A</v>
          </cell>
          <cell r="M5379" t="str">
            <v>SI</v>
          </cell>
          <cell r="N5379" t="str">
            <v>NO</v>
          </cell>
          <cell r="O5379" t="str">
            <v>NA</v>
          </cell>
          <cell r="P5379" t="str">
            <v>SCADA Type 4 (4AC)</v>
          </cell>
          <cell r="Q5379">
            <v>80062</v>
          </cell>
          <cell r="R5379">
            <v>80062</v>
          </cell>
          <cell r="S5379" t="str">
            <v>K2BB</v>
          </cell>
          <cell r="T5379" t="str">
            <v>Kelle Bobbitt</v>
          </cell>
          <cell r="U5379">
            <v>41639</v>
          </cell>
          <cell r="V5379" t="str">
            <v>Adam Vogelaar</v>
          </cell>
          <cell r="W5379" t="str">
            <v>Herman Donesa Gregorio III</v>
          </cell>
          <cell r="X5379">
            <v>41487</v>
          </cell>
          <cell r="Y5379" t="str">
            <v>SOURCE ERROR</v>
          </cell>
          <cell r="AB5379">
            <v>105.5</v>
          </cell>
          <cell r="AC5379">
            <v>0</v>
          </cell>
          <cell r="AD5379">
            <v>0</v>
          </cell>
          <cell r="AE5379">
            <v>0</v>
          </cell>
          <cell r="AF5379">
            <v>0</v>
          </cell>
          <cell r="AG5379">
            <v>0</v>
          </cell>
          <cell r="AH5379">
            <v>0</v>
          </cell>
          <cell r="AI5379">
            <v>0</v>
          </cell>
          <cell r="AJ5379">
            <v>0</v>
          </cell>
          <cell r="AK5379">
            <v>0</v>
          </cell>
          <cell r="AL5379">
            <v>0</v>
          </cell>
          <cell r="AM5379">
            <v>0</v>
          </cell>
          <cell r="AN5379">
            <v>0</v>
          </cell>
          <cell r="AO5379">
            <v>0</v>
          </cell>
          <cell r="AP5379">
            <v>0</v>
          </cell>
          <cell r="AQ5379">
            <v>0</v>
          </cell>
          <cell r="AR5379">
            <v>0</v>
          </cell>
          <cell r="AS5379">
            <v>0</v>
          </cell>
          <cell r="AT5379">
            <v>0</v>
          </cell>
          <cell r="AU5379">
            <v>0</v>
          </cell>
          <cell r="AV5379">
            <v>0</v>
          </cell>
          <cell r="AW5379">
            <v>0</v>
          </cell>
          <cell r="AX5379">
            <v>0</v>
          </cell>
          <cell r="AY5379">
            <v>0</v>
          </cell>
          <cell r="AZ5379">
            <v>0</v>
          </cell>
          <cell r="BA5379">
            <v>0</v>
          </cell>
          <cell r="BB5379">
            <v>0</v>
          </cell>
          <cell r="BC5379">
            <v>11</v>
          </cell>
          <cell r="BD5379">
            <v>101878</v>
          </cell>
          <cell r="BE5379">
            <v>63905</v>
          </cell>
          <cell r="BF5379">
            <v>41542</v>
          </cell>
          <cell r="BG5379">
            <v>41542</v>
          </cell>
          <cell r="BH5379" t="str">
            <v>PM</v>
          </cell>
          <cell r="BI5379">
            <v>41541</v>
          </cell>
          <cell r="BJ5379">
            <v>41928</v>
          </cell>
          <cell r="BK5379" t="str">
            <v>5-CONSTRUCTION</v>
          </cell>
          <cell r="BL5379" t="str">
            <v>READY</v>
          </cell>
          <cell r="BM5379" t="str">
            <v>Majid J Karam</v>
          </cell>
          <cell r="BN5379">
            <v>1</v>
          </cell>
          <cell r="BO5379">
            <v>2013</v>
          </cell>
          <cell r="BP5379" t="str">
            <v>2013-3</v>
          </cell>
          <cell r="BQ5379">
            <v>0</v>
          </cell>
          <cell r="BR5379">
            <v>0</v>
          </cell>
          <cell r="BS5379">
            <v>0</v>
          </cell>
          <cell r="BU5379">
            <v>80062</v>
          </cell>
          <cell r="BX5379">
            <v>0</v>
          </cell>
          <cell r="BY5379">
            <v>0</v>
          </cell>
          <cell r="BZ5379">
            <v>0</v>
          </cell>
          <cell r="CC5379">
            <v>2013</v>
          </cell>
          <cell r="CD5379" t="str">
            <v>CONS</v>
          </cell>
          <cell r="CE5379" t="str">
            <v>SCADA T4 ZION ST ST-1RU-1</v>
          </cell>
          <cell r="CF5379" t="str">
            <v>2013-09</v>
          </cell>
          <cell r="CH5379" t="str">
            <v>NEVADA COUNTY</v>
          </cell>
          <cell r="CI5379">
            <v>-1</v>
          </cell>
          <cell r="CJ5379">
            <v>10</v>
          </cell>
          <cell r="CK5379">
            <v>0</v>
          </cell>
          <cell r="CL5379">
            <v>0</v>
          </cell>
          <cell r="CM5379">
            <v>426</v>
          </cell>
          <cell r="CN5379">
            <v>743</v>
          </cell>
          <cell r="CO5379">
            <v>1234</v>
          </cell>
          <cell r="CP5379">
            <v>2045</v>
          </cell>
          <cell r="CQ5379">
            <v>2237</v>
          </cell>
          <cell r="CR5379">
            <v>14156</v>
          </cell>
          <cell r="CS5379">
            <v>27050</v>
          </cell>
          <cell r="CT5379">
            <v>13611</v>
          </cell>
          <cell r="CU5379">
            <v>2402</v>
          </cell>
          <cell r="CY5379" t="str">
            <v>NEVADA CITY</v>
          </cell>
          <cell r="CZ5379">
            <v>47892</v>
          </cell>
          <cell r="DA5379">
            <v>0</v>
          </cell>
          <cell r="DB5379">
            <v>0</v>
          </cell>
          <cell r="DC5379">
            <v>80061.8698</v>
          </cell>
          <cell r="DE5379" t="str">
            <v>Medium</v>
          </cell>
          <cell r="DF5379" t="str">
            <v>JE</v>
          </cell>
          <cell r="DG5379">
            <v>0</v>
          </cell>
          <cell r="DI5379" t="str">
            <v>No</v>
          </cell>
          <cell r="DJ5379">
            <v>1</v>
          </cell>
          <cell r="DK5379" t="str">
            <v>2014-10</v>
          </cell>
          <cell r="DL5379">
            <v>0.25319999999999998</v>
          </cell>
          <cell r="DM5379">
            <v>0.74680000000000002</v>
          </cell>
          <cell r="DN5379" t="str">
            <v>B</v>
          </cell>
          <cell r="DO5379">
            <v>0</v>
          </cell>
          <cell r="DP5379">
            <v>0</v>
          </cell>
          <cell r="DQ5379">
            <v>0</v>
          </cell>
          <cell r="DR5379">
            <v>0</v>
          </cell>
          <cell r="DS5379">
            <v>0</v>
          </cell>
          <cell r="DT5379">
            <v>0</v>
          </cell>
          <cell r="DU5379">
            <v>0.75</v>
          </cell>
          <cell r="DV5379">
            <v>0</v>
          </cell>
          <cell r="DW5379">
            <v>0</v>
          </cell>
          <cell r="DX5379">
            <v>0</v>
          </cell>
          <cell r="DY5379">
            <v>0</v>
          </cell>
          <cell r="DZ5379">
            <v>0</v>
          </cell>
          <cell r="EA5379">
            <v>0</v>
          </cell>
          <cell r="EB5379">
            <v>41486</v>
          </cell>
          <cell r="EC5379" t="str">
            <v>Pete De Martini</v>
          </cell>
          <cell r="ED5379">
            <v>41535</v>
          </cell>
          <cell r="EE5379">
            <v>41590</v>
          </cell>
          <cell r="EG5379" t="str">
            <v>GD.INST.RCDR</v>
          </cell>
          <cell r="EH5379">
            <v>85865</v>
          </cell>
          <cell r="EI5379">
            <v>95959</v>
          </cell>
          <cell r="EJ5379" t="str">
            <v>HIDE</v>
          </cell>
          <cell r="EK5379" t="str">
            <v>Yes</v>
          </cell>
          <cell r="EL5379">
            <v>0</v>
          </cell>
          <cell r="EM5379">
            <v>0</v>
          </cell>
          <cell r="EN5379">
            <v>0</v>
          </cell>
          <cell r="EP5379">
            <v>1.0720000000000001</v>
          </cell>
          <cell r="EQ5379">
            <v>0</v>
          </cell>
          <cell r="ER5379" t="str">
            <v>30983090: SCADA T4 ZION ST ST-1RU-1</v>
          </cell>
          <cell r="ES5379" t="str">
            <v>Pete De Martini</v>
          </cell>
          <cell r="EV5379" t="str">
            <v>YES</v>
          </cell>
          <cell r="EW5379" t="str">
            <v>YES</v>
          </cell>
          <cell r="EX5379" t="str">
            <v>OVER</v>
          </cell>
          <cell r="FA5379" t="str">
            <v>NO</v>
          </cell>
          <cell r="FB5379" t="str">
            <v>OMIT</v>
          </cell>
          <cell r="FC5379" t="str">
            <v>OK</v>
          </cell>
          <cell r="FD5379" t="str">
            <v>Long Cycle</v>
          </cell>
          <cell r="FE5379">
            <v>109.5</v>
          </cell>
          <cell r="FF5379">
            <v>1</v>
          </cell>
          <cell r="FG5379">
            <v>1</v>
          </cell>
        </row>
        <row r="5380">
          <cell r="A5380">
            <v>30983091</v>
          </cell>
          <cell r="C5380">
            <v>41547</v>
          </cell>
          <cell r="D5380">
            <v>41548</v>
          </cell>
          <cell r="E5380">
            <v>0</v>
          </cell>
          <cell r="F5380">
            <v>19092</v>
          </cell>
          <cell r="G5380">
            <v>0</v>
          </cell>
          <cell r="I5380" t="str">
            <v>YES</v>
          </cell>
          <cell r="J5380" t="str">
            <v>30983091-60</v>
          </cell>
          <cell r="K5380" t="str">
            <v>4AC</v>
          </cell>
          <cell r="L5380" t="str">
            <v>4A</v>
          </cell>
          <cell r="M5380" t="str">
            <v>SI</v>
          </cell>
          <cell r="N5380" t="str">
            <v>NO</v>
          </cell>
          <cell r="O5380" t="str">
            <v>NA</v>
          </cell>
          <cell r="P5380" t="str">
            <v>SCADA Type 4 (4AC)</v>
          </cell>
          <cell r="Q5380">
            <v>82881</v>
          </cell>
          <cell r="R5380">
            <v>82881</v>
          </cell>
          <cell r="S5380" t="str">
            <v>K2BB</v>
          </cell>
          <cell r="T5380" t="str">
            <v>Kelle Bobbitt</v>
          </cell>
          <cell r="U5380">
            <v>41639</v>
          </cell>
          <cell r="V5380" t="str">
            <v>Adam Vogelaar</v>
          </cell>
          <cell r="W5380" t="str">
            <v>Herman Donesa Gregorio III</v>
          </cell>
          <cell r="X5380">
            <v>41778</v>
          </cell>
          <cell r="Y5380" t="str">
            <v>SOURCE ERROR</v>
          </cell>
          <cell r="AB5380">
            <v>74</v>
          </cell>
          <cell r="AC5380">
            <v>0</v>
          </cell>
          <cell r="AD5380">
            <v>0</v>
          </cell>
          <cell r="AE5380">
            <v>0</v>
          </cell>
          <cell r="AF5380">
            <v>0</v>
          </cell>
          <cell r="AG5380">
            <v>0</v>
          </cell>
          <cell r="AH5380">
            <v>0</v>
          </cell>
          <cell r="AI5380">
            <v>0</v>
          </cell>
          <cell r="AJ5380">
            <v>0</v>
          </cell>
          <cell r="AK5380">
            <v>0</v>
          </cell>
          <cell r="AL5380">
            <v>0</v>
          </cell>
          <cell r="AM5380">
            <v>0</v>
          </cell>
          <cell r="AN5380">
            <v>0</v>
          </cell>
          <cell r="AO5380">
            <v>0</v>
          </cell>
          <cell r="AP5380">
            <v>0</v>
          </cell>
          <cell r="AQ5380">
            <v>0</v>
          </cell>
          <cell r="AR5380">
            <v>0</v>
          </cell>
          <cell r="AS5380">
            <v>0</v>
          </cell>
          <cell r="AT5380">
            <v>0</v>
          </cell>
          <cell r="AU5380">
            <v>0</v>
          </cell>
          <cell r="AV5380">
            <v>0</v>
          </cell>
          <cell r="AW5380">
            <v>0</v>
          </cell>
          <cell r="AX5380">
            <v>0</v>
          </cell>
          <cell r="AY5380">
            <v>0</v>
          </cell>
          <cell r="AZ5380">
            <v>0</v>
          </cell>
          <cell r="BA5380">
            <v>0</v>
          </cell>
          <cell r="BB5380">
            <v>0</v>
          </cell>
          <cell r="BC5380">
            <v>7</v>
          </cell>
          <cell r="BD5380">
            <v>67739</v>
          </cell>
          <cell r="BE5380">
            <v>48647</v>
          </cell>
          <cell r="BF5380">
            <v>41547</v>
          </cell>
          <cell r="BG5380">
            <v>41547</v>
          </cell>
          <cell r="BH5380" t="str">
            <v>PM</v>
          </cell>
          <cell r="BI5380">
            <v>41544</v>
          </cell>
          <cell r="BJ5380">
            <v>41781</v>
          </cell>
          <cell r="BK5380" t="str">
            <v>6-CLOSEOUT</v>
          </cell>
          <cell r="BL5380" t="str">
            <v>READY</v>
          </cell>
          <cell r="BM5380" t="str">
            <v>Majid J Karam</v>
          </cell>
          <cell r="BN5380">
            <v>1</v>
          </cell>
          <cell r="BO5380">
            <v>2013</v>
          </cell>
          <cell r="BP5380" t="str">
            <v>2013-3</v>
          </cell>
          <cell r="BQ5380">
            <v>0</v>
          </cell>
          <cell r="BR5380">
            <v>0</v>
          </cell>
          <cell r="BS5380">
            <v>0</v>
          </cell>
          <cell r="BU5380">
            <v>82880</v>
          </cell>
          <cell r="BX5380">
            <v>0</v>
          </cell>
          <cell r="BY5380">
            <v>0</v>
          </cell>
          <cell r="BZ5380">
            <v>0</v>
          </cell>
          <cell r="CC5380">
            <v>2013</v>
          </cell>
          <cell r="CD5380" t="str">
            <v>DOCC</v>
          </cell>
          <cell r="CE5380" t="str">
            <v>SCADA T4 MCGOWAN RD &amp; HWY65 ST-1RU-1</v>
          </cell>
          <cell r="CF5380" t="str">
            <v>2013-09</v>
          </cell>
          <cell r="CH5380" t="str">
            <v>YUBA COUNTY</v>
          </cell>
          <cell r="CI5380">
            <v>-1</v>
          </cell>
          <cell r="CJ5380">
            <v>10</v>
          </cell>
          <cell r="CK5380">
            <v>0</v>
          </cell>
          <cell r="CL5380">
            <v>0</v>
          </cell>
          <cell r="CM5380">
            <v>919</v>
          </cell>
          <cell r="CN5380">
            <v>8696</v>
          </cell>
          <cell r="CO5380">
            <v>75</v>
          </cell>
          <cell r="CP5380">
            <v>2676</v>
          </cell>
          <cell r="CQ5380">
            <v>1726</v>
          </cell>
          <cell r="CR5380">
            <v>16564</v>
          </cell>
          <cell r="CS5380">
            <v>17991</v>
          </cell>
          <cell r="CY5380" t="str">
            <v>OLIVEHURST</v>
          </cell>
          <cell r="CZ5380">
            <v>48647</v>
          </cell>
          <cell r="DA5380">
            <v>0</v>
          </cell>
          <cell r="DB5380">
            <v>0</v>
          </cell>
          <cell r="DC5380">
            <v>82880.447899999897</v>
          </cell>
          <cell r="DE5380" t="str">
            <v>Medium</v>
          </cell>
          <cell r="DF5380" t="str">
            <v>JE</v>
          </cell>
          <cell r="DG5380">
            <v>0</v>
          </cell>
          <cell r="DI5380" t="str">
            <v>No</v>
          </cell>
          <cell r="DJ5380">
            <v>1</v>
          </cell>
          <cell r="DK5380" t="str">
            <v>2014-05</v>
          </cell>
          <cell r="DL5380">
            <v>0.40079999999999999</v>
          </cell>
          <cell r="DM5380">
            <v>0.59919999999999995</v>
          </cell>
          <cell r="DN5380" t="str">
            <v>B</v>
          </cell>
          <cell r="DO5380">
            <v>0</v>
          </cell>
          <cell r="DP5380">
            <v>0</v>
          </cell>
          <cell r="DQ5380">
            <v>0</v>
          </cell>
          <cell r="DR5380">
            <v>0</v>
          </cell>
          <cell r="DS5380">
            <v>0</v>
          </cell>
          <cell r="DT5380">
            <v>0</v>
          </cell>
          <cell r="DU5380">
            <v>0.85</v>
          </cell>
          <cell r="DV5380">
            <v>0</v>
          </cell>
          <cell r="DW5380">
            <v>0</v>
          </cell>
          <cell r="DX5380">
            <v>0</v>
          </cell>
          <cell r="DY5380">
            <v>0</v>
          </cell>
          <cell r="DZ5380">
            <v>0</v>
          </cell>
          <cell r="EA5380">
            <v>0</v>
          </cell>
          <cell r="EB5380">
            <v>41486</v>
          </cell>
          <cell r="EC5380" t="str">
            <v>Pete De Martini</v>
          </cell>
          <cell r="ED5380">
            <v>41527</v>
          </cell>
          <cell r="EE5380">
            <v>41582</v>
          </cell>
          <cell r="EG5380" t="str">
            <v>GD.INST.RCDR</v>
          </cell>
          <cell r="EH5380">
            <v>67739</v>
          </cell>
          <cell r="EI5380">
            <v>95961</v>
          </cell>
          <cell r="EJ5380" t="str">
            <v>HIDE</v>
          </cell>
          <cell r="EK5380" t="str">
            <v>Yes</v>
          </cell>
          <cell r="EL5380">
            <v>0</v>
          </cell>
          <cell r="EM5380">
            <v>0</v>
          </cell>
          <cell r="EN5380">
            <v>0</v>
          </cell>
          <cell r="EP5380">
            <v>0.81699999999999995</v>
          </cell>
          <cell r="EQ5380">
            <v>0</v>
          </cell>
          <cell r="ER5380" t="str">
            <v>30983091: SCADA T4 MCGOWAN RD &amp; HWY65 ST-1RU-1</v>
          </cell>
          <cell r="ES5380" t="str">
            <v>Pete De Martini</v>
          </cell>
          <cell r="EU5380">
            <v>41548</v>
          </cell>
          <cell r="EV5380" t="str">
            <v>NO</v>
          </cell>
          <cell r="EW5380" t="str">
            <v>YES</v>
          </cell>
          <cell r="EX5380" t="str">
            <v>OVER</v>
          </cell>
          <cell r="FA5380" t="str">
            <v>NO</v>
          </cell>
          <cell r="FB5380" t="str">
            <v>OMIT</v>
          </cell>
          <cell r="FC5380" t="str">
            <v>OK</v>
          </cell>
          <cell r="FD5380" t="str">
            <v>Long Cycle</v>
          </cell>
          <cell r="FE5380">
            <v>78.25</v>
          </cell>
          <cell r="FF5380">
            <v>1</v>
          </cell>
          <cell r="FG5380">
            <v>0</v>
          </cell>
        </row>
        <row r="5381">
          <cell r="A5381">
            <v>30983092</v>
          </cell>
          <cell r="C5381">
            <v>41524</v>
          </cell>
          <cell r="D5381">
            <v>41528</v>
          </cell>
          <cell r="E5381">
            <v>0</v>
          </cell>
          <cell r="F5381">
            <v>51426</v>
          </cell>
          <cell r="G5381">
            <v>0</v>
          </cell>
          <cell r="I5381" t="str">
            <v>YES</v>
          </cell>
          <cell r="J5381" t="str">
            <v>30983092-</v>
          </cell>
          <cell r="K5381" t="str">
            <v>4AC</v>
          </cell>
          <cell r="L5381" t="str">
            <v>4A</v>
          </cell>
          <cell r="M5381" t="str">
            <v>SI</v>
          </cell>
          <cell r="N5381" t="str">
            <v>NO</v>
          </cell>
          <cell r="P5381" t="str">
            <v>SCADA Type 4 (4AC)</v>
          </cell>
          <cell r="Q5381">
            <v>89707</v>
          </cell>
          <cell r="S5381" t="str">
            <v>K2BB</v>
          </cell>
          <cell r="T5381" t="str">
            <v>Kelle Bobbitt</v>
          </cell>
          <cell r="U5381">
            <v>41639</v>
          </cell>
          <cell r="Y5381" t="str">
            <v>SOURCE ERROR</v>
          </cell>
          <cell r="AC5381">
            <v>0</v>
          </cell>
          <cell r="AD5381">
            <v>0</v>
          </cell>
          <cell r="AE5381">
            <v>0</v>
          </cell>
          <cell r="AF5381">
            <v>0</v>
          </cell>
          <cell r="AG5381">
            <v>0</v>
          </cell>
          <cell r="AH5381">
            <v>0</v>
          </cell>
          <cell r="AI5381">
            <v>0</v>
          </cell>
          <cell r="AJ5381">
            <v>0</v>
          </cell>
          <cell r="AK5381">
            <v>0</v>
          </cell>
          <cell r="AL5381">
            <v>0</v>
          </cell>
          <cell r="AM5381">
            <v>0</v>
          </cell>
          <cell r="AN5381">
            <v>0</v>
          </cell>
          <cell r="AO5381">
            <v>0</v>
          </cell>
          <cell r="AP5381">
            <v>0</v>
          </cell>
          <cell r="AQ5381">
            <v>0</v>
          </cell>
          <cell r="AR5381">
            <v>0</v>
          </cell>
          <cell r="AS5381">
            <v>0</v>
          </cell>
          <cell r="AT5381">
            <v>0</v>
          </cell>
          <cell r="AU5381">
            <v>0</v>
          </cell>
          <cell r="AV5381">
            <v>0</v>
          </cell>
          <cell r="AW5381">
            <v>0</v>
          </cell>
          <cell r="AX5381">
            <v>0</v>
          </cell>
          <cell r="AY5381">
            <v>0</v>
          </cell>
          <cell r="AZ5381">
            <v>0</v>
          </cell>
          <cell r="BA5381">
            <v>0</v>
          </cell>
          <cell r="BB5381">
            <v>0</v>
          </cell>
          <cell r="BD5381">
            <v>93174</v>
          </cell>
          <cell r="BE5381">
            <v>41748</v>
          </cell>
          <cell r="BF5381">
            <v>41524</v>
          </cell>
          <cell r="BG5381">
            <v>41524</v>
          </cell>
          <cell r="BH5381" t="str">
            <v>PM</v>
          </cell>
          <cell r="BI5381">
            <v>41523</v>
          </cell>
          <cell r="BJ5381">
            <v>41746</v>
          </cell>
          <cell r="BK5381" t="str">
            <v>6-CLOSEOUT</v>
          </cell>
          <cell r="BL5381" t="str">
            <v>READY</v>
          </cell>
          <cell r="BM5381" t="str">
            <v>Majid J Karam</v>
          </cell>
          <cell r="BN5381">
            <v>1</v>
          </cell>
          <cell r="BO5381">
            <v>2013</v>
          </cell>
          <cell r="BP5381" t="str">
            <v>2013-3</v>
          </cell>
          <cell r="BQ5381">
            <v>0</v>
          </cell>
          <cell r="BR5381">
            <v>0</v>
          </cell>
          <cell r="BS5381">
            <v>0</v>
          </cell>
          <cell r="BU5381">
            <v>89707</v>
          </cell>
          <cell r="BX5381">
            <v>0</v>
          </cell>
          <cell r="BY5381">
            <v>0</v>
          </cell>
          <cell r="BZ5381">
            <v>0</v>
          </cell>
          <cell r="CC5381">
            <v>2013</v>
          </cell>
          <cell r="CD5381" t="str">
            <v>FICL</v>
          </cell>
          <cell r="CE5381" t="str">
            <v>OCG SCADA T4 BUTTE HOUSE &amp; HARTER RD ST-</v>
          </cell>
          <cell r="CF5381" t="str">
            <v>2013-09</v>
          </cell>
          <cell r="CG5381" t="e">
            <v>#N/A</v>
          </cell>
          <cell r="CH5381" t="str">
            <v>YUBA COUNTY</v>
          </cell>
          <cell r="CI5381">
            <v>-1</v>
          </cell>
          <cell r="CJ5381">
            <v>10</v>
          </cell>
          <cell r="CK5381">
            <v>0</v>
          </cell>
          <cell r="CL5381">
            <v>0</v>
          </cell>
          <cell r="CN5381">
            <v>2869</v>
          </cell>
          <cell r="CO5381">
            <v>617</v>
          </cell>
          <cell r="CP5381">
            <v>8988</v>
          </cell>
          <cell r="CQ5381">
            <v>3629</v>
          </cell>
          <cell r="CR5381">
            <v>15150</v>
          </cell>
          <cell r="CS5381">
            <v>10495</v>
          </cell>
          <cell r="CY5381" t="str">
            <v>YUBA CITY</v>
          </cell>
          <cell r="CZ5381">
            <v>41748</v>
          </cell>
          <cell r="DA5381">
            <v>0</v>
          </cell>
          <cell r="DB5381">
            <v>0</v>
          </cell>
          <cell r="DC5381">
            <v>89707.469400000002</v>
          </cell>
          <cell r="DE5381" t="str">
            <v>Medium</v>
          </cell>
          <cell r="DF5381" t="str">
            <v>JE</v>
          </cell>
          <cell r="DG5381">
            <v>0</v>
          </cell>
          <cell r="DI5381" t="str">
            <v>No</v>
          </cell>
          <cell r="DJ5381">
            <v>1</v>
          </cell>
          <cell r="DK5381" t="str">
            <v>2014-04</v>
          </cell>
          <cell r="DL5381">
            <v>0.5202</v>
          </cell>
          <cell r="DM5381">
            <v>0.4798</v>
          </cell>
          <cell r="DN5381" t="str">
            <v>B</v>
          </cell>
          <cell r="DO5381">
            <v>0</v>
          </cell>
          <cell r="DP5381">
            <v>0</v>
          </cell>
          <cell r="DQ5381">
            <v>0</v>
          </cell>
          <cell r="DR5381">
            <v>0</v>
          </cell>
          <cell r="DS5381">
            <v>0</v>
          </cell>
          <cell r="DT5381">
            <v>0</v>
          </cell>
          <cell r="DU5381">
            <v>0.99</v>
          </cell>
          <cell r="DV5381">
            <v>0</v>
          </cell>
          <cell r="DW5381">
            <v>0</v>
          </cell>
          <cell r="DX5381">
            <v>0</v>
          </cell>
          <cell r="DY5381">
            <v>0</v>
          </cell>
          <cell r="DZ5381">
            <v>0</v>
          </cell>
          <cell r="EA5381">
            <v>0</v>
          </cell>
          <cell r="EB5381">
            <v>41486</v>
          </cell>
          <cell r="EC5381" t="str">
            <v>Pete De Martini</v>
          </cell>
          <cell r="EG5381" t="str">
            <v>GD.INST.RCDR</v>
          </cell>
          <cell r="EH5381">
            <v>93174</v>
          </cell>
          <cell r="EI5381">
            <v>95991</v>
          </cell>
          <cell r="EJ5381" t="str">
            <v>HIDE</v>
          </cell>
          <cell r="EK5381" t="str">
            <v>Yes</v>
          </cell>
          <cell r="EL5381">
            <v>0</v>
          </cell>
          <cell r="EM5381">
            <v>0</v>
          </cell>
          <cell r="EN5381">
            <v>0</v>
          </cell>
          <cell r="EP5381">
            <v>1.0389999999999999</v>
          </cell>
          <cell r="EQ5381">
            <v>0</v>
          </cell>
          <cell r="ER5381" t="str">
            <v>30983092: OCG SCADA T4 BUTTE HOUSE &amp; HARTER RD ST-</v>
          </cell>
          <cell r="ES5381" t="str">
            <v>Pete De Martini</v>
          </cell>
          <cell r="EU5381">
            <v>41746</v>
          </cell>
          <cell r="EV5381" t="str">
            <v>YES</v>
          </cell>
          <cell r="EW5381" t="str">
            <v>YES</v>
          </cell>
          <cell r="EX5381" t="str">
            <v>OVER</v>
          </cell>
          <cell r="FA5381" t="str">
            <v>NO</v>
          </cell>
          <cell r="FB5381" t="str">
            <v>OMIT</v>
          </cell>
          <cell r="FC5381" t="str">
            <v>OK</v>
          </cell>
          <cell r="FD5381" t="str">
            <v>Long Cycle</v>
          </cell>
          <cell r="FE5381">
            <v>199</v>
          </cell>
          <cell r="FF5381">
            <v>1</v>
          </cell>
          <cell r="FG5381">
            <v>1</v>
          </cell>
        </row>
        <row r="5382">
          <cell r="A5382">
            <v>30983095</v>
          </cell>
          <cell r="E5382">
            <v>0</v>
          </cell>
          <cell r="F5382">
            <v>64</v>
          </cell>
          <cell r="G5382">
            <v>0</v>
          </cell>
          <cell r="I5382" t="str">
            <v>NO</v>
          </cell>
          <cell r="J5382" t="str">
            <v>30983095-60</v>
          </cell>
          <cell r="K5382" t="str">
            <v>4AC</v>
          </cell>
          <cell r="L5382" t="str">
            <v>4A</v>
          </cell>
          <cell r="M5382" t="str">
            <v>SJ</v>
          </cell>
          <cell r="N5382" t="str">
            <v>CC</v>
          </cell>
          <cell r="O5382" t="str">
            <v>NA</v>
          </cell>
          <cell r="P5382" t="str">
            <v>SCADA Type 4 (4AC)</v>
          </cell>
          <cell r="Q5382">
            <v>1</v>
          </cell>
          <cell r="R5382">
            <v>1</v>
          </cell>
          <cell r="S5382" t="str">
            <v>K2BB</v>
          </cell>
          <cell r="T5382" t="str">
            <v>Kelle Bobbitt</v>
          </cell>
          <cell r="U5382">
            <v>42369</v>
          </cell>
          <cell r="V5382" t="str">
            <v>Not assigned</v>
          </cell>
          <cell r="W5382" t="str">
            <v>Herman Donesa Gregorio III</v>
          </cell>
          <cell r="X5382">
            <v>41578</v>
          </cell>
          <cell r="Y5382" t="str">
            <v>SOURCE ERROR</v>
          </cell>
          <cell r="AB5382">
            <v>160</v>
          </cell>
          <cell r="AC5382">
            <v>0</v>
          </cell>
          <cell r="AD5382">
            <v>0</v>
          </cell>
          <cell r="AE5382">
            <v>0</v>
          </cell>
          <cell r="AF5382">
            <v>0</v>
          </cell>
          <cell r="AG5382">
            <v>0</v>
          </cell>
          <cell r="AH5382">
            <v>0</v>
          </cell>
          <cell r="AI5382">
            <v>0</v>
          </cell>
          <cell r="AJ5382">
            <v>0</v>
          </cell>
          <cell r="AK5382">
            <v>0</v>
          </cell>
          <cell r="AL5382">
            <v>0</v>
          </cell>
          <cell r="AM5382">
            <v>0</v>
          </cell>
          <cell r="AN5382">
            <v>0</v>
          </cell>
          <cell r="AO5382">
            <v>0</v>
          </cell>
          <cell r="AP5382">
            <v>0</v>
          </cell>
          <cell r="AQ5382">
            <v>0</v>
          </cell>
          <cell r="AR5382">
            <v>0</v>
          </cell>
          <cell r="AS5382">
            <v>0</v>
          </cell>
          <cell r="AT5382">
            <v>0</v>
          </cell>
          <cell r="AU5382">
            <v>0</v>
          </cell>
          <cell r="AV5382">
            <v>0</v>
          </cell>
          <cell r="AW5382">
            <v>0</v>
          </cell>
          <cell r="AX5382">
            <v>0</v>
          </cell>
          <cell r="AY5382">
            <v>0</v>
          </cell>
          <cell r="AZ5382">
            <v>0</v>
          </cell>
          <cell r="BA5382">
            <v>0</v>
          </cell>
          <cell r="BB5382">
            <v>0</v>
          </cell>
          <cell r="BC5382">
            <v>16</v>
          </cell>
          <cell r="BD5382">
            <v>64</v>
          </cell>
          <cell r="BH5382" t="str">
            <v>PM</v>
          </cell>
          <cell r="BK5382" t="str">
            <v>1-PLANNING</v>
          </cell>
          <cell r="BL5382" t="str">
            <v>NOT READY</v>
          </cell>
          <cell r="BM5382" t="str">
            <v>Majid J Karam</v>
          </cell>
          <cell r="BN5382">
            <v>1</v>
          </cell>
          <cell r="BQ5382">
            <v>0</v>
          </cell>
          <cell r="BR5382">
            <v>0</v>
          </cell>
          <cell r="BS5382">
            <v>0</v>
          </cell>
          <cell r="BU5382">
            <v>1</v>
          </cell>
          <cell r="BX5382">
            <v>0</v>
          </cell>
          <cell r="BY5382">
            <v>0</v>
          </cell>
          <cell r="BZ5382">
            <v>0</v>
          </cell>
          <cell r="CC5382" t="str">
            <v>Future</v>
          </cell>
          <cell r="CD5382" t="str">
            <v>UNSE</v>
          </cell>
          <cell r="CE5382" t="str">
            <v>SGO 2013 SCADA TYPE 4 SJ H01</v>
          </cell>
          <cell r="CH5382" t="str">
            <v>SANTA CLARA COUNTY</v>
          </cell>
          <cell r="CI5382">
            <v>0</v>
          </cell>
          <cell r="CJ5382">
            <v>3</v>
          </cell>
          <cell r="CK5382">
            <v>0</v>
          </cell>
          <cell r="CY5382" t="str">
            <v>MORGAN HILL</v>
          </cell>
          <cell r="DA5382">
            <v>0</v>
          </cell>
          <cell r="DB5382">
            <v>0</v>
          </cell>
          <cell r="DG5382">
            <v>0</v>
          </cell>
          <cell r="DI5382" t="str">
            <v>No</v>
          </cell>
          <cell r="DJ5382">
            <v>0</v>
          </cell>
          <cell r="DL5382">
            <v>1</v>
          </cell>
          <cell r="DM5382">
            <v>0</v>
          </cell>
          <cell r="DN5382" t="str">
            <v>A</v>
          </cell>
          <cell r="DO5382">
            <v>0</v>
          </cell>
          <cell r="DV5382">
            <v>0</v>
          </cell>
          <cell r="DW5382">
            <v>0</v>
          </cell>
          <cell r="DX5382">
            <v>0</v>
          </cell>
          <cell r="DY5382">
            <v>0</v>
          </cell>
          <cell r="EA5382">
            <v>0</v>
          </cell>
          <cell r="EC5382" t="str">
            <v>Pete De Martini</v>
          </cell>
          <cell r="EG5382" t="str">
            <v>GD.INST.RCDR</v>
          </cell>
          <cell r="EH5382">
            <v>64</v>
          </cell>
          <cell r="EI5382">
            <v>95037</v>
          </cell>
          <cell r="EJ5382" t="str">
            <v>HIDE</v>
          </cell>
          <cell r="EK5382" t="str">
            <v>No</v>
          </cell>
          <cell r="EL5382">
            <v>0</v>
          </cell>
          <cell r="EM5382">
            <v>0</v>
          </cell>
          <cell r="EN5382">
            <v>0</v>
          </cell>
          <cell r="EP5382">
            <v>63.5</v>
          </cell>
          <cell r="ER5382" t="str">
            <v>30983095: SGO 2013 SCADA TYPE 4 SJ H01</v>
          </cell>
          <cell r="ES5382" t="str">
            <v>Pete De Martini</v>
          </cell>
          <cell r="EV5382" t="str">
            <v>YES</v>
          </cell>
          <cell r="EW5382" t="str">
            <v>NO</v>
          </cell>
          <cell r="EX5382" t="str">
            <v>OK</v>
          </cell>
          <cell r="FA5382" t="str">
            <v>NO</v>
          </cell>
          <cell r="FB5382" t="str">
            <v>UNSE FAIL</v>
          </cell>
          <cell r="FC5382" t="str">
            <v>NO CONST DATES</v>
          </cell>
          <cell r="FD5382" t="str">
            <v>Long Cycle</v>
          </cell>
          <cell r="FF5382">
            <v>0</v>
          </cell>
          <cell r="FG5382">
            <v>1</v>
          </cell>
        </row>
        <row r="5383">
          <cell r="A5383">
            <v>30983101</v>
          </cell>
          <cell r="C5383">
            <v>41628</v>
          </cell>
          <cell r="D5383">
            <v>41639</v>
          </cell>
          <cell r="E5383">
            <v>0</v>
          </cell>
          <cell r="F5383">
            <v>9362</v>
          </cell>
          <cell r="G5383">
            <v>0</v>
          </cell>
          <cell r="I5383" t="str">
            <v>YES</v>
          </cell>
          <cell r="J5383" t="str">
            <v>30983101-60</v>
          </cell>
          <cell r="K5383" t="str">
            <v>4AC</v>
          </cell>
          <cell r="L5383" t="str">
            <v>4A</v>
          </cell>
          <cell r="M5383" t="str">
            <v>SJ</v>
          </cell>
          <cell r="N5383" t="str">
            <v>CC</v>
          </cell>
          <cell r="O5383" t="str">
            <v>NA</v>
          </cell>
          <cell r="P5383" t="str">
            <v>SCADA Type 4 (4AC)</v>
          </cell>
          <cell r="Q5383">
            <v>88745</v>
          </cell>
          <cell r="R5383">
            <v>88745</v>
          </cell>
          <cell r="S5383" t="str">
            <v>K2BB</v>
          </cell>
          <cell r="T5383" t="str">
            <v>Kelle Bobbitt</v>
          </cell>
          <cell r="U5383">
            <v>42004</v>
          </cell>
          <cell r="V5383" t="str">
            <v>Ray Man Wong</v>
          </cell>
          <cell r="W5383" t="str">
            <v>Herman Donesa Gregorio III</v>
          </cell>
          <cell r="X5383">
            <v>41578</v>
          </cell>
          <cell r="Y5383" t="str">
            <v>SOURCE ERROR</v>
          </cell>
          <cell r="AC5383">
            <v>0</v>
          </cell>
          <cell r="AD5383">
            <v>0</v>
          </cell>
          <cell r="AE5383">
            <v>0</v>
          </cell>
          <cell r="AF5383">
            <v>0</v>
          </cell>
          <cell r="AG5383">
            <v>0</v>
          </cell>
          <cell r="AH5383">
            <v>0</v>
          </cell>
          <cell r="AI5383">
            <v>0</v>
          </cell>
          <cell r="AJ5383">
            <v>0</v>
          </cell>
          <cell r="AK5383">
            <v>0</v>
          </cell>
          <cell r="AL5383">
            <v>0</v>
          </cell>
          <cell r="AM5383">
            <v>0</v>
          </cell>
          <cell r="AN5383">
            <v>0</v>
          </cell>
          <cell r="AO5383">
            <v>0</v>
          </cell>
          <cell r="AP5383">
            <v>0</v>
          </cell>
          <cell r="AQ5383">
            <v>0</v>
          </cell>
          <cell r="AR5383">
            <v>0</v>
          </cell>
          <cell r="AS5383">
            <v>0</v>
          </cell>
          <cell r="AT5383">
            <v>0</v>
          </cell>
          <cell r="AU5383">
            <v>0</v>
          </cell>
          <cell r="AV5383">
            <v>0</v>
          </cell>
          <cell r="AW5383">
            <v>0</v>
          </cell>
          <cell r="AX5383">
            <v>0</v>
          </cell>
          <cell r="AY5383">
            <v>0</v>
          </cell>
          <cell r="AZ5383">
            <v>0</v>
          </cell>
          <cell r="BA5383">
            <v>0</v>
          </cell>
          <cell r="BB5383">
            <v>0</v>
          </cell>
          <cell r="BD5383">
            <v>97511</v>
          </cell>
          <cell r="BE5383">
            <v>88149</v>
          </cell>
          <cell r="BF5383">
            <v>41628</v>
          </cell>
          <cell r="BG5383">
            <v>41628</v>
          </cell>
          <cell r="BH5383" t="str">
            <v>PM</v>
          </cell>
          <cell r="BI5383">
            <v>41627</v>
          </cell>
          <cell r="BJ5383">
            <v>41922</v>
          </cell>
          <cell r="BK5383" t="str">
            <v>5-CONSTRUCTION</v>
          </cell>
          <cell r="BL5383" t="str">
            <v>READY</v>
          </cell>
          <cell r="BM5383" t="str">
            <v>Majid J Karam</v>
          </cell>
          <cell r="BN5383">
            <v>1</v>
          </cell>
          <cell r="BO5383">
            <v>2013</v>
          </cell>
          <cell r="BP5383" t="str">
            <v>2013-4</v>
          </cell>
          <cell r="BQ5383">
            <v>0</v>
          </cell>
          <cell r="BR5383">
            <v>0</v>
          </cell>
          <cell r="BS5383">
            <v>0</v>
          </cell>
          <cell r="BU5383">
            <v>88745</v>
          </cell>
          <cell r="BX5383">
            <v>0</v>
          </cell>
          <cell r="BY5383">
            <v>0</v>
          </cell>
          <cell r="BZ5383">
            <v>0</v>
          </cell>
          <cell r="CC5383">
            <v>2013</v>
          </cell>
          <cell r="CD5383" t="str">
            <v>CONS</v>
          </cell>
          <cell r="CE5383" t="str">
            <v>SGO SCADAT4 ROY AVE E/O LINCOLN ST-1RU-1</v>
          </cell>
          <cell r="CF5383" t="str">
            <v>2013-12</v>
          </cell>
          <cell r="CG5383" t="e">
            <v>#N/A</v>
          </cell>
          <cell r="CH5383" t="str">
            <v>SANTA CLARA COUNTY</v>
          </cell>
          <cell r="CI5383">
            <v>-1</v>
          </cell>
          <cell r="CJ5383">
            <v>10</v>
          </cell>
          <cell r="CK5383">
            <v>0</v>
          </cell>
          <cell r="CL5383">
            <v>0</v>
          </cell>
          <cell r="CM5383">
            <v>17749</v>
          </cell>
          <cell r="CN5383">
            <v>540</v>
          </cell>
          <cell r="CO5383">
            <v>330</v>
          </cell>
          <cell r="CP5383">
            <v>3308</v>
          </cell>
          <cell r="CR5383">
            <v>14002</v>
          </cell>
          <cell r="CS5383">
            <v>30034</v>
          </cell>
          <cell r="CT5383">
            <v>4437</v>
          </cell>
          <cell r="CV5383">
            <v>17749</v>
          </cell>
          <cell r="CY5383" t="str">
            <v>SAN JOSE</v>
          </cell>
          <cell r="CZ5383">
            <v>65963</v>
          </cell>
          <cell r="DA5383">
            <v>0</v>
          </cell>
          <cell r="DB5383">
            <v>0</v>
          </cell>
          <cell r="DC5383">
            <v>88749.993600000002</v>
          </cell>
          <cell r="DE5383" t="str">
            <v>Medium</v>
          </cell>
          <cell r="DF5383" t="str">
            <v>JE</v>
          </cell>
          <cell r="DG5383">
            <v>0</v>
          </cell>
          <cell r="DI5383" t="str">
            <v>No</v>
          </cell>
          <cell r="DJ5383">
            <v>1</v>
          </cell>
          <cell r="DK5383" t="str">
            <v>2014-10</v>
          </cell>
          <cell r="DL5383">
            <v>4.07E-2</v>
          </cell>
          <cell r="DM5383">
            <v>0.95930000000000004</v>
          </cell>
          <cell r="DN5383" t="str">
            <v>B</v>
          </cell>
          <cell r="DO5383">
            <v>0</v>
          </cell>
          <cell r="DP5383">
            <v>0</v>
          </cell>
          <cell r="DQ5383">
            <v>0</v>
          </cell>
          <cell r="DR5383">
            <v>0</v>
          </cell>
          <cell r="DS5383">
            <v>0</v>
          </cell>
          <cell r="DT5383">
            <v>0</v>
          </cell>
          <cell r="DU5383">
            <v>0.75</v>
          </cell>
          <cell r="DV5383">
            <v>0</v>
          </cell>
          <cell r="DW5383">
            <v>0</v>
          </cell>
          <cell r="DX5383">
            <v>0</v>
          </cell>
          <cell r="DY5383">
            <v>0</v>
          </cell>
          <cell r="DZ5383">
            <v>0</v>
          </cell>
          <cell r="EA5383">
            <v>0</v>
          </cell>
          <cell r="EB5383">
            <v>41453</v>
          </cell>
          <cell r="EC5383" t="str">
            <v>Pete De Martini</v>
          </cell>
          <cell r="EG5383" t="str">
            <v>GD.INST.RCDR</v>
          </cell>
          <cell r="EH5383">
            <v>75325</v>
          </cell>
          <cell r="EI5383">
            <v>95101</v>
          </cell>
          <cell r="EJ5383" t="str">
            <v>HIDE</v>
          </cell>
          <cell r="EK5383" t="str">
            <v>Yes</v>
          </cell>
          <cell r="EL5383">
            <v>0</v>
          </cell>
          <cell r="EM5383">
            <v>0</v>
          </cell>
          <cell r="EN5383">
            <v>0</v>
          </cell>
          <cell r="EP5383">
            <v>0.84899999999999998</v>
          </cell>
          <cell r="EQ5383">
            <v>0</v>
          </cell>
          <cell r="ER5383" t="str">
            <v>30983101: SGO SCADAT4 ROY AVE E/O LINCOLN ST-1RU-1</v>
          </cell>
          <cell r="ES5383" t="str">
            <v>Pete De Martini</v>
          </cell>
          <cell r="ET5383">
            <v>41786</v>
          </cell>
          <cell r="EU5383">
            <v>41639</v>
          </cell>
          <cell r="EV5383" t="str">
            <v>NO</v>
          </cell>
          <cell r="EW5383" t="str">
            <v>YES</v>
          </cell>
          <cell r="EX5383" t="str">
            <v>OVER</v>
          </cell>
          <cell r="FA5383" t="str">
            <v>NO</v>
          </cell>
          <cell r="FB5383" t="str">
            <v>OMIT</v>
          </cell>
          <cell r="FC5383" t="str">
            <v>OK</v>
          </cell>
          <cell r="FD5383" t="str">
            <v>Long Cycle</v>
          </cell>
          <cell r="FE5383">
            <v>24</v>
          </cell>
          <cell r="FF5383">
            <v>1</v>
          </cell>
          <cell r="FG5383">
            <v>0</v>
          </cell>
        </row>
        <row r="5384">
          <cell r="A5384">
            <v>30983104</v>
          </cell>
          <cell r="C5384">
            <v>41568</v>
          </cell>
          <cell r="D5384">
            <v>41569</v>
          </cell>
          <cell r="E5384">
            <v>0</v>
          </cell>
          <cell r="F5384">
            <v>50516</v>
          </cell>
          <cell r="G5384">
            <v>0</v>
          </cell>
          <cell r="I5384" t="str">
            <v>YES</v>
          </cell>
          <cell r="J5384" t="str">
            <v>30983104-60</v>
          </cell>
          <cell r="K5384" t="str">
            <v>4AC</v>
          </cell>
          <cell r="L5384" t="str">
            <v>4A</v>
          </cell>
          <cell r="M5384" t="str">
            <v>SO</v>
          </cell>
          <cell r="N5384" t="str">
            <v>NO</v>
          </cell>
          <cell r="O5384" t="str">
            <v>NA</v>
          </cell>
          <cell r="P5384" t="str">
            <v>SCADA Type 4 (4AC)</v>
          </cell>
          <cell r="Q5384">
            <v>76786</v>
          </cell>
          <cell r="R5384">
            <v>76786</v>
          </cell>
          <cell r="S5384" t="str">
            <v>K2BB</v>
          </cell>
          <cell r="T5384" t="str">
            <v>Kelle Bobbitt</v>
          </cell>
          <cell r="U5384">
            <v>41639</v>
          </cell>
          <cell r="V5384" t="str">
            <v>Ray Man Wong</v>
          </cell>
          <cell r="W5384" t="str">
            <v>Herman Donesa Gregorio III</v>
          </cell>
          <cell r="X5384">
            <v>41446</v>
          </cell>
          <cell r="Y5384" t="str">
            <v>SOURCE ERROR</v>
          </cell>
          <cell r="AB5384">
            <v>103</v>
          </cell>
          <cell r="AC5384">
            <v>0</v>
          </cell>
          <cell r="AD5384">
            <v>0</v>
          </cell>
          <cell r="AE5384">
            <v>0</v>
          </cell>
          <cell r="AF5384">
            <v>0</v>
          </cell>
          <cell r="AG5384">
            <v>0</v>
          </cell>
          <cell r="AH5384">
            <v>0</v>
          </cell>
          <cell r="AI5384">
            <v>0</v>
          </cell>
          <cell r="AJ5384">
            <v>0</v>
          </cell>
          <cell r="AK5384">
            <v>0</v>
          </cell>
          <cell r="AL5384">
            <v>0</v>
          </cell>
          <cell r="AM5384">
            <v>0</v>
          </cell>
          <cell r="AN5384">
            <v>0</v>
          </cell>
          <cell r="AO5384">
            <v>0</v>
          </cell>
          <cell r="AP5384">
            <v>0</v>
          </cell>
          <cell r="AQ5384">
            <v>0</v>
          </cell>
          <cell r="AR5384">
            <v>0</v>
          </cell>
          <cell r="AS5384">
            <v>0</v>
          </cell>
          <cell r="AT5384">
            <v>0</v>
          </cell>
          <cell r="AU5384">
            <v>0</v>
          </cell>
          <cell r="AV5384">
            <v>0</v>
          </cell>
          <cell r="AW5384">
            <v>0</v>
          </cell>
          <cell r="AX5384">
            <v>0</v>
          </cell>
          <cell r="AY5384">
            <v>0</v>
          </cell>
          <cell r="AZ5384">
            <v>0</v>
          </cell>
          <cell r="BA5384">
            <v>0</v>
          </cell>
          <cell r="BB5384">
            <v>0</v>
          </cell>
          <cell r="BC5384">
            <v>10</v>
          </cell>
          <cell r="BD5384">
            <v>99489</v>
          </cell>
          <cell r="BE5384">
            <v>48973</v>
          </cell>
          <cell r="BF5384">
            <v>41568</v>
          </cell>
          <cell r="BG5384">
            <v>41568</v>
          </cell>
          <cell r="BH5384" t="str">
            <v>PM</v>
          </cell>
          <cell r="BI5384">
            <v>41565</v>
          </cell>
          <cell r="BJ5384">
            <v>41929</v>
          </cell>
          <cell r="BK5384" t="str">
            <v>4-CONSTRUCTION READY</v>
          </cell>
          <cell r="BL5384" t="str">
            <v>READY</v>
          </cell>
          <cell r="BM5384" t="str">
            <v>Majid J Karam</v>
          </cell>
          <cell r="BN5384">
            <v>1</v>
          </cell>
          <cell r="BO5384">
            <v>2013</v>
          </cell>
          <cell r="BP5384" t="str">
            <v>2013-4</v>
          </cell>
          <cell r="BQ5384">
            <v>0</v>
          </cell>
          <cell r="BR5384">
            <v>0</v>
          </cell>
          <cell r="BS5384">
            <v>0</v>
          </cell>
          <cell r="BU5384">
            <v>76671</v>
          </cell>
          <cell r="BX5384">
            <v>0</v>
          </cell>
          <cell r="BY5384">
            <v>0</v>
          </cell>
          <cell r="BZ5384">
            <v>0</v>
          </cell>
          <cell r="CC5384">
            <v>2013</v>
          </cell>
          <cell r="CD5384" t="str">
            <v>UNSC</v>
          </cell>
          <cell r="CE5384" t="str">
            <v>SCADA T4 HICKS RD &amp; GRATON RD ST-1RU-1</v>
          </cell>
          <cell r="CF5384" t="str">
            <v>2013-10</v>
          </cell>
          <cell r="CH5384" t="str">
            <v>SONOMA COUNTY</v>
          </cell>
          <cell r="CI5384">
            <v>-1</v>
          </cell>
          <cell r="CJ5384">
            <v>10</v>
          </cell>
          <cell r="CK5384">
            <v>0</v>
          </cell>
          <cell r="CL5384">
            <v>0</v>
          </cell>
          <cell r="CM5384">
            <v>740</v>
          </cell>
          <cell r="CN5384">
            <v>5116</v>
          </cell>
          <cell r="CO5384">
            <v>330</v>
          </cell>
          <cell r="CP5384">
            <v>1780</v>
          </cell>
          <cell r="CQ5384">
            <v>149</v>
          </cell>
          <cell r="CR5384">
            <v>15022</v>
          </cell>
          <cell r="CS5384">
            <v>6638</v>
          </cell>
          <cell r="CT5384">
            <v>3839</v>
          </cell>
          <cell r="CV5384">
            <v>13054</v>
          </cell>
          <cell r="CW5384">
            <v>2304</v>
          </cell>
          <cell r="CY5384" t="str">
            <v>GRATON</v>
          </cell>
          <cell r="CZ5384">
            <v>29776</v>
          </cell>
          <cell r="DA5384">
            <v>0</v>
          </cell>
          <cell r="DB5384">
            <v>0</v>
          </cell>
          <cell r="DC5384">
            <v>76671.107799999896</v>
          </cell>
          <cell r="DE5384" t="str">
            <v>Medium</v>
          </cell>
          <cell r="DF5384" t="str">
            <v>JE</v>
          </cell>
          <cell r="DG5384">
            <v>0</v>
          </cell>
          <cell r="DI5384" t="str">
            <v>No</v>
          </cell>
          <cell r="DJ5384">
            <v>1</v>
          </cell>
          <cell r="DK5384" t="str">
            <v>2014-10</v>
          </cell>
          <cell r="DL5384">
            <v>0.20330000000000001</v>
          </cell>
          <cell r="DM5384">
            <v>0.79669999999999996</v>
          </cell>
          <cell r="DN5384" t="str">
            <v>B</v>
          </cell>
          <cell r="DO5384">
            <v>0</v>
          </cell>
          <cell r="DP5384">
            <v>0</v>
          </cell>
          <cell r="DQ5384">
            <v>0</v>
          </cell>
          <cell r="DR5384">
            <v>0</v>
          </cell>
          <cell r="DS5384">
            <v>0</v>
          </cell>
          <cell r="DT5384">
            <v>0</v>
          </cell>
          <cell r="DU5384">
            <v>0.75</v>
          </cell>
          <cell r="DV5384">
            <v>0</v>
          </cell>
          <cell r="DW5384">
            <v>0</v>
          </cell>
          <cell r="DX5384">
            <v>0</v>
          </cell>
          <cell r="DY5384">
            <v>0</v>
          </cell>
          <cell r="DZ5384">
            <v>0</v>
          </cell>
          <cell r="EA5384">
            <v>0</v>
          </cell>
          <cell r="EB5384">
            <v>41512</v>
          </cell>
          <cell r="EC5384" t="str">
            <v>Pete De Martini</v>
          </cell>
          <cell r="EG5384" t="str">
            <v>GD.INST.RCDR</v>
          </cell>
          <cell r="EH5384">
            <v>80292</v>
          </cell>
          <cell r="EI5384">
            <v>95444</v>
          </cell>
          <cell r="EJ5384" t="str">
            <v>HIDE</v>
          </cell>
          <cell r="EK5384" t="str">
            <v>Yes</v>
          </cell>
          <cell r="EL5384">
            <v>0</v>
          </cell>
          <cell r="EM5384">
            <v>0</v>
          </cell>
          <cell r="EN5384">
            <v>0</v>
          </cell>
          <cell r="EP5384">
            <v>1.0469999999999999</v>
          </cell>
          <cell r="EQ5384">
            <v>0</v>
          </cell>
          <cell r="ER5384" t="str">
            <v>30983104: SCADA T4 HICKS RD &amp; GRATON RD ST-1RU-1</v>
          </cell>
          <cell r="ES5384" t="str">
            <v>Pete De Martini</v>
          </cell>
          <cell r="EV5384" t="str">
            <v>YES</v>
          </cell>
          <cell r="EW5384" t="str">
            <v>YES</v>
          </cell>
          <cell r="EX5384" t="str">
            <v>OVER</v>
          </cell>
          <cell r="FA5384" t="str">
            <v>NO</v>
          </cell>
          <cell r="FB5384" t="str">
            <v>OMIT</v>
          </cell>
          <cell r="FC5384" t="str">
            <v>OK</v>
          </cell>
          <cell r="FD5384" t="str">
            <v>Long Cycle</v>
          </cell>
          <cell r="FE5384">
            <v>161</v>
          </cell>
          <cell r="FF5384">
            <v>1</v>
          </cell>
          <cell r="FG5384">
            <v>1</v>
          </cell>
        </row>
        <row r="5385">
          <cell r="A5385">
            <v>30983105</v>
          </cell>
          <cell r="C5385">
            <v>41555</v>
          </cell>
          <cell r="D5385">
            <v>41568</v>
          </cell>
          <cell r="E5385">
            <v>0</v>
          </cell>
          <cell r="F5385">
            <v>49788</v>
          </cell>
          <cell r="G5385">
            <v>0</v>
          </cell>
          <cell r="I5385" t="str">
            <v>YES</v>
          </cell>
          <cell r="J5385" t="str">
            <v>30983105-60</v>
          </cell>
          <cell r="K5385" t="str">
            <v>4AC</v>
          </cell>
          <cell r="L5385" t="str">
            <v>4A</v>
          </cell>
          <cell r="M5385" t="str">
            <v>ST</v>
          </cell>
          <cell r="N5385" t="str">
            <v>CV</v>
          </cell>
          <cell r="O5385" t="str">
            <v>NA</v>
          </cell>
          <cell r="P5385" t="str">
            <v>SCADA Type 4 (4AC)</v>
          </cell>
          <cell r="Q5385">
            <v>74912</v>
          </cell>
          <cell r="R5385">
            <v>74912</v>
          </cell>
          <cell r="S5385" t="str">
            <v>K2BB</v>
          </cell>
          <cell r="T5385" t="str">
            <v>Kelle Bobbitt</v>
          </cell>
          <cell r="U5385">
            <v>42004</v>
          </cell>
          <cell r="V5385" t="str">
            <v>Ray Man Wong</v>
          </cell>
          <cell r="W5385" t="str">
            <v>Herman Donesa Gregorio III</v>
          </cell>
          <cell r="X5385">
            <v>41453</v>
          </cell>
          <cell r="Y5385" t="str">
            <v>SOURCE ERROR</v>
          </cell>
          <cell r="AB5385">
            <v>160</v>
          </cell>
          <cell r="AC5385">
            <v>0</v>
          </cell>
          <cell r="AD5385">
            <v>0</v>
          </cell>
          <cell r="AE5385">
            <v>0</v>
          </cell>
          <cell r="AF5385">
            <v>0</v>
          </cell>
          <cell r="AG5385">
            <v>0</v>
          </cell>
          <cell r="AH5385">
            <v>0</v>
          </cell>
          <cell r="AI5385">
            <v>0</v>
          </cell>
          <cell r="AJ5385">
            <v>0</v>
          </cell>
          <cell r="AK5385">
            <v>0</v>
          </cell>
          <cell r="AL5385">
            <v>0</v>
          </cell>
          <cell r="AM5385">
            <v>0</v>
          </cell>
          <cell r="AN5385">
            <v>0</v>
          </cell>
          <cell r="AO5385">
            <v>0</v>
          </cell>
          <cell r="AP5385">
            <v>0</v>
          </cell>
          <cell r="AQ5385">
            <v>0</v>
          </cell>
          <cell r="AR5385">
            <v>0</v>
          </cell>
          <cell r="AS5385">
            <v>0</v>
          </cell>
          <cell r="AT5385">
            <v>0</v>
          </cell>
          <cell r="AU5385">
            <v>0</v>
          </cell>
          <cell r="AV5385">
            <v>0</v>
          </cell>
          <cell r="AW5385">
            <v>0</v>
          </cell>
          <cell r="AX5385">
            <v>0</v>
          </cell>
          <cell r="AY5385">
            <v>0</v>
          </cell>
          <cell r="AZ5385">
            <v>0</v>
          </cell>
          <cell r="BA5385">
            <v>0</v>
          </cell>
          <cell r="BB5385">
            <v>0</v>
          </cell>
          <cell r="BC5385">
            <v>16</v>
          </cell>
          <cell r="BD5385">
            <v>79919</v>
          </cell>
          <cell r="BE5385">
            <v>30131</v>
          </cell>
          <cell r="BF5385">
            <v>41555</v>
          </cell>
          <cell r="BG5385">
            <v>41555</v>
          </cell>
          <cell r="BH5385" t="str">
            <v>PM</v>
          </cell>
          <cell r="BI5385">
            <v>41554</v>
          </cell>
          <cell r="BJ5385">
            <v>41908</v>
          </cell>
          <cell r="BK5385" t="str">
            <v>4-CONSTRUCTION READY</v>
          </cell>
          <cell r="BL5385" t="str">
            <v>READY</v>
          </cell>
          <cell r="BM5385" t="str">
            <v>Majid J Karam</v>
          </cell>
          <cell r="BN5385">
            <v>1</v>
          </cell>
          <cell r="BO5385">
            <v>2013</v>
          </cell>
          <cell r="BP5385" t="str">
            <v>2013-4</v>
          </cell>
          <cell r="BQ5385">
            <v>0</v>
          </cell>
          <cell r="BR5385">
            <v>0</v>
          </cell>
          <cell r="BS5385">
            <v>0</v>
          </cell>
          <cell r="BU5385">
            <v>74912</v>
          </cell>
          <cell r="BX5385">
            <v>0</v>
          </cell>
          <cell r="BY5385">
            <v>0</v>
          </cell>
          <cell r="BZ5385">
            <v>0</v>
          </cell>
          <cell r="CC5385">
            <v>2013</v>
          </cell>
          <cell r="CD5385" t="str">
            <v>UNSC</v>
          </cell>
          <cell r="CE5385" t="str">
            <v>SCADA T4 ACAMPO &amp; CLEMENTS ST-1RU-1</v>
          </cell>
          <cell r="CF5385" t="str">
            <v>2013-10</v>
          </cell>
          <cell r="CG5385" t="e">
            <v>#N/A</v>
          </cell>
          <cell r="CH5385" t="str">
            <v>SAN JOAQUIN COUNTY</v>
          </cell>
          <cell r="CI5385">
            <v>-1</v>
          </cell>
          <cell r="CJ5385">
            <v>10</v>
          </cell>
          <cell r="CK5385">
            <v>0</v>
          </cell>
          <cell r="CL5385">
            <v>0</v>
          </cell>
          <cell r="CM5385">
            <v>126</v>
          </cell>
          <cell r="CN5385">
            <v>169</v>
          </cell>
          <cell r="CO5385">
            <v>1688</v>
          </cell>
          <cell r="CP5385">
            <v>3004</v>
          </cell>
          <cell r="CR5385">
            <v>18080</v>
          </cell>
          <cell r="CS5385">
            <v>7064</v>
          </cell>
          <cell r="CY5385" t="str">
            <v>LODI</v>
          </cell>
          <cell r="CZ5385">
            <v>30131</v>
          </cell>
          <cell r="DA5385">
            <v>0</v>
          </cell>
          <cell r="DB5385">
            <v>0</v>
          </cell>
          <cell r="DC5385">
            <v>74912.188800000004</v>
          </cell>
          <cell r="DE5385" t="str">
            <v>Medium</v>
          </cell>
          <cell r="DF5385" t="str">
            <v>JE</v>
          </cell>
          <cell r="DG5385">
            <v>0</v>
          </cell>
          <cell r="DI5385" t="str">
            <v>No</v>
          </cell>
          <cell r="DJ5385">
            <v>1</v>
          </cell>
          <cell r="DK5385" t="str">
            <v>2014-09</v>
          </cell>
          <cell r="DL5385">
            <v>0.24010000000000001</v>
          </cell>
          <cell r="DM5385">
            <v>0.75990000000000002</v>
          </cell>
          <cell r="DN5385" t="str">
            <v>B</v>
          </cell>
          <cell r="DO5385">
            <v>0</v>
          </cell>
          <cell r="DP5385">
            <v>0</v>
          </cell>
          <cell r="DQ5385">
            <v>0</v>
          </cell>
          <cell r="DR5385">
            <v>0</v>
          </cell>
          <cell r="DS5385">
            <v>0</v>
          </cell>
          <cell r="DT5385">
            <v>0</v>
          </cell>
          <cell r="DU5385">
            <v>0.75</v>
          </cell>
          <cell r="DV5385">
            <v>0</v>
          </cell>
          <cell r="DW5385">
            <v>0</v>
          </cell>
          <cell r="DX5385">
            <v>0</v>
          </cell>
          <cell r="DY5385">
            <v>0</v>
          </cell>
          <cell r="DZ5385">
            <v>0</v>
          </cell>
          <cell r="EA5385">
            <v>0</v>
          </cell>
          <cell r="EB5385">
            <v>41508</v>
          </cell>
          <cell r="EC5385" t="str">
            <v>Pete De Martini</v>
          </cell>
          <cell r="EG5385" t="str">
            <v>GD.INST.RCDR</v>
          </cell>
          <cell r="EH5385">
            <v>79919</v>
          </cell>
          <cell r="EI5385">
            <v>95240</v>
          </cell>
          <cell r="EJ5385" t="str">
            <v>HIDE</v>
          </cell>
          <cell r="EK5385" t="str">
            <v>Yes</v>
          </cell>
          <cell r="EL5385">
            <v>0</v>
          </cell>
          <cell r="EM5385">
            <v>0</v>
          </cell>
          <cell r="EN5385">
            <v>0</v>
          </cell>
          <cell r="EP5385">
            <v>1.0669999999999999</v>
          </cell>
          <cell r="EQ5385">
            <v>0</v>
          </cell>
          <cell r="ER5385" t="str">
            <v>30983105: SCADA T4 ACAMPO &amp; CLEMENTS ST-1RU-1</v>
          </cell>
          <cell r="ES5385" t="str">
            <v>Pete De Martini</v>
          </cell>
          <cell r="EV5385" t="str">
            <v>YES</v>
          </cell>
          <cell r="EW5385" t="str">
            <v>YES</v>
          </cell>
          <cell r="EX5385" t="str">
            <v>OVER</v>
          </cell>
          <cell r="FA5385" t="str">
            <v>NO</v>
          </cell>
          <cell r="FB5385" t="str">
            <v>OMIT</v>
          </cell>
          <cell r="FC5385" t="str">
            <v>OK</v>
          </cell>
          <cell r="FD5385" t="str">
            <v>Long Cycle</v>
          </cell>
          <cell r="FE5385">
            <v>143.75</v>
          </cell>
          <cell r="FF5385">
            <v>1</v>
          </cell>
          <cell r="FG5385">
            <v>1</v>
          </cell>
        </row>
        <row r="5386">
          <cell r="A5386">
            <v>30983107</v>
          </cell>
          <cell r="E5386">
            <v>0</v>
          </cell>
          <cell r="F5386">
            <v>64</v>
          </cell>
          <cell r="G5386">
            <v>0</v>
          </cell>
          <cell r="I5386" t="str">
            <v>NO</v>
          </cell>
          <cell r="J5386" t="str">
            <v>30983107-60</v>
          </cell>
          <cell r="K5386" t="str">
            <v>4AC</v>
          </cell>
          <cell r="L5386" t="str">
            <v>4A</v>
          </cell>
          <cell r="M5386" t="str">
            <v>ST</v>
          </cell>
          <cell r="N5386" t="str">
            <v>CV</v>
          </cell>
          <cell r="O5386" t="str">
            <v>NA</v>
          </cell>
          <cell r="P5386" t="str">
            <v>SCADA Type 4 (4AC)</v>
          </cell>
          <cell r="Q5386">
            <v>39473</v>
          </cell>
          <cell r="R5386">
            <v>1</v>
          </cell>
          <cell r="S5386" t="str">
            <v>K2BB</v>
          </cell>
          <cell r="T5386" t="str">
            <v>Kelle Bobbitt</v>
          </cell>
          <cell r="U5386">
            <v>42369</v>
          </cell>
          <cell r="V5386" t="str">
            <v>Not assigned</v>
          </cell>
          <cell r="W5386" t="str">
            <v>Herman Donesa Gregorio III</v>
          </cell>
          <cell r="X5386">
            <v>42342</v>
          </cell>
          <cell r="Y5386" t="str">
            <v>SOURCE ERROR</v>
          </cell>
          <cell r="AB5386">
            <v>160</v>
          </cell>
          <cell r="AC5386">
            <v>0</v>
          </cell>
          <cell r="AD5386">
            <v>0</v>
          </cell>
          <cell r="AE5386">
            <v>0</v>
          </cell>
          <cell r="AF5386">
            <v>0</v>
          </cell>
          <cell r="AG5386">
            <v>0</v>
          </cell>
          <cell r="AH5386">
            <v>0</v>
          </cell>
          <cell r="AI5386">
            <v>0</v>
          </cell>
          <cell r="AJ5386">
            <v>0</v>
          </cell>
          <cell r="AK5386">
            <v>0</v>
          </cell>
          <cell r="AL5386">
            <v>0</v>
          </cell>
          <cell r="AM5386">
            <v>0</v>
          </cell>
          <cell r="AN5386">
            <v>0</v>
          </cell>
          <cell r="AO5386">
            <v>0</v>
          </cell>
          <cell r="AP5386">
            <v>0</v>
          </cell>
          <cell r="AQ5386">
            <v>0</v>
          </cell>
          <cell r="AR5386">
            <v>0</v>
          </cell>
          <cell r="AS5386">
            <v>0</v>
          </cell>
          <cell r="AT5386">
            <v>0</v>
          </cell>
          <cell r="AU5386">
            <v>0</v>
          </cell>
          <cell r="AV5386">
            <v>0</v>
          </cell>
          <cell r="AW5386">
            <v>0</v>
          </cell>
          <cell r="AX5386">
            <v>0</v>
          </cell>
          <cell r="AY5386">
            <v>0</v>
          </cell>
          <cell r="AZ5386">
            <v>0</v>
          </cell>
          <cell r="BA5386">
            <v>0</v>
          </cell>
          <cell r="BB5386">
            <v>0</v>
          </cell>
          <cell r="BC5386">
            <v>16</v>
          </cell>
          <cell r="BD5386">
            <v>64</v>
          </cell>
          <cell r="BH5386" t="str">
            <v>PM</v>
          </cell>
          <cell r="BK5386" t="str">
            <v>1-PLANNING</v>
          </cell>
          <cell r="BL5386" t="str">
            <v>NOT READY</v>
          </cell>
          <cell r="BM5386" t="str">
            <v>Majid J Karam</v>
          </cell>
          <cell r="BN5386">
            <v>1</v>
          </cell>
          <cell r="BQ5386">
            <v>0</v>
          </cell>
          <cell r="BR5386">
            <v>0</v>
          </cell>
          <cell r="BS5386">
            <v>0</v>
          </cell>
          <cell r="BU5386">
            <v>39473</v>
          </cell>
          <cell r="BX5386">
            <v>0</v>
          </cell>
          <cell r="BY5386">
            <v>0</v>
          </cell>
          <cell r="BZ5386">
            <v>0</v>
          </cell>
          <cell r="CC5386" t="str">
            <v>Future</v>
          </cell>
          <cell r="CD5386" t="str">
            <v>UNSE</v>
          </cell>
          <cell r="CE5386" t="str">
            <v>2013 SCADA TYPE 4 ST M07</v>
          </cell>
          <cell r="CH5386" t="str">
            <v>SAN JOAQUIN COUNTY</v>
          </cell>
          <cell r="CI5386">
            <v>0</v>
          </cell>
          <cell r="CJ5386">
            <v>3</v>
          </cell>
          <cell r="CK5386">
            <v>0</v>
          </cell>
          <cell r="CY5386" t="str">
            <v>MANTECA</v>
          </cell>
          <cell r="DA5386">
            <v>0</v>
          </cell>
          <cell r="DB5386">
            <v>0</v>
          </cell>
          <cell r="DE5386" t="str">
            <v>Low</v>
          </cell>
          <cell r="DF5386" t="str">
            <v>Planning</v>
          </cell>
          <cell r="DG5386">
            <v>0</v>
          </cell>
          <cell r="DI5386" t="str">
            <v>No</v>
          </cell>
          <cell r="DJ5386">
            <v>0</v>
          </cell>
          <cell r="DL5386">
            <v>1</v>
          </cell>
          <cell r="DM5386">
            <v>0</v>
          </cell>
          <cell r="DN5386" t="str">
            <v>A</v>
          </cell>
          <cell r="DO5386">
            <v>0</v>
          </cell>
          <cell r="DV5386">
            <v>0</v>
          </cell>
          <cell r="DW5386">
            <v>0</v>
          </cell>
          <cell r="DX5386">
            <v>0</v>
          </cell>
          <cell r="DY5386">
            <v>0</v>
          </cell>
          <cell r="EA5386">
            <v>0</v>
          </cell>
          <cell r="EC5386" t="str">
            <v>Pete De Martini</v>
          </cell>
          <cell r="EG5386" t="str">
            <v>GD.INST.RCDR</v>
          </cell>
          <cell r="EH5386">
            <v>64</v>
          </cell>
          <cell r="EI5386">
            <v>95336</v>
          </cell>
          <cell r="EJ5386" t="str">
            <v>HIDE</v>
          </cell>
          <cell r="EK5386" t="str">
            <v>No</v>
          </cell>
          <cell r="EL5386">
            <v>0</v>
          </cell>
          <cell r="EM5386">
            <v>0</v>
          </cell>
          <cell r="EN5386">
            <v>0</v>
          </cell>
          <cell r="EP5386">
            <v>2E-3</v>
          </cell>
          <cell r="ER5386" t="str">
            <v>30983107: 2013 SCADA TYPE 4 ST M07</v>
          </cell>
          <cell r="ES5386" t="str">
            <v>Pete De Martini</v>
          </cell>
          <cell r="EV5386" t="str">
            <v>NO</v>
          </cell>
          <cell r="EW5386" t="str">
            <v>NO</v>
          </cell>
          <cell r="EX5386" t="str">
            <v>OK</v>
          </cell>
          <cell r="FA5386" t="str">
            <v>NO</v>
          </cell>
          <cell r="FB5386" t="str">
            <v>UNSE FAIL</v>
          </cell>
          <cell r="FC5386" t="str">
            <v>NO CONST DATES</v>
          </cell>
          <cell r="FD5386" t="str">
            <v>Long Cycle</v>
          </cell>
          <cell r="FF5386">
            <v>0</v>
          </cell>
          <cell r="FG5386">
            <v>0</v>
          </cell>
        </row>
        <row r="5387">
          <cell r="A5387">
            <v>30983111</v>
          </cell>
          <cell r="E5387">
            <v>2</v>
          </cell>
          <cell r="F5387">
            <v>1406</v>
          </cell>
          <cell r="G5387">
            <v>0</v>
          </cell>
          <cell r="I5387" t="str">
            <v>NO</v>
          </cell>
          <cell r="J5387" t="str">
            <v>30983111-60</v>
          </cell>
          <cell r="K5387" t="str">
            <v>2KC</v>
          </cell>
          <cell r="L5387" t="str">
            <v>2K</v>
          </cell>
          <cell r="M5387" t="str">
            <v>HB</v>
          </cell>
          <cell r="N5387" t="str">
            <v>NO</v>
          </cell>
          <cell r="O5387" t="str">
            <v>NA</v>
          </cell>
          <cell r="P5387" t="str">
            <v>2K HPRs</v>
          </cell>
          <cell r="Q5387">
            <v>100000</v>
          </cell>
          <cell r="R5387">
            <v>1</v>
          </cell>
          <cell r="S5387" t="str">
            <v>J1E1</v>
          </cell>
          <cell r="T5387" t="str">
            <v>Josh Eagar</v>
          </cell>
          <cell r="U5387">
            <v>42705</v>
          </cell>
          <cell r="V5387" t="str">
            <v>Not assigned</v>
          </cell>
          <cell r="W5387" t="str">
            <v>Herman Donesa Gregorio III</v>
          </cell>
          <cell r="X5387">
            <v>41757</v>
          </cell>
          <cell r="Y5387" t="str">
            <v>SOURCE ERROR</v>
          </cell>
          <cell r="Z5387">
            <v>42370</v>
          </cell>
          <cell r="AA5387">
            <v>42491</v>
          </cell>
          <cell r="AB5387">
            <v>600</v>
          </cell>
          <cell r="AC5387">
            <v>0</v>
          </cell>
          <cell r="AD5387">
            <v>0</v>
          </cell>
          <cell r="AE5387">
            <v>0</v>
          </cell>
          <cell r="AF5387">
            <v>0</v>
          </cell>
          <cell r="AG5387">
            <v>0</v>
          </cell>
          <cell r="AH5387">
            <v>0</v>
          </cell>
          <cell r="AI5387">
            <v>0</v>
          </cell>
          <cell r="AJ5387">
            <v>0</v>
          </cell>
          <cell r="AK5387">
            <v>0</v>
          </cell>
          <cell r="AL5387">
            <v>0</v>
          </cell>
          <cell r="AM5387">
            <v>0</v>
          </cell>
          <cell r="AN5387">
            <v>0</v>
          </cell>
          <cell r="AO5387">
            <v>0</v>
          </cell>
          <cell r="AP5387">
            <v>0</v>
          </cell>
          <cell r="AQ5387">
            <v>0</v>
          </cell>
          <cell r="AR5387">
            <v>0</v>
          </cell>
          <cell r="AS5387">
            <v>0</v>
          </cell>
          <cell r="AT5387">
            <v>0</v>
          </cell>
          <cell r="AU5387">
            <v>0</v>
          </cell>
          <cell r="AV5387">
            <v>0</v>
          </cell>
          <cell r="AW5387">
            <v>0</v>
          </cell>
          <cell r="AX5387">
            <v>0</v>
          </cell>
          <cell r="AY5387">
            <v>0</v>
          </cell>
          <cell r="AZ5387">
            <v>0</v>
          </cell>
          <cell r="BA5387">
            <v>0</v>
          </cell>
          <cell r="BB5387">
            <v>0</v>
          </cell>
          <cell r="BC5387">
            <v>60</v>
          </cell>
          <cell r="BD5387">
            <v>145406</v>
          </cell>
          <cell r="BF5387">
            <v>43080</v>
          </cell>
          <cell r="BG5387">
            <v>43067</v>
          </cell>
          <cell r="BH5387" t="str">
            <v>PM</v>
          </cell>
          <cell r="BI5387">
            <v>43066</v>
          </cell>
          <cell r="BJ5387">
            <v>43080</v>
          </cell>
          <cell r="BK5387" t="str">
            <v>1-PLANNING</v>
          </cell>
          <cell r="BL5387" t="str">
            <v>NOT READY</v>
          </cell>
          <cell r="BM5387" t="str">
            <v>Kagan Senvardarli</v>
          </cell>
          <cell r="BN5387">
            <v>1</v>
          </cell>
          <cell r="BO5387">
            <v>2017</v>
          </cell>
          <cell r="BP5387" t="str">
            <v>2017-4</v>
          </cell>
          <cell r="BQ5387">
            <v>0</v>
          </cell>
          <cell r="BR5387">
            <v>0</v>
          </cell>
          <cell r="BS5387">
            <v>0</v>
          </cell>
          <cell r="BU5387">
            <v>144000</v>
          </cell>
          <cell r="BX5387">
            <v>0</v>
          </cell>
          <cell r="BY5387">
            <v>0</v>
          </cell>
          <cell r="BZ5387">
            <v>0</v>
          </cell>
          <cell r="CC5387">
            <v>2016</v>
          </cell>
          <cell r="CD5387" t="str">
            <v>UNSE</v>
          </cell>
          <cell r="CE5387" t="str">
            <v>REPLACE HPRS (2 UNITS) 4750 FAIRWAY DR</v>
          </cell>
          <cell r="CF5387" t="str">
            <v>2017-11</v>
          </cell>
          <cell r="CG5387" t="str">
            <v>Minimal</v>
          </cell>
          <cell r="CH5387" t="str">
            <v>HUMBOLDT  COUNTY</v>
          </cell>
          <cell r="CI5387">
            <v>0</v>
          </cell>
          <cell r="CJ5387">
            <v>6</v>
          </cell>
          <cell r="CK5387">
            <v>72703</v>
          </cell>
          <cell r="CL5387">
            <v>0.4</v>
          </cell>
          <cell r="CY5387" t="str">
            <v>EUREKA</v>
          </cell>
          <cell r="DA5387">
            <v>0</v>
          </cell>
          <cell r="DB5387">
            <v>0</v>
          </cell>
          <cell r="DE5387" t="str">
            <v>Low</v>
          </cell>
          <cell r="DF5387" t="str">
            <v>Planning</v>
          </cell>
          <cell r="DG5387">
            <v>58</v>
          </cell>
          <cell r="DI5387" t="str">
            <v>No</v>
          </cell>
          <cell r="DJ5387">
            <v>0</v>
          </cell>
          <cell r="DK5387" t="str">
            <v>2017-12</v>
          </cell>
          <cell r="DL5387">
            <v>0</v>
          </cell>
          <cell r="DM5387">
            <v>0</v>
          </cell>
          <cell r="DN5387" t="str">
            <v>E</v>
          </cell>
          <cell r="DO5387">
            <v>1</v>
          </cell>
          <cell r="DV5387">
            <v>0</v>
          </cell>
          <cell r="DW5387">
            <v>0</v>
          </cell>
          <cell r="DX5387">
            <v>0</v>
          </cell>
          <cell r="DY5387">
            <v>0</v>
          </cell>
          <cell r="EA5387">
            <v>0</v>
          </cell>
          <cell r="EC5387" t="str">
            <v>Matthew Ventura</v>
          </cell>
          <cell r="EF5387" t="str">
            <v>YES</v>
          </cell>
          <cell r="EG5387" t="str">
            <v>GD.PHYS.EURE.0915.0A08</v>
          </cell>
          <cell r="EH5387">
            <v>1406</v>
          </cell>
          <cell r="EI5387">
            <v>0</v>
          </cell>
          <cell r="EJ5387" t="str">
            <v>HIDE</v>
          </cell>
          <cell r="EK5387" t="str">
            <v>No</v>
          </cell>
          <cell r="EL5387">
            <v>0</v>
          </cell>
          <cell r="EM5387">
            <v>0</v>
          </cell>
          <cell r="EN5387">
            <v>0</v>
          </cell>
          <cell r="EP5387">
            <v>0.01</v>
          </cell>
          <cell r="ER5387" t="str">
            <v>30983111: REPLACE HPRS (2 UNITS) 4750 FAIRWAY DR</v>
          </cell>
          <cell r="ES5387" t="str">
            <v>George Muggee</v>
          </cell>
          <cell r="EV5387" t="str">
            <v>NO</v>
          </cell>
          <cell r="EW5387" t="str">
            <v>NO</v>
          </cell>
          <cell r="EX5387" t="str">
            <v>OK</v>
          </cell>
          <cell r="FA5387" t="str">
            <v>NO</v>
          </cell>
          <cell r="FB5387" t="str">
            <v>PASS</v>
          </cell>
          <cell r="FC5387" t="str">
            <v>OK</v>
          </cell>
          <cell r="FD5387" t="str">
            <v>Long Cycle</v>
          </cell>
          <cell r="FF5387">
            <v>0</v>
          </cell>
          <cell r="FG5387">
            <v>0</v>
          </cell>
        </row>
        <row r="5388">
          <cell r="A5388">
            <v>30983114</v>
          </cell>
          <cell r="E5388">
            <v>4</v>
          </cell>
          <cell r="F5388">
            <v>1509</v>
          </cell>
          <cell r="G5388">
            <v>0</v>
          </cell>
          <cell r="I5388" t="str">
            <v>NO</v>
          </cell>
          <cell r="J5388" t="str">
            <v>30983114-60</v>
          </cell>
          <cell r="K5388" t="str">
            <v>2KC</v>
          </cell>
          <cell r="L5388" t="str">
            <v>2K</v>
          </cell>
          <cell r="M5388" t="str">
            <v>SO</v>
          </cell>
          <cell r="N5388" t="str">
            <v>NO</v>
          </cell>
          <cell r="P5388" t="str">
            <v>2K HPRs</v>
          </cell>
          <cell r="Q5388">
            <v>200000</v>
          </cell>
          <cell r="R5388">
            <v>1</v>
          </cell>
          <cell r="S5388" t="str">
            <v>J1E1</v>
          </cell>
          <cell r="T5388" t="str">
            <v>Josh Eagar</v>
          </cell>
          <cell r="U5388">
            <v>42705</v>
          </cell>
          <cell r="V5388" t="str">
            <v>Wilbur Wong</v>
          </cell>
          <cell r="W5388" t="str">
            <v>Jenny Boucher</v>
          </cell>
          <cell r="X5388">
            <v>41901</v>
          </cell>
          <cell r="Y5388" t="str">
            <v>SOURCE ERROR</v>
          </cell>
          <cell r="Z5388">
            <v>42309</v>
          </cell>
          <cell r="AA5388">
            <v>42401</v>
          </cell>
          <cell r="AB5388">
            <v>800</v>
          </cell>
          <cell r="AC5388">
            <v>0</v>
          </cell>
          <cell r="AD5388">
            <v>0</v>
          </cell>
          <cell r="AE5388">
            <v>0</v>
          </cell>
          <cell r="AF5388">
            <v>0</v>
          </cell>
          <cell r="AG5388">
            <v>0</v>
          </cell>
          <cell r="AH5388">
            <v>0</v>
          </cell>
          <cell r="AI5388">
            <v>0</v>
          </cell>
          <cell r="AJ5388">
            <v>0</v>
          </cell>
          <cell r="AK5388">
            <v>0</v>
          </cell>
          <cell r="AL5388">
            <v>0</v>
          </cell>
          <cell r="AM5388">
            <v>0</v>
          </cell>
          <cell r="AN5388">
            <v>0</v>
          </cell>
          <cell r="AO5388">
            <v>0</v>
          </cell>
          <cell r="AP5388">
            <v>0</v>
          </cell>
          <cell r="AQ5388">
            <v>0</v>
          </cell>
          <cell r="AR5388">
            <v>0</v>
          </cell>
          <cell r="AS5388">
            <v>0</v>
          </cell>
          <cell r="AT5388">
            <v>0</v>
          </cell>
          <cell r="AU5388">
            <v>0</v>
          </cell>
          <cell r="AV5388">
            <v>0</v>
          </cell>
          <cell r="AW5388">
            <v>0</v>
          </cell>
          <cell r="AX5388">
            <v>0</v>
          </cell>
          <cell r="AY5388">
            <v>0</v>
          </cell>
          <cell r="AZ5388">
            <v>0</v>
          </cell>
          <cell r="BA5388">
            <v>0</v>
          </cell>
          <cell r="BB5388">
            <v>0</v>
          </cell>
          <cell r="BC5388">
            <v>80</v>
          </cell>
          <cell r="BD5388">
            <v>397939</v>
          </cell>
          <cell r="BE5388">
            <v>8430</v>
          </cell>
          <cell r="BF5388">
            <v>42933</v>
          </cell>
          <cell r="BG5388">
            <v>42902</v>
          </cell>
          <cell r="BH5388" t="str">
            <v>PM</v>
          </cell>
          <cell r="BI5388">
            <v>42901</v>
          </cell>
          <cell r="BJ5388">
            <v>42933</v>
          </cell>
          <cell r="BK5388" t="str">
            <v>2-ESTIMATING</v>
          </cell>
          <cell r="BL5388" t="str">
            <v>NOT READY</v>
          </cell>
          <cell r="BM5388" t="str">
            <v>Kagan Senvardarli</v>
          </cell>
          <cell r="BN5388">
            <v>1</v>
          </cell>
          <cell r="BO5388">
            <v>2017</v>
          </cell>
          <cell r="BP5388" t="str">
            <v>2017-2</v>
          </cell>
          <cell r="BQ5388">
            <v>0</v>
          </cell>
          <cell r="BR5388">
            <v>0</v>
          </cell>
          <cell r="BS5388">
            <v>0</v>
          </cell>
          <cell r="BU5388">
            <v>288000</v>
          </cell>
          <cell r="BX5388">
            <v>0</v>
          </cell>
          <cell r="BY5388">
            <v>0</v>
          </cell>
          <cell r="BZ5388">
            <v>0</v>
          </cell>
          <cell r="CC5388">
            <v>2016</v>
          </cell>
          <cell r="CD5388" t="str">
            <v>ESTS</v>
          </cell>
          <cell r="CE5388" t="str">
            <v>REPLACE HPRS (4 UNITS) ON HWY 12</v>
          </cell>
          <cell r="CF5388" t="str">
            <v>2017-06</v>
          </cell>
          <cell r="CG5388" t="str">
            <v>Minimal</v>
          </cell>
          <cell r="CH5388" t="str">
            <v>SONOMA COUNTY</v>
          </cell>
          <cell r="CI5388">
            <v>0</v>
          </cell>
          <cell r="CJ5388">
            <v>6</v>
          </cell>
          <cell r="CK5388">
            <v>99485</v>
          </cell>
          <cell r="CL5388">
            <v>1</v>
          </cell>
          <cell r="CO5388">
            <v>605</v>
          </cell>
          <cell r="CP5388">
            <v>644</v>
          </cell>
          <cell r="CQ5388">
            <v>336</v>
          </cell>
          <cell r="CR5388">
            <v>4366</v>
          </cell>
          <cell r="CS5388">
            <v>2478</v>
          </cell>
          <cell r="CY5388" t="str">
            <v>SONOMA</v>
          </cell>
          <cell r="CZ5388">
            <v>8430</v>
          </cell>
          <cell r="DA5388">
            <v>0</v>
          </cell>
          <cell r="DB5388">
            <v>0</v>
          </cell>
          <cell r="DE5388" t="str">
            <v>Low</v>
          </cell>
          <cell r="DF5388" t="str">
            <v>Planning</v>
          </cell>
          <cell r="DG5388">
            <v>58</v>
          </cell>
          <cell r="DI5388" t="str">
            <v>No</v>
          </cell>
          <cell r="DJ5388">
            <v>0</v>
          </cell>
          <cell r="DK5388" t="str">
            <v>2017-07</v>
          </cell>
          <cell r="DL5388">
            <v>0</v>
          </cell>
          <cell r="DM5388">
            <v>0</v>
          </cell>
          <cell r="DN5388" t="str">
            <v>E</v>
          </cell>
          <cell r="DO5388">
            <v>1</v>
          </cell>
          <cell r="DV5388">
            <v>0</v>
          </cell>
          <cell r="DW5388">
            <v>0</v>
          </cell>
          <cell r="DX5388">
            <v>0</v>
          </cell>
          <cell r="DY5388">
            <v>0</v>
          </cell>
          <cell r="EA5388">
            <v>0</v>
          </cell>
          <cell r="EC5388" t="str">
            <v>Matthew Ventura</v>
          </cell>
          <cell r="EF5388" t="str">
            <v>YES</v>
          </cell>
          <cell r="EG5388" t="str">
            <v>GD.PHYS.PETA.2771.0D04</v>
          </cell>
          <cell r="EH5388">
            <v>9939</v>
          </cell>
          <cell r="EI5388">
            <v>0</v>
          </cell>
          <cell r="EJ5388" t="str">
            <v>HIDE</v>
          </cell>
          <cell r="EK5388" t="str">
            <v>No</v>
          </cell>
          <cell r="EL5388">
            <v>0</v>
          </cell>
          <cell r="EM5388">
            <v>0</v>
          </cell>
          <cell r="EN5388">
            <v>0</v>
          </cell>
          <cell r="EP5388">
            <v>3.5000000000000003E-2</v>
          </cell>
          <cell r="EQ5388">
            <v>0</v>
          </cell>
          <cell r="ER5388" t="str">
            <v>30983114: REPLACE HPRS (4 UNITS) ON HWY 12</v>
          </cell>
          <cell r="ES5388" t="str">
            <v>George Muggee</v>
          </cell>
          <cell r="EV5388" t="str">
            <v>NO</v>
          </cell>
          <cell r="EW5388" t="str">
            <v>YES</v>
          </cell>
          <cell r="EX5388" t="str">
            <v>OVER</v>
          </cell>
          <cell r="FA5388" t="str">
            <v>NO</v>
          </cell>
          <cell r="FB5388" t="str">
            <v>PASS</v>
          </cell>
          <cell r="FC5388" t="str">
            <v>OK</v>
          </cell>
          <cell r="FD5388" t="str">
            <v>Long Cycle</v>
          </cell>
          <cell r="FF5388">
            <v>1</v>
          </cell>
          <cell r="FG5388">
            <v>0</v>
          </cell>
        </row>
        <row r="5389">
          <cell r="A5389">
            <v>30983138</v>
          </cell>
          <cell r="E5389">
            <v>8</v>
          </cell>
          <cell r="F5389">
            <v>1088</v>
          </cell>
          <cell r="G5389">
            <v>0</v>
          </cell>
          <cell r="I5389" t="str">
            <v>NO</v>
          </cell>
          <cell r="J5389" t="str">
            <v>30983138-60</v>
          </cell>
          <cell r="K5389" t="str">
            <v>2KC</v>
          </cell>
          <cell r="L5389" t="str">
            <v>2K</v>
          </cell>
          <cell r="M5389" t="str">
            <v>CC</v>
          </cell>
          <cell r="N5389" t="str">
            <v>CC</v>
          </cell>
          <cell r="O5389" t="str">
            <v>NA</v>
          </cell>
          <cell r="P5389" t="str">
            <v>2K HPRs</v>
          </cell>
          <cell r="Q5389">
            <v>665000</v>
          </cell>
          <cell r="R5389">
            <v>1</v>
          </cell>
          <cell r="S5389" t="str">
            <v>SXZM</v>
          </cell>
          <cell r="T5389" t="str">
            <v>Socorro Zendejas</v>
          </cell>
          <cell r="U5389">
            <v>42735</v>
          </cell>
          <cell r="V5389" t="str">
            <v>Not assigned</v>
          </cell>
          <cell r="W5389" t="str">
            <v>Herman Donesa Gregorio III</v>
          </cell>
          <cell r="X5389">
            <v>41468</v>
          </cell>
          <cell r="Y5389" t="str">
            <v>SOURCE ERROR</v>
          </cell>
          <cell r="Z5389">
            <v>42278</v>
          </cell>
          <cell r="AA5389">
            <v>42401</v>
          </cell>
          <cell r="AB5389">
            <v>2500</v>
          </cell>
          <cell r="AC5389">
            <v>0</v>
          </cell>
          <cell r="AD5389">
            <v>0</v>
          </cell>
          <cell r="AE5389">
            <v>0</v>
          </cell>
          <cell r="AF5389">
            <v>0</v>
          </cell>
          <cell r="AG5389">
            <v>0</v>
          </cell>
          <cell r="AH5389">
            <v>0</v>
          </cell>
          <cell r="AI5389">
            <v>0</v>
          </cell>
          <cell r="AJ5389">
            <v>0</v>
          </cell>
          <cell r="AK5389">
            <v>0</v>
          </cell>
          <cell r="AL5389">
            <v>0</v>
          </cell>
          <cell r="AM5389">
            <v>0</v>
          </cell>
          <cell r="AN5389">
            <v>0</v>
          </cell>
          <cell r="AO5389">
            <v>0</v>
          </cell>
          <cell r="AP5389">
            <v>0</v>
          </cell>
          <cell r="AQ5389">
            <v>0</v>
          </cell>
          <cell r="AR5389">
            <v>0</v>
          </cell>
          <cell r="AS5389">
            <v>0</v>
          </cell>
          <cell r="AT5389">
            <v>0</v>
          </cell>
          <cell r="AU5389">
            <v>0</v>
          </cell>
          <cell r="AV5389">
            <v>0</v>
          </cell>
          <cell r="AW5389">
            <v>0</v>
          </cell>
          <cell r="AX5389">
            <v>0</v>
          </cell>
          <cell r="AY5389">
            <v>0</v>
          </cell>
          <cell r="AZ5389">
            <v>0</v>
          </cell>
          <cell r="BA5389">
            <v>0</v>
          </cell>
          <cell r="BB5389">
            <v>0</v>
          </cell>
          <cell r="BC5389">
            <v>250</v>
          </cell>
          <cell r="BD5389">
            <v>1126</v>
          </cell>
          <cell r="BE5389">
            <v>38</v>
          </cell>
          <cell r="BF5389">
            <v>42048</v>
          </cell>
          <cell r="BG5389">
            <v>42006</v>
          </cell>
          <cell r="BH5389" t="str">
            <v>Engineering</v>
          </cell>
          <cell r="BI5389">
            <v>42006</v>
          </cell>
          <cell r="BJ5389">
            <v>42048</v>
          </cell>
          <cell r="BK5389" t="str">
            <v>1-PLANNING</v>
          </cell>
          <cell r="BL5389" t="str">
            <v>NOT READY</v>
          </cell>
          <cell r="BM5389" t="str">
            <v>Socorro Zendejas</v>
          </cell>
          <cell r="BN5389">
            <v>1</v>
          </cell>
          <cell r="BO5389">
            <v>2015</v>
          </cell>
          <cell r="BP5389" t="str">
            <v>2015-1</v>
          </cell>
          <cell r="BQ5389">
            <v>0</v>
          </cell>
          <cell r="BR5389">
            <v>0</v>
          </cell>
          <cell r="BS5389">
            <v>0</v>
          </cell>
          <cell r="BU5389">
            <v>576000</v>
          </cell>
          <cell r="BX5389">
            <v>0</v>
          </cell>
          <cell r="BY5389">
            <v>0</v>
          </cell>
          <cell r="BZ5389">
            <v>0</v>
          </cell>
          <cell r="CC5389">
            <v>2016</v>
          </cell>
          <cell r="CD5389" t="str">
            <v>UNSE</v>
          </cell>
          <cell r="CE5389" t="str">
            <v>G HPR RMV - RIVERSIDE DR.</v>
          </cell>
          <cell r="CF5389" t="str">
            <v>2015-01</v>
          </cell>
          <cell r="CG5389" t="str">
            <v>Minimal</v>
          </cell>
          <cell r="CH5389" t="str">
            <v>SANTA CRUZ COUNTY</v>
          </cell>
          <cell r="CI5389">
            <v>0</v>
          </cell>
          <cell r="CJ5389">
            <v>6</v>
          </cell>
          <cell r="CK5389">
            <v>141</v>
          </cell>
          <cell r="CL5389">
            <v>1.4</v>
          </cell>
          <cell r="CN5389">
            <v>38</v>
          </cell>
          <cell r="CY5389" t="str">
            <v>WATSONVILLE</v>
          </cell>
          <cell r="CZ5389">
            <v>38</v>
          </cell>
          <cell r="DA5389">
            <v>0</v>
          </cell>
          <cell r="DB5389">
            <v>0</v>
          </cell>
          <cell r="DE5389" t="str">
            <v>Low</v>
          </cell>
          <cell r="DF5389" t="str">
            <v>Planning</v>
          </cell>
          <cell r="DG5389">
            <v>58</v>
          </cell>
          <cell r="DI5389" t="str">
            <v>No</v>
          </cell>
          <cell r="DJ5389">
            <v>0</v>
          </cell>
          <cell r="DK5389" t="str">
            <v>2015-02</v>
          </cell>
          <cell r="DL5389">
            <v>0</v>
          </cell>
          <cell r="DM5389">
            <v>0</v>
          </cell>
          <cell r="DN5389" t="str">
            <v>E</v>
          </cell>
          <cell r="DO5389">
            <v>1</v>
          </cell>
          <cell r="DV5389">
            <v>0</v>
          </cell>
          <cell r="DW5389">
            <v>0</v>
          </cell>
          <cell r="DX5389">
            <v>0</v>
          </cell>
          <cell r="DY5389">
            <v>0</v>
          </cell>
          <cell r="EA5389">
            <v>0</v>
          </cell>
          <cell r="EC5389" t="str">
            <v>Antonio Buelna</v>
          </cell>
          <cell r="EF5389" t="str">
            <v>YES</v>
          </cell>
          <cell r="EG5389" t="str">
            <v>GD.PHYS.STCR.3679.0J08</v>
          </cell>
          <cell r="EH5389">
            <v>1126</v>
          </cell>
          <cell r="EI5389">
            <v>0</v>
          </cell>
          <cell r="EJ5389" t="str">
            <v>HIDE</v>
          </cell>
          <cell r="EK5389" t="str">
            <v>No</v>
          </cell>
          <cell r="EL5389">
            <v>0</v>
          </cell>
          <cell r="EM5389">
            <v>0</v>
          </cell>
          <cell r="EN5389">
            <v>0</v>
          </cell>
          <cell r="EP5389">
            <v>2E-3</v>
          </cell>
          <cell r="EQ5389">
            <v>0</v>
          </cell>
          <cell r="ER5389" t="str">
            <v>30983138: G HPR RMV - RIVERSIDE DR.</v>
          </cell>
          <cell r="ES5389" t="str">
            <v>George Muggee</v>
          </cell>
          <cell r="EV5389" t="str">
            <v>NO</v>
          </cell>
          <cell r="EW5389" t="str">
            <v>YES</v>
          </cell>
          <cell r="EX5389" t="str">
            <v>OVER</v>
          </cell>
          <cell r="FA5389" t="str">
            <v>NO</v>
          </cell>
          <cell r="FB5389" t="str">
            <v>UNSE FAIL</v>
          </cell>
          <cell r="FC5389" t="str">
            <v>OK</v>
          </cell>
          <cell r="FD5389" t="str">
            <v>Long Cycle</v>
          </cell>
          <cell r="FF5389">
            <v>1</v>
          </cell>
          <cell r="FG5389">
            <v>0</v>
          </cell>
        </row>
        <row r="5390">
          <cell r="A5390">
            <v>30983222</v>
          </cell>
          <cell r="E5390">
            <v>0</v>
          </cell>
          <cell r="F5390">
            <v>32</v>
          </cell>
          <cell r="G5390">
            <v>0</v>
          </cell>
          <cell r="I5390" t="str">
            <v>YES</v>
          </cell>
          <cell r="J5390" t="str">
            <v>30983222-</v>
          </cell>
          <cell r="K5390" t="str">
            <v>2KC</v>
          </cell>
          <cell r="L5390" t="str">
            <v>2K</v>
          </cell>
          <cell r="M5390" t="str">
            <v>CC</v>
          </cell>
          <cell r="N5390" t="str">
            <v>CC</v>
          </cell>
          <cell r="P5390" t="str">
            <v>2K HPRs</v>
          </cell>
          <cell r="Q5390">
            <v>110000</v>
          </cell>
          <cell r="S5390" t="str">
            <v>SXZM</v>
          </cell>
          <cell r="T5390" t="str">
            <v>Socorro Zendejas</v>
          </cell>
          <cell r="U5390">
            <v>42004</v>
          </cell>
          <cell r="Y5390" t="str">
            <v>SOURCE ERROR</v>
          </cell>
          <cell r="AC5390">
            <v>0</v>
          </cell>
          <cell r="AD5390">
            <v>0</v>
          </cell>
          <cell r="AE5390">
            <v>0</v>
          </cell>
          <cell r="AF5390">
            <v>0</v>
          </cell>
          <cell r="AG5390">
            <v>0</v>
          </cell>
          <cell r="AH5390">
            <v>0</v>
          </cell>
          <cell r="AI5390">
            <v>0</v>
          </cell>
          <cell r="AJ5390">
            <v>0</v>
          </cell>
          <cell r="AK5390">
            <v>0</v>
          </cell>
          <cell r="AL5390">
            <v>0</v>
          </cell>
          <cell r="AM5390">
            <v>0</v>
          </cell>
          <cell r="AN5390">
            <v>0</v>
          </cell>
          <cell r="AO5390">
            <v>0</v>
          </cell>
          <cell r="AP5390">
            <v>0</v>
          </cell>
          <cell r="AQ5390">
            <v>0</v>
          </cell>
          <cell r="AR5390">
            <v>0</v>
          </cell>
          <cell r="AS5390">
            <v>0</v>
          </cell>
          <cell r="AT5390">
            <v>0</v>
          </cell>
          <cell r="AU5390">
            <v>0</v>
          </cell>
          <cell r="AV5390">
            <v>0</v>
          </cell>
          <cell r="AW5390">
            <v>0</v>
          </cell>
          <cell r="AX5390">
            <v>0</v>
          </cell>
          <cell r="AY5390">
            <v>0</v>
          </cell>
          <cell r="AZ5390">
            <v>0</v>
          </cell>
          <cell r="BA5390">
            <v>0</v>
          </cell>
          <cell r="BB5390">
            <v>0</v>
          </cell>
          <cell r="BE5390">
            <v>-32</v>
          </cell>
          <cell r="BH5390" t="str">
            <v>Engineering</v>
          </cell>
          <cell r="BI5390">
            <v>41640</v>
          </cell>
          <cell r="BJ5390">
            <v>42004</v>
          </cell>
          <cell r="BK5390" t="str">
            <v>7-CLOSED</v>
          </cell>
          <cell r="BM5390" t="str">
            <v>Socorro Zendejas</v>
          </cell>
          <cell r="BN5390">
            <v>1</v>
          </cell>
          <cell r="BO5390">
            <v>2014</v>
          </cell>
          <cell r="BP5390" t="str">
            <v>2014-1</v>
          </cell>
          <cell r="BQ5390">
            <v>0</v>
          </cell>
          <cell r="BR5390">
            <v>0</v>
          </cell>
          <cell r="BS5390">
            <v>0</v>
          </cell>
          <cell r="BU5390">
            <v>110000</v>
          </cell>
          <cell r="BX5390">
            <v>0</v>
          </cell>
          <cell r="BY5390">
            <v>0</v>
          </cell>
          <cell r="BZ5390">
            <v>0</v>
          </cell>
          <cell r="CC5390" t="str">
            <v>Cancelled</v>
          </cell>
          <cell r="CD5390" t="str">
            <v>CLSD</v>
          </cell>
          <cell r="CE5390" t="str">
            <v>*CANC* REBLD HPR-CARLTON RD &amp; THOMP*CANC</v>
          </cell>
          <cell r="CF5390" t="str">
            <v>2014-01</v>
          </cell>
          <cell r="CH5390" t="str">
            <v>SANTA CRUZ COUNTY</v>
          </cell>
          <cell r="CI5390">
            <v>0</v>
          </cell>
          <cell r="CJ5390">
            <v>1</v>
          </cell>
          <cell r="CP5390">
            <v>-32</v>
          </cell>
          <cell r="CY5390" t="str">
            <v>WATSONVILLE</v>
          </cell>
          <cell r="CZ5390">
            <v>-32</v>
          </cell>
          <cell r="DA5390">
            <v>0</v>
          </cell>
          <cell r="DB5390">
            <v>0</v>
          </cell>
          <cell r="DE5390" t="str">
            <v>Low</v>
          </cell>
          <cell r="DF5390" t="str">
            <v>Planning</v>
          </cell>
          <cell r="DG5390">
            <v>0</v>
          </cell>
          <cell r="DI5390" t="str">
            <v>No</v>
          </cell>
          <cell r="DJ5390">
            <v>0</v>
          </cell>
          <cell r="DK5390" t="str">
            <v>2014-12</v>
          </cell>
          <cell r="DL5390">
            <v>0</v>
          </cell>
          <cell r="DM5390">
            <v>1</v>
          </cell>
          <cell r="DN5390" t="str">
            <v>C</v>
          </cell>
          <cell r="DO5390">
            <v>0</v>
          </cell>
          <cell r="DV5390">
            <v>0</v>
          </cell>
          <cell r="DW5390">
            <v>0</v>
          </cell>
          <cell r="DX5390">
            <v>0</v>
          </cell>
          <cell r="DY5390">
            <v>0</v>
          </cell>
          <cell r="EA5390">
            <v>0</v>
          </cell>
          <cell r="EB5390">
            <v>41794</v>
          </cell>
          <cell r="EC5390" t="str">
            <v>Antonio Buelna</v>
          </cell>
          <cell r="EG5390" t="str">
            <v>GD.PHYS.STCR.3680.0H02</v>
          </cell>
          <cell r="EI5390">
            <v>0</v>
          </cell>
          <cell r="EJ5390" t="str">
            <v>HIDE</v>
          </cell>
          <cell r="EK5390" t="str">
            <v>Yes</v>
          </cell>
          <cell r="EL5390">
            <v>0</v>
          </cell>
          <cell r="EM5390">
            <v>0</v>
          </cell>
          <cell r="EN5390">
            <v>0</v>
          </cell>
          <cell r="EQ5390">
            <v>0</v>
          </cell>
          <cell r="ER5390" t="str">
            <v>30983222: *CANC* REBLD HPR-CARLTON RD &amp; THOMP*CANC</v>
          </cell>
          <cell r="ES5390" t="str">
            <v>George Muggee</v>
          </cell>
          <cell r="EU5390">
            <v>41794</v>
          </cell>
          <cell r="EV5390" t="str">
            <v>NO</v>
          </cell>
          <cell r="EW5390" t="str">
            <v>NO</v>
          </cell>
          <cell r="EX5390" t="str">
            <v>OK</v>
          </cell>
          <cell r="FA5390" t="str">
            <v>NO</v>
          </cell>
          <cell r="FB5390" t="str">
            <v>OMIT</v>
          </cell>
          <cell r="FC5390" t="str">
            <v>OK</v>
          </cell>
          <cell r="FD5390" t="str">
            <v>Long Cycle</v>
          </cell>
          <cell r="FF5390">
            <v>0</v>
          </cell>
          <cell r="FG5390">
            <v>0</v>
          </cell>
        </row>
        <row r="5391">
          <cell r="A5391">
            <v>30983224</v>
          </cell>
          <cell r="E5391">
            <v>3</v>
          </cell>
          <cell r="F5391">
            <v>347</v>
          </cell>
          <cell r="G5391">
            <v>0</v>
          </cell>
          <cell r="I5391" t="str">
            <v>NO</v>
          </cell>
          <cell r="J5391" t="str">
            <v>30983224-60</v>
          </cell>
          <cell r="K5391" t="str">
            <v>2KC</v>
          </cell>
          <cell r="L5391" t="str">
            <v>2K</v>
          </cell>
          <cell r="M5391" t="str">
            <v>CC</v>
          </cell>
          <cell r="N5391" t="str">
            <v>CC</v>
          </cell>
          <cell r="O5391" t="str">
            <v>NA</v>
          </cell>
          <cell r="P5391" t="str">
            <v>2K HPRs</v>
          </cell>
          <cell r="Q5391">
            <v>285000</v>
          </cell>
          <cell r="R5391">
            <v>1</v>
          </cell>
          <cell r="S5391" t="str">
            <v>SXZM</v>
          </cell>
          <cell r="T5391" t="str">
            <v>Socorro Zendejas</v>
          </cell>
          <cell r="U5391">
            <v>42735</v>
          </cell>
          <cell r="V5391" t="str">
            <v>Not assigned</v>
          </cell>
          <cell r="W5391" t="str">
            <v>Herman Donesa Gregorio III</v>
          </cell>
          <cell r="X5391">
            <v>41476</v>
          </cell>
          <cell r="Y5391" t="str">
            <v>SOURCE ERROR</v>
          </cell>
          <cell r="Z5391">
            <v>42430</v>
          </cell>
          <cell r="AA5391">
            <v>42522</v>
          </cell>
          <cell r="AB5391">
            <v>1090</v>
          </cell>
          <cell r="AC5391">
            <v>0</v>
          </cell>
          <cell r="AD5391">
            <v>0</v>
          </cell>
          <cell r="AE5391">
            <v>0</v>
          </cell>
          <cell r="AF5391">
            <v>0</v>
          </cell>
          <cell r="AG5391">
            <v>0</v>
          </cell>
          <cell r="AH5391">
            <v>0</v>
          </cell>
          <cell r="AI5391">
            <v>0</v>
          </cell>
          <cell r="AJ5391">
            <v>0</v>
          </cell>
          <cell r="AK5391">
            <v>0</v>
          </cell>
          <cell r="AL5391">
            <v>0</v>
          </cell>
          <cell r="AM5391">
            <v>0</v>
          </cell>
          <cell r="AN5391">
            <v>0</v>
          </cell>
          <cell r="AO5391">
            <v>0</v>
          </cell>
          <cell r="AP5391">
            <v>0</v>
          </cell>
          <cell r="AQ5391">
            <v>0</v>
          </cell>
          <cell r="AR5391">
            <v>0</v>
          </cell>
          <cell r="AS5391">
            <v>0</v>
          </cell>
          <cell r="AT5391">
            <v>0</v>
          </cell>
          <cell r="AU5391">
            <v>0</v>
          </cell>
          <cell r="AV5391">
            <v>0</v>
          </cell>
          <cell r="AW5391">
            <v>0</v>
          </cell>
          <cell r="AX5391">
            <v>0</v>
          </cell>
          <cell r="AY5391">
            <v>0</v>
          </cell>
          <cell r="AZ5391">
            <v>0</v>
          </cell>
          <cell r="BA5391">
            <v>0</v>
          </cell>
          <cell r="BB5391">
            <v>0</v>
          </cell>
          <cell r="BC5391">
            <v>109</v>
          </cell>
          <cell r="BD5391">
            <v>460</v>
          </cell>
          <cell r="BE5391">
            <v>113</v>
          </cell>
          <cell r="BF5391">
            <v>42048</v>
          </cell>
          <cell r="BG5391">
            <v>42006</v>
          </cell>
          <cell r="BH5391" t="str">
            <v>Engineering</v>
          </cell>
          <cell r="BI5391">
            <v>42006</v>
          </cell>
          <cell r="BJ5391">
            <v>42048</v>
          </cell>
          <cell r="BK5391" t="str">
            <v>1-PLANNING</v>
          </cell>
          <cell r="BL5391" t="str">
            <v>NOT READY</v>
          </cell>
          <cell r="BM5391" t="str">
            <v>Socorro Zendejas</v>
          </cell>
          <cell r="BN5391">
            <v>1</v>
          </cell>
          <cell r="BO5391">
            <v>2015</v>
          </cell>
          <cell r="BP5391" t="str">
            <v>2015-1</v>
          </cell>
          <cell r="BQ5391">
            <v>0</v>
          </cell>
          <cell r="BR5391">
            <v>0</v>
          </cell>
          <cell r="BS5391">
            <v>0</v>
          </cell>
          <cell r="BU5391">
            <v>216000</v>
          </cell>
          <cell r="BX5391">
            <v>0</v>
          </cell>
          <cell r="BY5391">
            <v>0</v>
          </cell>
          <cell r="BZ5391">
            <v>0</v>
          </cell>
          <cell r="CC5391">
            <v>2016</v>
          </cell>
          <cell r="CD5391" t="str">
            <v>UNSE</v>
          </cell>
          <cell r="CE5391" t="str">
            <v>HPR  PROJ. - ROGGEE RD., W ATS</v>
          </cell>
          <cell r="CF5391" t="str">
            <v>2015-01</v>
          </cell>
          <cell r="CG5391" t="str">
            <v>Minimal</v>
          </cell>
          <cell r="CH5391" t="str">
            <v>SANTA CRUZ COUNTY</v>
          </cell>
          <cell r="CI5391">
            <v>0</v>
          </cell>
          <cell r="CJ5391">
            <v>6</v>
          </cell>
          <cell r="CK5391">
            <v>153</v>
          </cell>
          <cell r="CL5391">
            <v>1.4</v>
          </cell>
          <cell r="CN5391">
            <v>38</v>
          </cell>
          <cell r="CP5391">
            <v>75</v>
          </cell>
          <cell r="CY5391" t="str">
            <v>WATSONVILLE</v>
          </cell>
          <cell r="CZ5391">
            <v>113</v>
          </cell>
          <cell r="DA5391">
            <v>0</v>
          </cell>
          <cell r="DB5391">
            <v>0</v>
          </cell>
          <cell r="DE5391" t="str">
            <v>Low</v>
          </cell>
          <cell r="DF5391" t="str">
            <v>Planning</v>
          </cell>
          <cell r="DG5391">
            <v>58</v>
          </cell>
          <cell r="DI5391" t="str">
            <v>No</v>
          </cell>
          <cell r="DJ5391">
            <v>0</v>
          </cell>
          <cell r="DK5391" t="str">
            <v>2015-02</v>
          </cell>
          <cell r="DL5391">
            <v>0</v>
          </cell>
          <cell r="DM5391">
            <v>0</v>
          </cell>
          <cell r="DN5391" t="str">
            <v>E</v>
          </cell>
          <cell r="DO5391">
            <v>1</v>
          </cell>
          <cell r="DV5391">
            <v>0</v>
          </cell>
          <cell r="DW5391">
            <v>0</v>
          </cell>
          <cell r="DX5391">
            <v>0</v>
          </cell>
          <cell r="DY5391">
            <v>0</v>
          </cell>
          <cell r="EA5391">
            <v>0</v>
          </cell>
          <cell r="EC5391" t="str">
            <v>Antonio Buelna</v>
          </cell>
          <cell r="EF5391" t="str">
            <v>YES</v>
          </cell>
          <cell r="EG5391" t="str">
            <v>GD.PHYS.SALI.3839.0D06</v>
          </cell>
          <cell r="EH5391">
            <v>460</v>
          </cell>
          <cell r="EI5391">
            <v>0</v>
          </cell>
          <cell r="EJ5391" t="str">
            <v>HIDE</v>
          </cell>
          <cell r="EK5391" t="str">
            <v>No</v>
          </cell>
          <cell r="EL5391">
            <v>0</v>
          </cell>
          <cell r="EM5391">
            <v>0</v>
          </cell>
          <cell r="EN5391">
            <v>0</v>
          </cell>
          <cell r="EP5391">
            <v>2E-3</v>
          </cell>
          <cell r="EQ5391">
            <v>0</v>
          </cell>
          <cell r="ER5391" t="str">
            <v>30983224: HPR  PROJ. - ROGGEE RD., W ATS</v>
          </cell>
          <cell r="ES5391" t="str">
            <v>George Muggee</v>
          </cell>
          <cell r="EV5391" t="str">
            <v>NO</v>
          </cell>
          <cell r="EW5391" t="str">
            <v>YES</v>
          </cell>
          <cell r="EX5391" t="str">
            <v>OVER</v>
          </cell>
          <cell r="FA5391" t="str">
            <v>NO</v>
          </cell>
          <cell r="FB5391" t="str">
            <v>UNSE FAIL</v>
          </cell>
          <cell r="FC5391" t="str">
            <v>OK</v>
          </cell>
          <cell r="FD5391" t="str">
            <v>Long Cycle</v>
          </cell>
          <cell r="FF5391">
            <v>1</v>
          </cell>
          <cell r="FG5391">
            <v>0</v>
          </cell>
        </row>
        <row r="5392">
          <cell r="A5392">
            <v>30983347</v>
          </cell>
          <cell r="E5392">
            <v>4000</v>
          </cell>
          <cell r="F5392">
            <v>8002</v>
          </cell>
          <cell r="G5392">
            <v>0</v>
          </cell>
          <cell r="I5392" t="str">
            <v>YES</v>
          </cell>
          <cell r="J5392" t="str">
            <v>30983347-60</v>
          </cell>
          <cell r="K5392" t="str">
            <v>14D</v>
          </cell>
          <cell r="L5392">
            <v>14</v>
          </cell>
          <cell r="M5392" t="str">
            <v>EB</v>
          </cell>
          <cell r="N5392" t="str">
            <v>BA</v>
          </cell>
          <cell r="O5392" t="str">
            <v>BR</v>
          </cell>
          <cell r="P5392" t="str">
            <v>14D ALDYL-A</v>
          </cell>
          <cell r="Q5392">
            <v>2368628</v>
          </cell>
          <cell r="R5392">
            <v>40000</v>
          </cell>
          <cell r="S5392" t="str">
            <v>S8SB</v>
          </cell>
          <cell r="T5392" t="str">
            <v>Samira Saffarzadeh</v>
          </cell>
          <cell r="U5392">
            <v>43070</v>
          </cell>
          <cell r="V5392" t="str">
            <v>James Chi Pan</v>
          </cell>
          <cell r="W5392" t="str">
            <v>Alison Mary Nelson</v>
          </cell>
          <cell r="X5392">
            <v>41838</v>
          </cell>
          <cell r="Y5392" t="str">
            <v>SOURCE ERROR</v>
          </cell>
          <cell r="Z5392">
            <v>41821</v>
          </cell>
          <cell r="AA5392">
            <v>42217</v>
          </cell>
          <cell r="AB5392">
            <v>8148</v>
          </cell>
          <cell r="AC5392">
            <v>59</v>
          </cell>
          <cell r="AD5392">
            <v>0</v>
          </cell>
          <cell r="AE5392">
            <v>0</v>
          </cell>
          <cell r="AF5392">
            <v>0</v>
          </cell>
          <cell r="AG5392">
            <v>0</v>
          </cell>
          <cell r="AH5392">
            <v>0</v>
          </cell>
          <cell r="AI5392">
            <v>0</v>
          </cell>
          <cell r="AJ5392">
            <v>0</v>
          </cell>
          <cell r="AK5392">
            <v>0</v>
          </cell>
          <cell r="AL5392">
            <v>0</v>
          </cell>
          <cell r="AM5392">
            <v>0</v>
          </cell>
          <cell r="AN5392">
            <v>0</v>
          </cell>
          <cell r="AO5392">
            <v>0</v>
          </cell>
          <cell r="AP5392">
            <v>7181</v>
          </cell>
          <cell r="AQ5392">
            <v>0</v>
          </cell>
          <cell r="AR5392">
            <v>0</v>
          </cell>
          <cell r="AS5392">
            <v>0</v>
          </cell>
          <cell r="AT5392">
            <v>0</v>
          </cell>
          <cell r="AU5392">
            <v>0</v>
          </cell>
          <cell r="AV5392">
            <v>0</v>
          </cell>
          <cell r="AW5392">
            <v>0</v>
          </cell>
          <cell r="AX5392">
            <v>0</v>
          </cell>
          <cell r="AY5392">
            <v>0</v>
          </cell>
          <cell r="AZ5392">
            <v>0</v>
          </cell>
          <cell r="BA5392">
            <v>0</v>
          </cell>
          <cell r="BB5392">
            <v>0</v>
          </cell>
          <cell r="BC5392">
            <v>815</v>
          </cell>
          <cell r="BD5392">
            <v>5342102</v>
          </cell>
          <cell r="BE5392">
            <v>5859</v>
          </cell>
          <cell r="BF5392">
            <v>42333</v>
          </cell>
          <cell r="BG5392">
            <v>42214</v>
          </cell>
          <cell r="BH5392" t="str">
            <v>PM</v>
          </cell>
          <cell r="BI5392">
            <v>42213</v>
          </cell>
          <cell r="BJ5392">
            <v>42333</v>
          </cell>
          <cell r="BK5392" t="str">
            <v>3-PEND</v>
          </cell>
          <cell r="BL5392" t="str">
            <v>NOT READY</v>
          </cell>
          <cell r="BM5392" t="str">
            <v>Kevin W. Lim</v>
          </cell>
          <cell r="BN5392">
            <v>2</v>
          </cell>
          <cell r="BO5392">
            <v>2015</v>
          </cell>
          <cell r="BP5392" t="str">
            <v>2015-3</v>
          </cell>
          <cell r="BQ5392">
            <v>7181</v>
          </cell>
          <cell r="BR5392">
            <v>10000</v>
          </cell>
          <cell r="BS5392">
            <v>0</v>
          </cell>
          <cell r="BU5392">
            <v>2285000</v>
          </cell>
          <cell r="BX5392">
            <v>0</v>
          </cell>
          <cell r="BY5392">
            <v>0</v>
          </cell>
          <cell r="BZ5392">
            <v>39.636734689999898</v>
          </cell>
          <cell r="CB5392" t="str">
            <v>Previously 2014-High-GRC Project</v>
          </cell>
          <cell r="CC5392" t="str">
            <v>Future</v>
          </cell>
          <cell r="CD5392" t="str">
            <v>PEND</v>
          </cell>
          <cell r="CE5392" t="str">
            <v>R2Z MAIN REPL 2014, MAYBELLE &amp; BAYO, OA</v>
          </cell>
          <cell r="CF5392" t="str">
            <v>2015-07</v>
          </cell>
          <cell r="CG5392" t="str">
            <v>Minimal</v>
          </cell>
          <cell r="CH5392" t="str">
            <v>ALAMEDA COUNTY</v>
          </cell>
          <cell r="CI5392">
            <v>0</v>
          </cell>
          <cell r="CJ5392">
            <v>6</v>
          </cell>
          <cell r="CK5392">
            <v>1336</v>
          </cell>
          <cell r="CL5392">
            <v>4</v>
          </cell>
          <cell r="CN5392">
            <v>45</v>
          </cell>
          <cell r="CO5392">
            <v>89</v>
          </cell>
          <cell r="CQ5392">
            <v>5724</v>
          </cell>
          <cell r="CY5392" t="str">
            <v>OAKLAND</v>
          </cell>
          <cell r="CZ5392">
            <v>5859</v>
          </cell>
          <cell r="DA5392">
            <v>2285000</v>
          </cell>
          <cell r="DB5392">
            <v>155</v>
          </cell>
          <cell r="DE5392" t="str">
            <v>Low</v>
          </cell>
          <cell r="DF5392" t="str">
            <v>Planning</v>
          </cell>
          <cell r="DG5392">
            <v>480</v>
          </cell>
          <cell r="DI5392" t="str">
            <v>No</v>
          </cell>
          <cell r="DJ5392">
            <v>0</v>
          </cell>
          <cell r="DK5392" t="str">
            <v>2015-11</v>
          </cell>
          <cell r="DL5392">
            <v>0</v>
          </cell>
          <cell r="DM5392">
            <v>0</v>
          </cell>
          <cell r="DN5392" t="str">
            <v>E</v>
          </cell>
          <cell r="DO5392">
            <v>1</v>
          </cell>
          <cell r="DV5392">
            <v>0</v>
          </cell>
          <cell r="DW5392">
            <v>0</v>
          </cell>
          <cell r="DX5392">
            <v>0</v>
          </cell>
          <cell r="DY5392">
            <v>0</v>
          </cell>
          <cell r="EA5392">
            <v>0</v>
          </cell>
          <cell r="EB5392">
            <v>41848</v>
          </cell>
          <cell r="EC5392" t="str">
            <v>Michael Coakley</v>
          </cell>
          <cell r="EF5392" t="str">
            <v>YES</v>
          </cell>
          <cell r="EG5392" t="str">
            <v>GD.PHYS.OAKP.0007.0F12</v>
          </cell>
          <cell r="EH5392">
            <v>13861</v>
          </cell>
          <cell r="EI5392">
            <v>94619</v>
          </cell>
          <cell r="EJ5392" t="str">
            <v>HIDE</v>
          </cell>
          <cell r="EK5392" t="str">
            <v>Yes</v>
          </cell>
          <cell r="EM5392">
            <v>0</v>
          </cell>
          <cell r="EN5392">
            <v>0</v>
          </cell>
          <cell r="EP5392">
            <v>6.0000000000000001E-3</v>
          </cell>
          <cell r="EQ5392">
            <v>0.58599999999999997</v>
          </cell>
          <cell r="ER5392" t="str">
            <v>30983347: R2Z MAIN REPL 2014, MAYBELLE &amp; BAYO, OA</v>
          </cell>
          <cell r="ES5392" t="str">
            <v>Esther Diesendruck</v>
          </cell>
          <cell r="EV5392" t="str">
            <v>NO</v>
          </cell>
          <cell r="EW5392" t="str">
            <v>NO</v>
          </cell>
          <cell r="EX5392" t="str">
            <v>OK</v>
          </cell>
          <cell r="FA5392" t="str">
            <v>NO</v>
          </cell>
          <cell r="FB5392" t="str">
            <v>PASS</v>
          </cell>
          <cell r="FC5392" t="str">
            <v>OK</v>
          </cell>
          <cell r="FD5392" t="str">
            <v>Long Cycle</v>
          </cell>
          <cell r="FF5392">
            <v>0</v>
          </cell>
          <cell r="FG5392">
            <v>0</v>
          </cell>
          <cell r="FJ5392" t="str">
            <v>No Constraints</v>
          </cell>
        </row>
        <row r="5393">
          <cell r="A5393">
            <v>30983353</v>
          </cell>
          <cell r="E5393">
            <v>1000</v>
          </cell>
          <cell r="F5393">
            <v>685</v>
          </cell>
          <cell r="G5393">
            <v>0</v>
          </cell>
          <cell r="I5393" t="str">
            <v>YES</v>
          </cell>
          <cell r="J5393" t="str">
            <v>30983353-60</v>
          </cell>
          <cell r="K5393" t="str">
            <v>14D</v>
          </cell>
          <cell r="L5393">
            <v>14</v>
          </cell>
          <cell r="M5393" t="str">
            <v>EB</v>
          </cell>
          <cell r="N5393" t="str">
            <v>BA</v>
          </cell>
          <cell r="O5393" t="str">
            <v>NA</v>
          </cell>
          <cell r="P5393" t="str">
            <v>14D ALDYL-A</v>
          </cell>
          <cell r="Q5393">
            <v>431685</v>
          </cell>
          <cell r="R5393">
            <v>431685</v>
          </cell>
          <cell r="S5393" t="str">
            <v>S8SB</v>
          </cell>
          <cell r="T5393" t="str">
            <v>Samira Saffarzadeh</v>
          </cell>
          <cell r="U5393">
            <v>43070</v>
          </cell>
          <cell r="V5393" t="str">
            <v>Mark Mistyuk</v>
          </cell>
          <cell r="W5393" t="str">
            <v>Herman Donesa Gregorio III</v>
          </cell>
          <cell r="X5393">
            <v>41743</v>
          </cell>
          <cell r="Y5393" t="str">
            <v>SOURCE ERROR</v>
          </cell>
          <cell r="Z5393">
            <v>41852</v>
          </cell>
          <cell r="AA5393">
            <v>42309</v>
          </cell>
          <cell r="AB5393">
            <v>1093</v>
          </cell>
          <cell r="AC5393">
            <v>32</v>
          </cell>
          <cell r="AD5393">
            <v>0</v>
          </cell>
          <cell r="AE5393">
            <v>0</v>
          </cell>
          <cell r="AF5393">
            <v>0</v>
          </cell>
          <cell r="AG5393">
            <v>0</v>
          </cell>
          <cell r="AH5393">
            <v>0</v>
          </cell>
          <cell r="AI5393">
            <v>0</v>
          </cell>
          <cell r="AJ5393">
            <v>0</v>
          </cell>
          <cell r="AK5393">
            <v>0</v>
          </cell>
          <cell r="AL5393">
            <v>0</v>
          </cell>
          <cell r="AM5393">
            <v>0</v>
          </cell>
          <cell r="AN5393">
            <v>0</v>
          </cell>
          <cell r="AO5393">
            <v>0</v>
          </cell>
          <cell r="AP5393">
            <v>1579</v>
          </cell>
          <cell r="AQ5393">
            <v>0</v>
          </cell>
          <cell r="AR5393">
            <v>0</v>
          </cell>
          <cell r="AS5393">
            <v>0</v>
          </cell>
          <cell r="AT5393">
            <v>0</v>
          </cell>
          <cell r="AU5393">
            <v>0</v>
          </cell>
          <cell r="AV5393">
            <v>0</v>
          </cell>
          <cell r="AW5393">
            <v>0</v>
          </cell>
          <cell r="AX5393">
            <v>0</v>
          </cell>
          <cell r="AY5393">
            <v>0</v>
          </cell>
          <cell r="AZ5393">
            <v>0</v>
          </cell>
          <cell r="BA5393">
            <v>0</v>
          </cell>
          <cell r="BB5393">
            <v>0</v>
          </cell>
          <cell r="BC5393">
            <v>109</v>
          </cell>
          <cell r="BD5393">
            <v>430447</v>
          </cell>
          <cell r="BE5393">
            <v>8081</v>
          </cell>
          <cell r="BF5393">
            <v>42355</v>
          </cell>
          <cell r="BG5393">
            <v>42310</v>
          </cell>
          <cell r="BH5393" t="str">
            <v>PM</v>
          </cell>
          <cell r="BI5393">
            <v>42307</v>
          </cell>
          <cell r="BJ5393">
            <v>42355</v>
          </cell>
          <cell r="BK5393" t="str">
            <v>3-PEND</v>
          </cell>
          <cell r="BL5393" t="str">
            <v>NOT READY</v>
          </cell>
          <cell r="BM5393" t="str">
            <v>Kevin W. Lim</v>
          </cell>
          <cell r="BN5393">
            <v>1</v>
          </cell>
          <cell r="BO5393">
            <v>2015</v>
          </cell>
          <cell r="BP5393" t="str">
            <v>2015-4</v>
          </cell>
          <cell r="BQ5393">
            <v>1579</v>
          </cell>
          <cell r="BR5393">
            <v>10000</v>
          </cell>
          <cell r="BS5393">
            <v>0</v>
          </cell>
          <cell r="BU5393">
            <v>412000</v>
          </cell>
          <cell r="BX5393">
            <v>0</v>
          </cell>
          <cell r="BY5393">
            <v>0</v>
          </cell>
          <cell r="BZ5393">
            <v>17</v>
          </cell>
          <cell r="CB5393" t="str">
            <v>Previously 2014-High-GRC Project</v>
          </cell>
          <cell r="CC5393" t="str">
            <v>Future</v>
          </cell>
          <cell r="CD5393" t="str">
            <v>PEND</v>
          </cell>
          <cell r="CE5393" t="str">
            <v>R2Z MAIN REP 2014, 62ND &amp; LOWELL, OAKL</v>
          </cell>
          <cell r="CF5393" t="str">
            <v>2015-10</v>
          </cell>
          <cell r="CG5393" t="str">
            <v>Minimal</v>
          </cell>
          <cell r="CH5393" t="str">
            <v>ALAMEDA COUNTY</v>
          </cell>
          <cell r="CI5393">
            <v>0</v>
          </cell>
          <cell r="CJ5393">
            <v>6</v>
          </cell>
          <cell r="CK5393">
            <v>430</v>
          </cell>
          <cell r="CL5393">
            <v>1.5</v>
          </cell>
          <cell r="CN5393">
            <v>45</v>
          </cell>
          <cell r="CO5393">
            <v>961</v>
          </cell>
          <cell r="CP5393">
            <v>3562</v>
          </cell>
          <cell r="CQ5393">
            <v>3513</v>
          </cell>
          <cell r="CY5393" t="str">
            <v>OAKLAND</v>
          </cell>
          <cell r="CZ5393">
            <v>8081</v>
          </cell>
          <cell r="DA5393">
            <v>502447.5</v>
          </cell>
          <cell r="DB5393">
            <v>27</v>
          </cell>
          <cell r="DE5393" t="str">
            <v>Low</v>
          </cell>
          <cell r="DF5393" t="str">
            <v>Planning</v>
          </cell>
          <cell r="DG5393">
            <v>181</v>
          </cell>
          <cell r="DI5393" t="str">
            <v>No</v>
          </cell>
          <cell r="DJ5393">
            <v>0</v>
          </cell>
          <cell r="DK5393" t="str">
            <v>2015-12</v>
          </cell>
          <cell r="DL5393">
            <v>0</v>
          </cell>
          <cell r="DM5393">
            <v>0</v>
          </cell>
          <cell r="DN5393" t="str">
            <v>E</v>
          </cell>
          <cell r="DO5393">
            <v>1</v>
          </cell>
          <cell r="DV5393">
            <v>0</v>
          </cell>
          <cell r="DW5393">
            <v>0</v>
          </cell>
          <cell r="DX5393">
            <v>0</v>
          </cell>
          <cell r="DY5393">
            <v>0</v>
          </cell>
          <cell r="EA5393">
            <v>0</v>
          </cell>
          <cell r="EB5393">
            <v>41743</v>
          </cell>
          <cell r="EC5393" t="str">
            <v>Michael Coakley</v>
          </cell>
          <cell r="EF5393" t="str">
            <v>YES</v>
          </cell>
          <cell r="EG5393" t="str">
            <v>GD.PHYS.RICH.0005.0E04</v>
          </cell>
          <cell r="EH5393">
            <v>8766</v>
          </cell>
          <cell r="EI5393">
            <v>94601</v>
          </cell>
          <cell r="EJ5393" t="str">
            <v>HIDE</v>
          </cell>
          <cell r="EK5393" t="str">
            <v>Yes</v>
          </cell>
          <cell r="EL5393">
            <v>0</v>
          </cell>
          <cell r="EM5393">
            <v>0</v>
          </cell>
          <cell r="EN5393">
            <v>0</v>
          </cell>
          <cell r="EP5393">
            <v>2.1000000000000001E-2</v>
          </cell>
          <cell r="EQ5393">
            <v>0.80800000000000005</v>
          </cell>
          <cell r="ER5393" t="str">
            <v>30983353: R2Z MAIN REP 2014, 62ND &amp; LOWELL, OAKL</v>
          </cell>
          <cell r="ES5393" t="str">
            <v>Esther Diesendruck</v>
          </cell>
          <cell r="EV5393" t="str">
            <v>NO</v>
          </cell>
          <cell r="EW5393" t="str">
            <v>NO</v>
          </cell>
          <cell r="EX5393" t="str">
            <v>OK</v>
          </cell>
          <cell r="FA5393" t="str">
            <v>NO</v>
          </cell>
          <cell r="FB5393" t="str">
            <v>PASS</v>
          </cell>
          <cell r="FC5393" t="str">
            <v>OK</v>
          </cell>
          <cell r="FD5393" t="str">
            <v>Long Cycle</v>
          </cell>
          <cell r="FE5393">
            <v>5</v>
          </cell>
          <cell r="FF5393">
            <v>0</v>
          </cell>
          <cell r="FG5393">
            <v>0</v>
          </cell>
        </row>
        <row r="5394">
          <cell r="A5394">
            <v>30983355</v>
          </cell>
          <cell r="E5394">
            <v>525</v>
          </cell>
          <cell r="F5394">
            <v>685</v>
          </cell>
          <cell r="G5394">
            <v>0</v>
          </cell>
          <cell r="I5394" t="str">
            <v>YES</v>
          </cell>
          <cell r="J5394" t="str">
            <v>30983355-60</v>
          </cell>
          <cell r="K5394" t="str">
            <v>14D</v>
          </cell>
          <cell r="L5394">
            <v>14</v>
          </cell>
          <cell r="M5394" t="str">
            <v>EB</v>
          </cell>
          <cell r="N5394" t="str">
            <v>BA</v>
          </cell>
          <cell r="O5394" t="str">
            <v>BR</v>
          </cell>
          <cell r="P5394" t="str">
            <v>14D ALDYL-A</v>
          </cell>
          <cell r="Q5394">
            <v>415984</v>
          </cell>
          <cell r="R5394">
            <v>415984</v>
          </cell>
          <cell r="S5394" t="str">
            <v>S8SB</v>
          </cell>
          <cell r="T5394" t="str">
            <v>Samira Saffarzadeh</v>
          </cell>
          <cell r="U5394">
            <v>43070</v>
          </cell>
          <cell r="V5394" t="str">
            <v>Vincent Alan Petrilli</v>
          </cell>
          <cell r="W5394" t="str">
            <v>Alison Mary Nelson</v>
          </cell>
          <cell r="X5394">
            <v>41747</v>
          </cell>
          <cell r="Y5394" t="str">
            <v>SOURCE ERROR</v>
          </cell>
          <cell r="Z5394">
            <v>41852</v>
          </cell>
          <cell r="AA5394">
            <v>42339</v>
          </cell>
          <cell r="AB5394">
            <v>960</v>
          </cell>
          <cell r="AC5394">
            <v>31</v>
          </cell>
          <cell r="AD5394">
            <v>0</v>
          </cell>
          <cell r="AE5394">
            <v>0</v>
          </cell>
          <cell r="AF5394">
            <v>0</v>
          </cell>
          <cell r="AG5394">
            <v>0</v>
          </cell>
          <cell r="AH5394">
            <v>0</v>
          </cell>
          <cell r="AI5394">
            <v>0</v>
          </cell>
          <cell r="AJ5394">
            <v>0</v>
          </cell>
          <cell r="AK5394">
            <v>0</v>
          </cell>
          <cell r="AL5394">
            <v>0</v>
          </cell>
          <cell r="AM5394">
            <v>0</v>
          </cell>
          <cell r="AN5394">
            <v>0</v>
          </cell>
          <cell r="AO5394">
            <v>0</v>
          </cell>
          <cell r="AP5394">
            <v>938</v>
          </cell>
          <cell r="AQ5394">
            <v>0</v>
          </cell>
          <cell r="AR5394">
            <v>0</v>
          </cell>
          <cell r="AS5394">
            <v>0</v>
          </cell>
          <cell r="AT5394">
            <v>0</v>
          </cell>
          <cell r="AU5394">
            <v>0</v>
          </cell>
          <cell r="AV5394">
            <v>0</v>
          </cell>
          <cell r="AW5394">
            <v>0</v>
          </cell>
          <cell r="AX5394">
            <v>0</v>
          </cell>
          <cell r="AY5394">
            <v>0</v>
          </cell>
          <cell r="AZ5394">
            <v>0</v>
          </cell>
          <cell r="BA5394">
            <v>0</v>
          </cell>
          <cell r="BB5394">
            <v>0</v>
          </cell>
          <cell r="BC5394">
            <v>96</v>
          </cell>
          <cell r="BD5394">
            <v>427977</v>
          </cell>
          <cell r="BE5394">
            <v>4901</v>
          </cell>
          <cell r="BF5394">
            <v>42367</v>
          </cell>
          <cell r="BG5394">
            <v>42339</v>
          </cell>
          <cell r="BH5394" t="str">
            <v>PM</v>
          </cell>
          <cell r="BI5394">
            <v>42338</v>
          </cell>
          <cell r="BJ5394">
            <v>42367</v>
          </cell>
          <cell r="BK5394" t="str">
            <v>3-PEND</v>
          </cell>
          <cell r="BL5394" t="str">
            <v>NOT READY</v>
          </cell>
          <cell r="BM5394" t="str">
            <v>Kevin W. Lim</v>
          </cell>
          <cell r="BN5394">
            <v>1</v>
          </cell>
          <cell r="BO5394">
            <v>2015</v>
          </cell>
          <cell r="BP5394" t="str">
            <v>2015-4</v>
          </cell>
          <cell r="BQ5394">
            <v>938</v>
          </cell>
          <cell r="BR5394">
            <v>9101</v>
          </cell>
          <cell r="BS5394">
            <v>0</v>
          </cell>
          <cell r="BU5394">
            <v>245250</v>
          </cell>
          <cell r="BX5394">
            <v>0</v>
          </cell>
          <cell r="BY5394">
            <v>0</v>
          </cell>
          <cell r="BZ5394">
            <v>22.628571430000001</v>
          </cell>
          <cell r="CB5394" t="str">
            <v>Previously 2014-High-GRC Project</v>
          </cell>
          <cell r="CC5394" t="str">
            <v>Future</v>
          </cell>
          <cell r="CD5394" t="str">
            <v>PEND</v>
          </cell>
          <cell r="CE5394" t="str">
            <v>R2BR MAIN REPL 2014, HARRISON &amp; MOSS, OA</v>
          </cell>
          <cell r="CF5394" t="str">
            <v>2015-11</v>
          </cell>
          <cell r="CG5394" t="str">
            <v>Minimal</v>
          </cell>
          <cell r="CH5394" t="str">
            <v>ALAMEDA COUNTY</v>
          </cell>
          <cell r="CI5394">
            <v>0</v>
          </cell>
          <cell r="CJ5394">
            <v>6</v>
          </cell>
          <cell r="CK5394">
            <v>815</v>
          </cell>
          <cell r="CL5394">
            <v>0.9</v>
          </cell>
          <cell r="CM5394">
            <v>260</v>
          </cell>
          <cell r="CN5394">
            <v>836</v>
          </cell>
          <cell r="CO5394">
            <v>2228</v>
          </cell>
          <cell r="CP5394">
            <v>1577</v>
          </cell>
          <cell r="CY5394" t="str">
            <v>OAKLAND</v>
          </cell>
          <cell r="CZ5394">
            <v>4901</v>
          </cell>
          <cell r="DA5394">
            <v>298488.75</v>
          </cell>
          <cell r="DB5394">
            <v>19</v>
          </cell>
          <cell r="DE5394" t="str">
            <v>Low</v>
          </cell>
          <cell r="DF5394" t="str">
            <v>Planning</v>
          </cell>
          <cell r="DG5394">
            <v>321</v>
          </cell>
          <cell r="DI5394" t="str">
            <v>No</v>
          </cell>
          <cell r="DJ5394">
            <v>0</v>
          </cell>
          <cell r="DK5394" t="str">
            <v>2015-12</v>
          </cell>
          <cell r="DL5394">
            <v>0</v>
          </cell>
          <cell r="DM5394">
            <v>0</v>
          </cell>
          <cell r="DN5394" t="str">
            <v>E</v>
          </cell>
          <cell r="DO5394">
            <v>1</v>
          </cell>
          <cell r="DV5394">
            <v>0</v>
          </cell>
          <cell r="DW5394">
            <v>0</v>
          </cell>
          <cell r="DX5394">
            <v>0</v>
          </cell>
          <cell r="DY5394">
            <v>0</v>
          </cell>
          <cell r="EA5394">
            <v>0</v>
          </cell>
          <cell r="EB5394">
            <v>41740</v>
          </cell>
          <cell r="EC5394" t="str">
            <v>Michael Coakley</v>
          </cell>
          <cell r="EF5394" t="str">
            <v>YES</v>
          </cell>
          <cell r="EG5394" t="str">
            <v>GD.PHYS.OAKP.0007.0B07</v>
          </cell>
          <cell r="EH5394">
            <v>5586</v>
          </cell>
          <cell r="EI5394">
            <v>94601</v>
          </cell>
          <cell r="EJ5394" t="str">
            <v>HIDE</v>
          </cell>
          <cell r="EK5394" t="str">
            <v>Yes</v>
          </cell>
          <cell r="EL5394">
            <v>0</v>
          </cell>
          <cell r="EM5394">
            <v>0</v>
          </cell>
          <cell r="EN5394">
            <v>0</v>
          </cell>
          <cell r="EP5394">
            <v>2.3E-2</v>
          </cell>
          <cell r="EQ5394">
            <v>0.53900000000000003</v>
          </cell>
          <cell r="ER5394" t="str">
            <v>30983355: R2BR MAIN REPL 2014, HARRISON &amp; MOSS, OA</v>
          </cell>
          <cell r="ES5394" t="str">
            <v>Esther Diesendruck</v>
          </cell>
          <cell r="EV5394" t="str">
            <v>NO</v>
          </cell>
          <cell r="EW5394" t="str">
            <v>NO</v>
          </cell>
          <cell r="EX5394" t="str">
            <v>OK</v>
          </cell>
          <cell r="FA5394" t="str">
            <v>NO</v>
          </cell>
          <cell r="FB5394" t="str">
            <v>PASS</v>
          </cell>
          <cell r="FC5394" t="str">
            <v>OK</v>
          </cell>
          <cell r="FD5394" t="str">
            <v>Long Cycle</v>
          </cell>
          <cell r="FF5394">
            <v>0</v>
          </cell>
          <cell r="FG5394">
            <v>0</v>
          </cell>
        </row>
        <row r="5395">
          <cell r="A5395">
            <v>30983357</v>
          </cell>
          <cell r="E5395">
            <v>550</v>
          </cell>
          <cell r="F5395">
            <v>1992</v>
          </cell>
          <cell r="G5395">
            <v>0</v>
          </cell>
          <cell r="I5395" t="str">
            <v>YES</v>
          </cell>
          <cell r="J5395" t="str">
            <v>30983357-60</v>
          </cell>
          <cell r="K5395" t="str">
            <v>14D</v>
          </cell>
          <cell r="L5395">
            <v>14</v>
          </cell>
          <cell r="M5395" t="str">
            <v>EB</v>
          </cell>
          <cell r="N5395" t="str">
            <v>BA</v>
          </cell>
          <cell r="O5395" t="str">
            <v>BR</v>
          </cell>
          <cell r="P5395" t="str">
            <v>14D ALDYL-A</v>
          </cell>
          <cell r="Q5395">
            <v>391345</v>
          </cell>
          <cell r="R5395">
            <v>391345</v>
          </cell>
          <cell r="S5395" t="str">
            <v>S8SB</v>
          </cell>
          <cell r="T5395" t="str">
            <v>Samira Saffarzadeh</v>
          </cell>
          <cell r="U5395">
            <v>43070</v>
          </cell>
          <cell r="V5395" t="str">
            <v>James Ligon</v>
          </cell>
          <cell r="W5395" t="str">
            <v>Alison Mary Nelson</v>
          </cell>
          <cell r="X5395">
            <v>41576</v>
          </cell>
          <cell r="Y5395" t="str">
            <v>SOURCE ERROR</v>
          </cell>
          <cell r="Z5395">
            <v>42005</v>
          </cell>
          <cell r="AA5395">
            <v>42186</v>
          </cell>
          <cell r="AB5395">
            <v>1359</v>
          </cell>
          <cell r="AC5395">
            <v>27</v>
          </cell>
          <cell r="AD5395">
            <v>0</v>
          </cell>
          <cell r="AE5395">
            <v>0</v>
          </cell>
          <cell r="AF5395">
            <v>0</v>
          </cell>
          <cell r="AG5395">
            <v>0</v>
          </cell>
          <cell r="AH5395">
            <v>0</v>
          </cell>
          <cell r="AI5395">
            <v>0</v>
          </cell>
          <cell r="AJ5395">
            <v>0</v>
          </cell>
          <cell r="AK5395">
            <v>0</v>
          </cell>
          <cell r="AL5395">
            <v>0</v>
          </cell>
          <cell r="AM5395">
            <v>0</v>
          </cell>
          <cell r="AN5395">
            <v>0</v>
          </cell>
          <cell r="AO5395">
            <v>0</v>
          </cell>
          <cell r="AP5395">
            <v>1318</v>
          </cell>
          <cell r="AQ5395">
            <v>0</v>
          </cell>
          <cell r="AR5395">
            <v>0</v>
          </cell>
          <cell r="AS5395">
            <v>0</v>
          </cell>
          <cell r="AT5395">
            <v>0</v>
          </cell>
          <cell r="AU5395">
            <v>0</v>
          </cell>
          <cell r="AV5395">
            <v>0</v>
          </cell>
          <cell r="AW5395">
            <v>0</v>
          </cell>
          <cell r="AX5395">
            <v>0</v>
          </cell>
          <cell r="AY5395">
            <v>0</v>
          </cell>
          <cell r="AZ5395">
            <v>0</v>
          </cell>
          <cell r="BA5395">
            <v>0</v>
          </cell>
          <cell r="BB5395">
            <v>0</v>
          </cell>
          <cell r="BC5395">
            <v>136</v>
          </cell>
          <cell r="BD5395">
            <v>412840</v>
          </cell>
          <cell r="BE5395">
            <v>9924</v>
          </cell>
          <cell r="BF5395">
            <v>42177</v>
          </cell>
          <cell r="BG5395">
            <v>42130</v>
          </cell>
          <cell r="BH5395" t="str">
            <v>PM</v>
          </cell>
          <cell r="BI5395">
            <v>42130</v>
          </cell>
          <cell r="BJ5395">
            <v>42177</v>
          </cell>
          <cell r="BK5395" t="str">
            <v>3-PEND</v>
          </cell>
          <cell r="BL5395" t="str">
            <v>NOT READY</v>
          </cell>
          <cell r="BM5395" t="str">
            <v>Kevin W. Lim</v>
          </cell>
          <cell r="BN5395">
            <v>1</v>
          </cell>
          <cell r="BO5395">
            <v>2015</v>
          </cell>
          <cell r="BP5395" t="str">
            <v>2015-2</v>
          </cell>
          <cell r="BQ5395">
            <v>1318</v>
          </cell>
          <cell r="BR5395">
            <v>4200</v>
          </cell>
          <cell r="BS5395">
            <v>0</v>
          </cell>
          <cell r="BU5395">
            <v>391345</v>
          </cell>
          <cell r="BW5395" t="str">
            <v>Contingency Project</v>
          </cell>
          <cell r="BX5395">
            <v>0</v>
          </cell>
          <cell r="BY5395">
            <v>0</v>
          </cell>
          <cell r="BZ5395">
            <v>20.1999999999999</v>
          </cell>
          <cell r="CB5395" t="str">
            <v>Previously 2014-High-GRC Project</v>
          </cell>
          <cell r="CC5395" t="str">
            <v>Future</v>
          </cell>
          <cell r="CD5395" t="str">
            <v>PEND</v>
          </cell>
          <cell r="CE5395" t="str">
            <v>BR MAIN REPL 2014, HOLLY AND BRITHORN, O</v>
          </cell>
          <cell r="CF5395" t="str">
            <v>2015-05</v>
          </cell>
          <cell r="CG5395" t="str">
            <v>Minimal</v>
          </cell>
          <cell r="CH5395" t="str">
            <v>ALAMEDA COUNTY</v>
          </cell>
          <cell r="CI5395">
            <v>0</v>
          </cell>
          <cell r="CJ5395">
            <v>6</v>
          </cell>
          <cell r="CK5395">
            <v>751</v>
          </cell>
          <cell r="CL5395">
            <v>1.6</v>
          </cell>
          <cell r="CR5395">
            <v>9924</v>
          </cell>
          <cell r="CY5395" t="str">
            <v>ALAMEDA</v>
          </cell>
          <cell r="CZ5395">
            <v>9924</v>
          </cell>
          <cell r="DA5395">
            <v>419220</v>
          </cell>
          <cell r="DB5395">
            <v>25</v>
          </cell>
          <cell r="DC5395">
            <v>391344.59700000001</v>
          </cell>
          <cell r="DE5395" t="str">
            <v>Medium</v>
          </cell>
          <cell r="DF5395" t="str">
            <v>JE</v>
          </cell>
          <cell r="DG5395">
            <v>181</v>
          </cell>
          <cell r="DI5395" t="str">
            <v>No</v>
          </cell>
          <cell r="DJ5395">
            <v>0</v>
          </cell>
          <cell r="DK5395" t="str">
            <v>2015-06</v>
          </cell>
          <cell r="DL5395">
            <v>0</v>
          </cell>
          <cell r="DM5395">
            <v>0</v>
          </cell>
          <cell r="DN5395" t="str">
            <v>E</v>
          </cell>
          <cell r="DO5395">
            <v>1</v>
          </cell>
          <cell r="DV5395">
            <v>0</v>
          </cell>
          <cell r="DW5395">
            <v>0</v>
          </cell>
          <cell r="DX5395">
            <v>0</v>
          </cell>
          <cell r="DY5395">
            <v>0</v>
          </cell>
          <cell r="EA5395">
            <v>0</v>
          </cell>
          <cell r="EB5395">
            <v>41579</v>
          </cell>
          <cell r="EC5395" t="str">
            <v>Michael Coakley</v>
          </cell>
          <cell r="EF5395" t="str">
            <v>YES</v>
          </cell>
          <cell r="EG5395" t="str">
            <v>GD.PHYS.OAKP.0009.0F09</v>
          </cell>
          <cell r="EH5395">
            <v>11916</v>
          </cell>
          <cell r="EI5395">
            <v>94502</v>
          </cell>
          <cell r="EJ5395" t="str">
            <v>HIDE</v>
          </cell>
          <cell r="EK5395" t="str">
            <v>Yes</v>
          </cell>
          <cell r="EL5395">
            <v>0</v>
          </cell>
          <cell r="EM5395">
            <v>0</v>
          </cell>
          <cell r="EN5395">
            <v>0</v>
          </cell>
          <cell r="EP5395">
            <v>0.03</v>
          </cell>
          <cell r="EQ5395">
            <v>2.363</v>
          </cell>
          <cell r="ER5395" t="str">
            <v>30983357: BR MAIN REPL 2014, HOLLY AND BRITHORN, O</v>
          </cell>
          <cell r="ES5395" t="str">
            <v>Esther Diesendruck</v>
          </cell>
          <cell r="EV5395" t="str">
            <v>NO</v>
          </cell>
          <cell r="EW5395" t="str">
            <v>YES</v>
          </cell>
          <cell r="EX5395" t="str">
            <v>OVER</v>
          </cell>
          <cell r="FA5395" t="str">
            <v>NO</v>
          </cell>
          <cell r="FB5395" t="str">
            <v>PASS</v>
          </cell>
          <cell r="FC5395" t="str">
            <v>OK</v>
          </cell>
          <cell r="FD5395" t="str">
            <v>Long Cycle</v>
          </cell>
          <cell r="FF5395">
            <v>1</v>
          </cell>
          <cell r="FG5395">
            <v>0</v>
          </cell>
        </row>
        <row r="5396">
          <cell r="A5396">
            <v>30983358</v>
          </cell>
          <cell r="E5396">
            <v>1500</v>
          </cell>
          <cell r="F5396">
            <v>742</v>
          </cell>
          <cell r="G5396">
            <v>0</v>
          </cell>
          <cell r="I5396" t="str">
            <v>YES</v>
          </cell>
          <cell r="J5396" t="str">
            <v>30983358-60</v>
          </cell>
          <cell r="K5396" t="str">
            <v>14D</v>
          </cell>
          <cell r="L5396">
            <v>14</v>
          </cell>
          <cell r="M5396" t="str">
            <v>EB</v>
          </cell>
          <cell r="N5396" t="str">
            <v>BA</v>
          </cell>
          <cell r="O5396" t="str">
            <v>NA</v>
          </cell>
          <cell r="P5396" t="str">
            <v>14D ALDYL-A</v>
          </cell>
          <cell r="Q5396">
            <v>1215498</v>
          </cell>
          <cell r="R5396">
            <v>1215498</v>
          </cell>
          <cell r="S5396" t="str">
            <v>S8SB</v>
          </cell>
          <cell r="T5396" t="str">
            <v>Samira Saffarzadeh</v>
          </cell>
          <cell r="U5396">
            <v>43070</v>
          </cell>
          <cell r="V5396" t="str">
            <v>Mark Mistyuk</v>
          </cell>
          <cell r="W5396" t="str">
            <v>Herman Donesa Gregorio III</v>
          </cell>
          <cell r="X5396">
            <v>41743</v>
          </cell>
          <cell r="Y5396" t="str">
            <v>SOURCE ERROR</v>
          </cell>
          <cell r="Z5396">
            <v>41852</v>
          </cell>
          <cell r="AA5396">
            <v>42217</v>
          </cell>
          <cell r="AB5396">
            <v>3609</v>
          </cell>
          <cell r="AC5396">
            <v>33</v>
          </cell>
          <cell r="AD5396">
            <v>0</v>
          </cell>
          <cell r="AE5396">
            <v>0</v>
          </cell>
          <cell r="AF5396">
            <v>0</v>
          </cell>
          <cell r="AG5396">
            <v>0</v>
          </cell>
          <cell r="AH5396">
            <v>0</v>
          </cell>
          <cell r="AI5396">
            <v>0</v>
          </cell>
          <cell r="AJ5396">
            <v>0</v>
          </cell>
          <cell r="AK5396">
            <v>0</v>
          </cell>
          <cell r="AL5396">
            <v>0</v>
          </cell>
          <cell r="AM5396">
            <v>0</v>
          </cell>
          <cell r="AN5396">
            <v>0</v>
          </cell>
          <cell r="AO5396">
            <v>0</v>
          </cell>
          <cell r="AP5396">
            <v>2990</v>
          </cell>
          <cell r="AQ5396">
            <v>0</v>
          </cell>
          <cell r="AR5396">
            <v>0</v>
          </cell>
          <cell r="AS5396">
            <v>0</v>
          </cell>
          <cell r="AT5396">
            <v>0</v>
          </cell>
          <cell r="AU5396">
            <v>0</v>
          </cell>
          <cell r="AV5396">
            <v>0</v>
          </cell>
          <cell r="AW5396">
            <v>0</v>
          </cell>
          <cell r="AX5396">
            <v>0</v>
          </cell>
          <cell r="AY5396">
            <v>0</v>
          </cell>
          <cell r="AZ5396">
            <v>0</v>
          </cell>
          <cell r="BA5396">
            <v>0</v>
          </cell>
          <cell r="BB5396">
            <v>0</v>
          </cell>
          <cell r="BC5396">
            <v>361</v>
          </cell>
          <cell r="BD5396">
            <v>1218713</v>
          </cell>
          <cell r="BE5396">
            <v>7925</v>
          </cell>
          <cell r="BF5396">
            <v>42307</v>
          </cell>
          <cell r="BG5396">
            <v>42219</v>
          </cell>
          <cell r="BH5396" t="str">
            <v>PM</v>
          </cell>
          <cell r="BI5396">
            <v>42216</v>
          </cell>
          <cell r="BJ5396">
            <v>42307</v>
          </cell>
          <cell r="BK5396" t="str">
            <v>3-PEND</v>
          </cell>
          <cell r="BL5396" t="str">
            <v>NOT READY</v>
          </cell>
          <cell r="BM5396" t="str">
            <v>Kevin W. Lim</v>
          </cell>
          <cell r="BN5396">
            <v>1</v>
          </cell>
          <cell r="BO5396">
            <v>2015</v>
          </cell>
          <cell r="BP5396" t="str">
            <v>2015-3</v>
          </cell>
          <cell r="BQ5396">
            <v>2990</v>
          </cell>
          <cell r="BR5396">
            <v>10220</v>
          </cell>
          <cell r="BS5396">
            <v>0</v>
          </cell>
          <cell r="BU5396">
            <v>783000</v>
          </cell>
          <cell r="BX5396">
            <v>0</v>
          </cell>
          <cell r="BY5396">
            <v>0</v>
          </cell>
          <cell r="BZ5396">
            <v>20</v>
          </cell>
          <cell r="CB5396" t="str">
            <v>Previously 2014-High-GRC Project</v>
          </cell>
          <cell r="CC5396" t="str">
            <v>Future</v>
          </cell>
          <cell r="CD5396" t="str">
            <v>PEND</v>
          </cell>
          <cell r="CE5396" t="str">
            <v>R2BR MAIN REPL 2014, 56TH &amp; GASKILL, OAK</v>
          </cell>
          <cell r="CF5396" t="str">
            <v>2015-07</v>
          </cell>
          <cell r="CG5396" t="str">
            <v>Minimal</v>
          </cell>
          <cell r="CH5396" t="str">
            <v>ALAMEDA COUNTY</v>
          </cell>
          <cell r="CI5396">
            <v>0</v>
          </cell>
          <cell r="CJ5396">
            <v>6</v>
          </cell>
          <cell r="CK5396">
            <v>812</v>
          </cell>
          <cell r="CL5396">
            <v>2.9</v>
          </cell>
          <cell r="CM5396">
            <v>664</v>
          </cell>
          <cell r="CN5396">
            <v>2394</v>
          </cell>
          <cell r="CO5396">
            <v>1572</v>
          </cell>
          <cell r="CP5396">
            <v>1389</v>
          </cell>
          <cell r="CQ5396">
            <v>1905</v>
          </cell>
          <cell r="CY5396" t="str">
            <v>OAKLAND</v>
          </cell>
          <cell r="CZ5396">
            <v>7925</v>
          </cell>
          <cell r="DA5396">
            <v>951465</v>
          </cell>
          <cell r="DB5396">
            <v>68</v>
          </cell>
          <cell r="DE5396" t="str">
            <v>Low</v>
          </cell>
          <cell r="DF5396" t="str">
            <v>Planning</v>
          </cell>
          <cell r="DG5396">
            <v>181</v>
          </cell>
          <cell r="DI5396" t="str">
            <v>No</v>
          </cell>
          <cell r="DJ5396">
            <v>0</v>
          </cell>
          <cell r="DK5396" t="str">
            <v>2015-10</v>
          </cell>
          <cell r="DL5396">
            <v>0</v>
          </cell>
          <cell r="DM5396">
            <v>0</v>
          </cell>
          <cell r="DN5396" t="str">
            <v>E</v>
          </cell>
          <cell r="DO5396">
            <v>1</v>
          </cell>
          <cell r="DV5396">
            <v>0</v>
          </cell>
          <cell r="DW5396">
            <v>0</v>
          </cell>
          <cell r="DX5396">
            <v>0</v>
          </cell>
          <cell r="DY5396">
            <v>0</v>
          </cell>
          <cell r="EA5396">
            <v>0</v>
          </cell>
          <cell r="EB5396">
            <v>41742</v>
          </cell>
          <cell r="EC5396" t="str">
            <v>Michael Coakley</v>
          </cell>
          <cell r="EF5396" t="str">
            <v>YES</v>
          </cell>
          <cell r="EG5396" t="str">
            <v>GD.PHYS.0005.00F4</v>
          </cell>
          <cell r="EH5396">
            <v>8667</v>
          </cell>
          <cell r="EI5396">
            <v>94601</v>
          </cell>
          <cell r="EJ5396" t="str">
            <v>HIDE</v>
          </cell>
          <cell r="EK5396" t="str">
            <v>Yes</v>
          </cell>
          <cell r="EL5396">
            <v>0</v>
          </cell>
          <cell r="EM5396">
            <v>0</v>
          </cell>
          <cell r="EN5396">
            <v>0</v>
          </cell>
          <cell r="EP5396">
            <v>1.0999999999999999E-2</v>
          </cell>
          <cell r="EQ5396">
            <v>0.77500000000000002</v>
          </cell>
          <cell r="ER5396" t="str">
            <v>30983358: R2BR MAIN REPL 2014, 56TH &amp; GASKILL, OAK</v>
          </cell>
          <cell r="ES5396" t="str">
            <v>Esther Diesendruck</v>
          </cell>
          <cell r="EV5396" t="str">
            <v>NO</v>
          </cell>
          <cell r="EW5396" t="str">
            <v>NO</v>
          </cell>
          <cell r="EX5396" t="str">
            <v>OK</v>
          </cell>
          <cell r="FA5396" t="str">
            <v>NO</v>
          </cell>
          <cell r="FB5396" t="str">
            <v>PASS</v>
          </cell>
          <cell r="FC5396" t="str">
            <v>OK</v>
          </cell>
          <cell r="FD5396" t="str">
            <v>Long Cycle</v>
          </cell>
          <cell r="FF5396">
            <v>0</v>
          </cell>
          <cell r="FG5396">
            <v>0</v>
          </cell>
        </row>
        <row r="5397">
          <cell r="A5397">
            <v>30983383</v>
          </cell>
          <cell r="E5397">
            <v>1</v>
          </cell>
          <cell r="F5397">
            <v>210</v>
          </cell>
          <cell r="G5397">
            <v>0</v>
          </cell>
          <cell r="I5397" t="str">
            <v>YES</v>
          </cell>
          <cell r="J5397" t="str">
            <v>30983383-60</v>
          </cell>
          <cell r="K5397" t="str">
            <v>2KC</v>
          </cell>
          <cell r="L5397" t="str">
            <v>2K</v>
          </cell>
          <cell r="M5397" t="str">
            <v>KE</v>
          </cell>
          <cell r="N5397" t="str">
            <v>CV</v>
          </cell>
          <cell r="O5397" t="str">
            <v>Local CVR &amp; NR</v>
          </cell>
          <cell r="P5397" t="str">
            <v>2K HPRs</v>
          </cell>
          <cell r="Q5397">
            <v>82951</v>
          </cell>
          <cell r="R5397">
            <v>82951</v>
          </cell>
          <cell r="S5397" t="str">
            <v>CXE0</v>
          </cell>
          <cell r="T5397" t="str">
            <v>Christopher Ederer</v>
          </cell>
          <cell r="U5397">
            <v>42705</v>
          </cell>
          <cell r="V5397" t="str">
            <v>Frank Martinez</v>
          </cell>
          <cell r="W5397" t="str">
            <v>Bruce William Wessels</v>
          </cell>
          <cell r="X5397">
            <v>41516</v>
          </cell>
          <cell r="Y5397" t="str">
            <v>SOURCE ERROR</v>
          </cell>
          <cell r="Z5397">
            <v>42248</v>
          </cell>
          <cell r="AA5397">
            <v>42430</v>
          </cell>
          <cell r="AC5397">
            <v>1</v>
          </cell>
          <cell r="AD5397">
            <v>0</v>
          </cell>
          <cell r="AE5397">
            <v>0</v>
          </cell>
          <cell r="AF5397">
            <v>0</v>
          </cell>
          <cell r="AG5397">
            <v>0</v>
          </cell>
          <cell r="AH5397">
            <v>0</v>
          </cell>
          <cell r="AI5397">
            <v>0</v>
          </cell>
          <cell r="AJ5397">
            <v>0</v>
          </cell>
          <cell r="AK5397">
            <v>0</v>
          </cell>
          <cell r="AL5397">
            <v>0</v>
          </cell>
          <cell r="AM5397">
            <v>0</v>
          </cell>
          <cell r="AN5397">
            <v>0</v>
          </cell>
          <cell r="AO5397">
            <v>0</v>
          </cell>
          <cell r="AP5397">
            <v>268</v>
          </cell>
          <cell r="AQ5397">
            <v>0</v>
          </cell>
          <cell r="AR5397">
            <v>0</v>
          </cell>
          <cell r="AS5397">
            <v>0</v>
          </cell>
          <cell r="AT5397">
            <v>0</v>
          </cell>
          <cell r="AU5397">
            <v>0</v>
          </cell>
          <cell r="AV5397">
            <v>0</v>
          </cell>
          <cell r="AW5397">
            <v>0</v>
          </cell>
          <cell r="AX5397">
            <v>0</v>
          </cell>
          <cell r="AY5397">
            <v>0</v>
          </cell>
          <cell r="AZ5397">
            <v>0</v>
          </cell>
          <cell r="BA5397">
            <v>0</v>
          </cell>
          <cell r="BB5397">
            <v>0</v>
          </cell>
          <cell r="BD5397">
            <v>241</v>
          </cell>
          <cell r="BE5397">
            <v>31</v>
          </cell>
          <cell r="BH5397" t="str">
            <v>Engineering</v>
          </cell>
          <cell r="BI5397">
            <v>42371</v>
          </cell>
          <cell r="BJ5397">
            <v>42717</v>
          </cell>
          <cell r="BK5397" t="str">
            <v>4-CONSTRUCTION READY</v>
          </cell>
          <cell r="BL5397" t="str">
            <v>READY</v>
          </cell>
          <cell r="BM5397" t="str">
            <v>Not Found</v>
          </cell>
          <cell r="BN5397">
            <v>1</v>
          </cell>
          <cell r="BO5397">
            <v>2016</v>
          </cell>
          <cell r="BP5397" t="str">
            <v>2016-1</v>
          </cell>
          <cell r="BQ5397">
            <v>268</v>
          </cell>
          <cell r="BR5397">
            <v>31.14</v>
          </cell>
          <cell r="BS5397">
            <v>0</v>
          </cell>
          <cell r="BU5397">
            <v>82951</v>
          </cell>
          <cell r="BX5397">
            <v>0</v>
          </cell>
          <cell r="BY5397">
            <v>0</v>
          </cell>
          <cell r="BZ5397">
            <v>0</v>
          </cell>
          <cell r="CC5397" t="str">
            <v>Future</v>
          </cell>
          <cell r="CD5397" t="str">
            <v>UNSC</v>
          </cell>
          <cell r="CE5397" t="str">
            <v>REPLACE HPR R-610, CHAMBLISS, CADIZ</v>
          </cell>
          <cell r="CF5397" t="str">
            <v>2016-01</v>
          </cell>
          <cell r="CG5397" t="e">
            <v>#N/A</v>
          </cell>
          <cell r="CH5397" t="str">
            <v>KERN  COUNTY</v>
          </cell>
          <cell r="CI5397">
            <v>0</v>
          </cell>
          <cell r="CJ5397">
            <v>6</v>
          </cell>
          <cell r="CK5397">
            <v>241</v>
          </cell>
          <cell r="CN5397">
            <v>31</v>
          </cell>
          <cell r="CY5397" t="str">
            <v>CADIZ</v>
          </cell>
          <cell r="CZ5397">
            <v>31</v>
          </cell>
          <cell r="DA5397">
            <v>85232.152499999895</v>
          </cell>
          <cell r="DB5397">
            <v>190</v>
          </cell>
          <cell r="DC5397">
            <v>82950.552800000005</v>
          </cell>
          <cell r="DE5397" t="str">
            <v>Medium</v>
          </cell>
          <cell r="DF5397" t="str">
            <v>JE</v>
          </cell>
          <cell r="DG5397">
            <v>58</v>
          </cell>
          <cell r="DI5397" t="str">
            <v>No</v>
          </cell>
          <cell r="DJ5397">
            <v>0</v>
          </cell>
          <cell r="DK5397" t="str">
            <v>2016-12</v>
          </cell>
          <cell r="DL5397">
            <v>0</v>
          </cell>
          <cell r="DM5397">
            <v>0</v>
          </cell>
          <cell r="DN5397" t="str">
            <v>E</v>
          </cell>
          <cell r="DO5397">
            <v>1</v>
          </cell>
          <cell r="DV5397">
            <v>0</v>
          </cell>
          <cell r="DW5397">
            <v>0</v>
          </cell>
          <cell r="DX5397">
            <v>0</v>
          </cell>
          <cell r="DY5397">
            <v>0</v>
          </cell>
          <cell r="EA5397">
            <v>0</v>
          </cell>
          <cell r="EB5397">
            <v>41661</v>
          </cell>
          <cell r="EC5397" t="str">
            <v>Bruce Wessels</v>
          </cell>
          <cell r="EF5397" t="str">
            <v>YES</v>
          </cell>
          <cell r="EG5397" t="str">
            <v>GD.PHYS.RDGE.5900.0J02</v>
          </cell>
          <cell r="EH5397">
            <v>241</v>
          </cell>
          <cell r="EI5397">
            <v>93555</v>
          </cell>
          <cell r="EJ5397" t="str">
            <v>HIDE</v>
          </cell>
          <cell r="EK5397" t="str">
            <v>Yes</v>
          </cell>
          <cell r="EL5397">
            <v>0</v>
          </cell>
          <cell r="EM5397">
            <v>0</v>
          </cell>
          <cell r="EN5397">
            <v>0</v>
          </cell>
          <cell r="EP5397">
            <v>3.0000000000000001E-3</v>
          </cell>
          <cell r="EQ5397">
            <v>1</v>
          </cell>
          <cell r="ER5397" t="str">
            <v>30983383: REPLACE HPR R-610, CHAMBLISS, CADIZ</v>
          </cell>
          <cell r="ES5397" t="str">
            <v>George Muggee</v>
          </cell>
          <cell r="EV5397" t="str">
            <v>NO</v>
          </cell>
          <cell r="EW5397" t="str">
            <v>NO</v>
          </cell>
          <cell r="EX5397" t="str">
            <v>OVER</v>
          </cell>
          <cell r="FA5397" t="str">
            <v>NO</v>
          </cell>
          <cell r="FB5397" t="str">
            <v>PASS</v>
          </cell>
          <cell r="FC5397" t="str">
            <v>OK</v>
          </cell>
          <cell r="FD5397" t="str">
            <v>Long Cycle</v>
          </cell>
          <cell r="FF5397">
            <v>0</v>
          </cell>
          <cell r="FG5397">
            <v>0</v>
          </cell>
          <cell r="FJ5397" t="str">
            <v>No Constraints</v>
          </cell>
        </row>
        <row r="5398">
          <cell r="A5398">
            <v>30983391</v>
          </cell>
          <cell r="E5398">
            <v>1</v>
          </cell>
          <cell r="F5398">
            <v>210</v>
          </cell>
          <cell r="G5398">
            <v>0</v>
          </cell>
          <cell r="I5398" t="str">
            <v>YES</v>
          </cell>
          <cell r="J5398" t="str">
            <v>30983391-60</v>
          </cell>
          <cell r="K5398" t="str">
            <v>2KC</v>
          </cell>
          <cell r="L5398" t="str">
            <v>2K</v>
          </cell>
          <cell r="M5398" t="str">
            <v>KE</v>
          </cell>
          <cell r="N5398" t="str">
            <v>CV</v>
          </cell>
          <cell r="O5398" t="str">
            <v>Local CVR &amp; NR</v>
          </cell>
          <cell r="P5398" t="str">
            <v>2K HPRs</v>
          </cell>
          <cell r="Q5398">
            <v>82973</v>
          </cell>
          <cell r="R5398">
            <v>82973</v>
          </cell>
          <cell r="S5398" t="str">
            <v>CXE0</v>
          </cell>
          <cell r="T5398" t="str">
            <v>Christopher Ederer</v>
          </cell>
          <cell r="U5398">
            <v>42705</v>
          </cell>
          <cell r="V5398" t="str">
            <v>Frank Martinez</v>
          </cell>
          <cell r="W5398" t="str">
            <v>Bruce William Wessels</v>
          </cell>
          <cell r="X5398">
            <v>41516</v>
          </cell>
          <cell r="Y5398" t="str">
            <v>SOURCE ERROR</v>
          </cell>
          <cell r="Z5398">
            <v>42248</v>
          </cell>
          <cell r="AA5398">
            <v>42430</v>
          </cell>
          <cell r="AC5398">
            <v>1</v>
          </cell>
          <cell r="AD5398">
            <v>0</v>
          </cell>
          <cell r="AE5398">
            <v>0</v>
          </cell>
          <cell r="AF5398">
            <v>0</v>
          </cell>
          <cell r="AG5398">
            <v>0</v>
          </cell>
          <cell r="AH5398">
            <v>0</v>
          </cell>
          <cell r="AI5398">
            <v>0</v>
          </cell>
          <cell r="AJ5398">
            <v>0</v>
          </cell>
          <cell r="AK5398">
            <v>0</v>
          </cell>
          <cell r="AL5398">
            <v>0</v>
          </cell>
          <cell r="AM5398">
            <v>0</v>
          </cell>
          <cell r="AN5398">
            <v>0</v>
          </cell>
          <cell r="AO5398">
            <v>0</v>
          </cell>
          <cell r="AP5398">
            <v>268</v>
          </cell>
          <cell r="AQ5398">
            <v>0</v>
          </cell>
          <cell r="AR5398">
            <v>0</v>
          </cell>
          <cell r="AS5398">
            <v>0</v>
          </cell>
          <cell r="AT5398">
            <v>0</v>
          </cell>
          <cell r="AU5398">
            <v>0</v>
          </cell>
          <cell r="AV5398">
            <v>0</v>
          </cell>
          <cell r="AW5398">
            <v>0</v>
          </cell>
          <cell r="AX5398">
            <v>0</v>
          </cell>
          <cell r="AY5398">
            <v>0</v>
          </cell>
          <cell r="AZ5398">
            <v>0</v>
          </cell>
          <cell r="BA5398">
            <v>0</v>
          </cell>
          <cell r="BB5398">
            <v>0</v>
          </cell>
          <cell r="BD5398">
            <v>241</v>
          </cell>
          <cell r="BE5398">
            <v>31</v>
          </cell>
          <cell r="BH5398" t="str">
            <v>Engineering</v>
          </cell>
          <cell r="BI5398">
            <v>42371</v>
          </cell>
          <cell r="BJ5398">
            <v>42735</v>
          </cell>
          <cell r="BK5398" t="str">
            <v>4-CONSTRUCTION READY</v>
          </cell>
          <cell r="BL5398" t="str">
            <v>READY</v>
          </cell>
          <cell r="BM5398" t="str">
            <v>Not Found</v>
          </cell>
          <cell r="BN5398">
            <v>1</v>
          </cell>
          <cell r="BO5398">
            <v>2016</v>
          </cell>
          <cell r="BP5398" t="str">
            <v>2016-1</v>
          </cell>
          <cell r="BQ5398">
            <v>268</v>
          </cell>
          <cell r="BR5398">
            <v>31.14</v>
          </cell>
          <cell r="BS5398">
            <v>0</v>
          </cell>
          <cell r="BU5398">
            <v>82973</v>
          </cell>
          <cell r="BX5398">
            <v>0</v>
          </cell>
          <cell r="BY5398">
            <v>0</v>
          </cell>
          <cell r="BZ5398">
            <v>0</v>
          </cell>
          <cell r="CC5398" t="str">
            <v>Future</v>
          </cell>
          <cell r="CD5398" t="str">
            <v>UNSC</v>
          </cell>
          <cell r="CE5398" t="str">
            <v>REPLACE HPR R-612, AMBOY WATER WELL</v>
          </cell>
          <cell r="CF5398" t="str">
            <v>2016-01</v>
          </cell>
          <cell r="CG5398" t="e">
            <v>#N/A</v>
          </cell>
          <cell r="CH5398" t="str">
            <v>KERN  COUNTY</v>
          </cell>
          <cell r="CI5398">
            <v>0</v>
          </cell>
          <cell r="CJ5398">
            <v>6</v>
          </cell>
          <cell r="CK5398">
            <v>241</v>
          </cell>
          <cell r="CN5398">
            <v>31</v>
          </cell>
          <cell r="CY5398" t="str">
            <v>AMBOY</v>
          </cell>
          <cell r="CZ5398">
            <v>31</v>
          </cell>
          <cell r="DA5398">
            <v>85254.757500000007</v>
          </cell>
          <cell r="DB5398">
            <v>190</v>
          </cell>
          <cell r="DC5398">
            <v>82973.048699999898</v>
          </cell>
          <cell r="DE5398" t="str">
            <v>Medium</v>
          </cell>
          <cell r="DF5398" t="str">
            <v>JE</v>
          </cell>
          <cell r="DG5398">
            <v>58</v>
          </cell>
          <cell r="DI5398" t="str">
            <v>No</v>
          </cell>
          <cell r="DJ5398">
            <v>0</v>
          </cell>
          <cell r="DK5398" t="str">
            <v>2016-12</v>
          </cell>
          <cell r="DL5398">
            <v>0</v>
          </cell>
          <cell r="DM5398">
            <v>0</v>
          </cell>
          <cell r="DN5398" t="str">
            <v>E</v>
          </cell>
          <cell r="DO5398">
            <v>1</v>
          </cell>
          <cell r="DV5398">
            <v>0</v>
          </cell>
          <cell r="DW5398">
            <v>0</v>
          </cell>
          <cell r="DX5398">
            <v>0</v>
          </cell>
          <cell r="DY5398">
            <v>0</v>
          </cell>
          <cell r="EA5398">
            <v>0</v>
          </cell>
          <cell r="EB5398">
            <v>41661</v>
          </cell>
          <cell r="EC5398" t="str">
            <v>Bruce Wessels</v>
          </cell>
          <cell r="EF5398" t="str">
            <v>YES</v>
          </cell>
          <cell r="EG5398" t="str">
            <v>GD.PHYS.RDGE.5897.0J06</v>
          </cell>
          <cell r="EH5398">
            <v>241</v>
          </cell>
          <cell r="EI5398">
            <v>93555</v>
          </cell>
          <cell r="EJ5398" t="str">
            <v>HIDE</v>
          </cell>
          <cell r="EK5398" t="str">
            <v>Yes</v>
          </cell>
          <cell r="EL5398">
            <v>0</v>
          </cell>
          <cell r="EM5398">
            <v>0</v>
          </cell>
          <cell r="EN5398">
            <v>0</v>
          </cell>
          <cell r="EP5398">
            <v>3.0000000000000001E-3</v>
          </cell>
          <cell r="EQ5398">
            <v>1</v>
          </cell>
          <cell r="ER5398" t="str">
            <v>30983391: REPLACE HPR R-612, AMBOY WATER WELL</v>
          </cell>
          <cell r="ES5398" t="str">
            <v>George Muggee</v>
          </cell>
          <cell r="EV5398" t="str">
            <v>NO</v>
          </cell>
          <cell r="EW5398" t="str">
            <v>NO</v>
          </cell>
          <cell r="EX5398" t="str">
            <v>OVER</v>
          </cell>
          <cell r="FA5398" t="str">
            <v>NO</v>
          </cell>
          <cell r="FB5398" t="str">
            <v>PASS</v>
          </cell>
          <cell r="FC5398" t="str">
            <v>OK</v>
          </cell>
          <cell r="FD5398" t="str">
            <v>Long Cycle</v>
          </cell>
          <cell r="FF5398">
            <v>0</v>
          </cell>
          <cell r="FG5398">
            <v>0</v>
          </cell>
          <cell r="FJ5398" t="str">
            <v>No Constraints</v>
          </cell>
        </row>
        <row r="5399">
          <cell r="A5399">
            <v>30983818</v>
          </cell>
          <cell r="E5399">
            <v>3340</v>
          </cell>
          <cell r="F5399">
            <v>9509</v>
          </cell>
          <cell r="G5399">
            <v>0</v>
          </cell>
          <cell r="I5399" t="str">
            <v>YES</v>
          </cell>
          <cell r="J5399" t="str">
            <v>30983818-70</v>
          </cell>
          <cell r="K5399" t="str">
            <v>14D</v>
          </cell>
          <cell r="L5399">
            <v>14</v>
          </cell>
          <cell r="M5399" t="str">
            <v>SJ</v>
          </cell>
          <cell r="N5399" t="str">
            <v>CC</v>
          </cell>
          <cell r="O5399" t="str">
            <v>BR</v>
          </cell>
          <cell r="P5399" t="str">
            <v>14D ALDYL-A</v>
          </cell>
          <cell r="Q5399">
            <v>1414482</v>
          </cell>
          <cell r="R5399">
            <v>45000</v>
          </cell>
          <cell r="S5399" t="str">
            <v>PRE2</v>
          </cell>
          <cell r="T5399" t="str">
            <v>Paul Espinola</v>
          </cell>
          <cell r="U5399">
            <v>43098</v>
          </cell>
          <cell r="V5399" t="str">
            <v>Michael Jordan</v>
          </cell>
          <cell r="W5399" t="str">
            <v>Alison Mary Nelson</v>
          </cell>
          <cell r="X5399">
            <v>41593</v>
          </cell>
          <cell r="Y5399" t="str">
            <v>SOURCE ERROR</v>
          </cell>
          <cell r="Z5399">
            <v>41821</v>
          </cell>
          <cell r="AA5399">
            <v>42217</v>
          </cell>
          <cell r="AB5399">
            <v>3360</v>
          </cell>
          <cell r="AC5399">
            <v>43</v>
          </cell>
          <cell r="AD5399">
            <v>0</v>
          </cell>
          <cell r="AE5399">
            <v>0</v>
          </cell>
          <cell r="AF5399">
            <v>0</v>
          </cell>
          <cell r="AG5399">
            <v>0</v>
          </cell>
          <cell r="AH5399">
            <v>0</v>
          </cell>
          <cell r="AI5399">
            <v>0</v>
          </cell>
          <cell r="AJ5399">
            <v>0</v>
          </cell>
          <cell r="AK5399">
            <v>0</v>
          </cell>
          <cell r="AL5399">
            <v>0</v>
          </cell>
          <cell r="AM5399">
            <v>0</v>
          </cell>
          <cell r="AN5399">
            <v>0</v>
          </cell>
          <cell r="AO5399">
            <v>0</v>
          </cell>
          <cell r="AP5399">
            <v>5112</v>
          </cell>
          <cell r="AQ5399">
            <v>0</v>
          </cell>
          <cell r="AR5399">
            <v>0</v>
          </cell>
          <cell r="AS5399">
            <v>0</v>
          </cell>
          <cell r="AT5399">
            <v>0</v>
          </cell>
          <cell r="AU5399">
            <v>0</v>
          </cell>
          <cell r="AV5399">
            <v>0</v>
          </cell>
          <cell r="AW5399">
            <v>0</v>
          </cell>
          <cell r="AX5399">
            <v>0</v>
          </cell>
          <cell r="AY5399">
            <v>0</v>
          </cell>
          <cell r="AZ5399">
            <v>0</v>
          </cell>
          <cell r="BA5399">
            <v>0</v>
          </cell>
          <cell r="BB5399">
            <v>0</v>
          </cell>
          <cell r="BC5399">
            <v>336</v>
          </cell>
          <cell r="BD5399">
            <v>1134590</v>
          </cell>
          <cell r="BE5399">
            <v>581</v>
          </cell>
          <cell r="BF5399">
            <v>42986</v>
          </cell>
          <cell r="BG5399">
            <v>42870</v>
          </cell>
          <cell r="BH5399" t="str">
            <v>PM</v>
          </cell>
          <cell r="BI5399">
            <v>42867</v>
          </cell>
          <cell r="BJ5399">
            <v>42986</v>
          </cell>
          <cell r="BK5399" t="str">
            <v>3-PEND</v>
          </cell>
          <cell r="BL5399" t="str">
            <v>NOT READY</v>
          </cell>
          <cell r="BM5399" t="str">
            <v>Paul R Espinola</v>
          </cell>
          <cell r="BN5399">
            <v>1</v>
          </cell>
          <cell r="BO5399">
            <v>2017</v>
          </cell>
          <cell r="BP5399" t="str">
            <v>2017-2</v>
          </cell>
          <cell r="BQ5399">
            <v>5112</v>
          </cell>
          <cell r="BR5399">
            <v>4200</v>
          </cell>
          <cell r="BS5399">
            <v>0</v>
          </cell>
          <cell r="BU5399">
            <v>1414482</v>
          </cell>
          <cell r="BX5399">
            <v>0</v>
          </cell>
          <cell r="BY5399">
            <v>0</v>
          </cell>
          <cell r="BZ5399">
            <v>0</v>
          </cell>
          <cell r="CB5399" t="str">
            <v>Previously 2014-High-GRC Project</v>
          </cell>
          <cell r="CC5399" t="str">
            <v>Future</v>
          </cell>
          <cell r="CD5399" t="str">
            <v>PEND</v>
          </cell>
          <cell r="CE5399" t="str">
            <v>SGO G RPL ALDYL MAIN-HOSTETTER PH2, SJ</v>
          </cell>
          <cell r="CF5399" t="str">
            <v>2017-05</v>
          </cell>
          <cell r="CG5399" t="str">
            <v>Minimal</v>
          </cell>
          <cell r="CH5399" t="str">
            <v>SANTA CLARA COUNTY</v>
          </cell>
          <cell r="CI5399">
            <v>0</v>
          </cell>
          <cell r="CJ5399">
            <v>6</v>
          </cell>
          <cell r="CK5399">
            <v>340</v>
          </cell>
          <cell r="CL5399">
            <v>3.9</v>
          </cell>
          <cell r="CM5399">
            <v>105</v>
          </cell>
          <cell r="CN5399">
            <v>-1552</v>
          </cell>
          <cell r="CO5399">
            <v>807</v>
          </cell>
          <cell r="CP5399">
            <v>768</v>
          </cell>
          <cell r="CQ5399">
            <v>453</v>
          </cell>
          <cell r="CY5399" t="str">
            <v>SAN JOSE</v>
          </cell>
          <cell r="CZ5399">
            <v>581</v>
          </cell>
          <cell r="DA5399">
            <v>1626532.5</v>
          </cell>
          <cell r="DB5399">
            <v>83</v>
          </cell>
          <cell r="DC5399">
            <v>1414481.8</v>
          </cell>
          <cell r="DE5399" t="str">
            <v>Medium</v>
          </cell>
          <cell r="DF5399" t="str">
            <v>JE</v>
          </cell>
          <cell r="DG5399">
            <v>181</v>
          </cell>
          <cell r="DI5399" t="str">
            <v>No</v>
          </cell>
          <cell r="DJ5399">
            <v>0</v>
          </cell>
          <cell r="DK5399" t="str">
            <v>2017-09</v>
          </cell>
          <cell r="DL5399">
            <v>0</v>
          </cell>
          <cell r="DM5399">
            <v>0</v>
          </cell>
          <cell r="DN5399" t="str">
            <v>E</v>
          </cell>
          <cell r="DO5399">
            <v>1</v>
          </cell>
          <cell r="DV5399">
            <v>0</v>
          </cell>
          <cell r="DW5399">
            <v>0</v>
          </cell>
          <cell r="DX5399">
            <v>0</v>
          </cell>
          <cell r="DY5399">
            <v>0</v>
          </cell>
          <cell r="EA5399">
            <v>0</v>
          </cell>
          <cell r="EB5399">
            <v>41600</v>
          </cell>
          <cell r="EC5399" t="str">
            <v>Michelle Keys</v>
          </cell>
          <cell r="EF5399" t="str">
            <v>YES</v>
          </cell>
          <cell r="EG5399" t="str">
            <v>GD.PHYS.3352.00F8.0044</v>
          </cell>
          <cell r="EH5399">
            <v>10090</v>
          </cell>
          <cell r="EI5399">
            <v>95132</v>
          </cell>
          <cell r="EJ5399" t="str">
            <v>HIDE</v>
          </cell>
          <cell r="EK5399" t="str">
            <v>Yes</v>
          </cell>
          <cell r="EL5399">
            <v>0</v>
          </cell>
          <cell r="EM5399">
            <v>0</v>
          </cell>
          <cell r="EN5399">
            <v>0</v>
          </cell>
          <cell r="EP5399">
            <v>7.0000000000000001E-3</v>
          </cell>
          <cell r="EQ5399">
            <v>0.13800000000000001</v>
          </cell>
          <cell r="ER5399" t="str">
            <v>30983818: SGO G RPL ALDYL MAIN-HOSTETTER PH2, SJ</v>
          </cell>
          <cell r="ES5399" t="str">
            <v>Esther Diesendruck</v>
          </cell>
          <cell r="EV5399" t="str">
            <v>NO</v>
          </cell>
          <cell r="EW5399" t="str">
            <v>NO</v>
          </cell>
          <cell r="EX5399" t="str">
            <v>OK</v>
          </cell>
          <cell r="FA5399" t="str">
            <v>NO</v>
          </cell>
          <cell r="FB5399" t="str">
            <v>PASS</v>
          </cell>
          <cell r="FC5399" t="str">
            <v>OK</v>
          </cell>
          <cell r="FD5399" t="str">
            <v>Long Cycle</v>
          </cell>
          <cell r="FE5399">
            <v>2</v>
          </cell>
          <cell r="FF5399">
            <v>0</v>
          </cell>
          <cell r="FG5399">
            <v>0</v>
          </cell>
        </row>
        <row r="5400">
          <cell r="A5400">
            <v>30983819</v>
          </cell>
          <cell r="E5400">
            <v>2350</v>
          </cell>
          <cell r="F5400">
            <v>7559</v>
          </cell>
          <cell r="G5400">
            <v>0</v>
          </cell>
          <cell r="I5400" t="str">
            <v>YES</v>
          </cell>
          <cell r="J5400" t="str">
            <v>30983819-70</v>
          </cell>
          <cell r="K5400" t="str">
            <v>14D</v>
          </cell>
          <cell r="L5400">
            <v>14</v>
          </cell>
          <cell r="M5400" t="str">
            <v>SJ</v>
          </cell>
          <cell r="N5400" t="str">
            <v>CC</v>
          </cell>
          <cell r="O5400" t="str">
            <v>BR</v>
          </cell>
          <cell r="P5400" t="str">
            <v>14D ALDYL-A</v>
          </cell>
          <cell r="Q5400">
            <v>1199220</v>
          </cell>
          <cell r="R5400">
            <v>1199220</v>
          </cell>
          <cell r="S5400" t="str">
            <v>PRE2</v>
          </cell>
          <cell r="T5400" t="str">
            <v>Paul Espinola</v>
          </cell>
          <cell r="U5400">
            <v>43070</v>
          </cell>
          <cell r="V5400" t="str">
            <v>Alex Chunman Mui</v>
          </cell>
          <cell r="W5400" t="str">
            <v>Alison Mary Nelson</v>
          </cell>
          <cell r="X5400">
            <v>41649</v>
          </cell>
          <cell r="Y5400" t="str">
            <v>SOURCE ERROR</v>
          </cell>
          <cell r="Z5400">
            <v>41852</v>
          </cell>
          <cell r="AA5400">
            <v>42217</v>
          </cell>
          <cell r="AB5400">
            <v>2496</v>
          </cell>
          <cell r="AC5400">
            <v>34</v>
          </cell>
          <cell r="AD5400">
            <v>0</v>
          </cell>
          <cell r="AE5400">
            <v>0</v>
          </cell>
          <cell r="AF5400">
            <v>0</v>
          </cell>
          <cell r="AG5400">
            <v>0</v>
          </cell>
          <cell r="AH5400">
            <v>0</v>
          </cell>
          <cell r="AI5400">
            <v>0</v>
          </cell>
          <cell r="AJ5400">
            <v>0</v>
          </cell>
          <cell r="AK5400">
            <v>0</v>
          </cell>
          <cell r="AL5400">
            <v>0</v>
          </cell>
          <cell r="AM5400">
            <v>0</v>
          </cell>
          <cell r="AN5400">
            <v>0</v>
          </cell>
          <cell r="AO5400">
            <v>0</v>
          </cell>
          <cell r="AP5400">
            <v>3871</v>
          </cell>
          <cell r="AQ5400">
            <v>0</v>
          </cell>
          <cell r="AR5400">
            <v>0</v>
          </cell>
          <cell r="AS5400">
            <v>0</v>
          </cell>
          <cell r="AT5400">
            <v>0</v>
          </cell>
          <cell r="AU5400">
            <v>0</v>
          </cell>
          <cell r="AV5400">
            <v>0</v>
          </cell>
          <cell r="AW5400">
            <v>0</v>
          </cell>
          <cell r="AX5400">
            <v>0</v>
          </cell>
          <cell r="AY5400">
            <v>0</v>
          </cell>
          <cell r="AZ5400">
            <v>0</v>
          </cell>
          <cell r="BA5400">
            <v>0</v>
          </cell>
          <cell r="BB5400">
            <v>0</v>
          </cell>
          <cell r="BC5400">
            <v>250</v>
          </cell>
          <cell r="BD5400">
            <v>724960</v>
          </cell>
          <cell r="BE5400">
            <v>1201</v>
          </cell>
          <cell r="BF5400">
            <v>42986</v>
          </cell>
          <cell r="BG5400">
            <v>42877</v>
          </cell>
          <cell r="BH5400" t="str">
            <v>PM</v>
          </cell>
          <cell r="BI5400">
            <v>42874</v>
          </cell>
          <cell r="BJ5400">
            <v>42986</v>
          </cell>
          <cell r="BK5400" t="str">
            <v>3-PEND</v>
          </cell>
          <cell r="BL5400" t="str">
            <v>NOT READY</v>
          </cell>
          <cell r="BM5400" t="str">
            <v>Paul R Espinola</v>
          </cell>
          <cell r="BN5400">
            <v>1</v>
          </cell>
          <cell r="BO5400">
            <v>2017</v>
          </cell>
          <cell r="BP5400" t="str">
            <v>2017-2</v>
          </cell>
          <cell r="BQ5400">
            <v>3871</v>
          </cell>
          <cell r="BR5400">
            <v>4200</v>
          </cell>
          <cell r="BS5400">
            <v>0</v>
          </cell>
          <cell r="BU5400">
            <v>1199220</v>
          </cell>
          <cell r="BX5400">
            <v>0</v>
          </cell>
          <cell r="BY5400">
            <v>0</v>
          </cell>
          <cell r="BZ5400">
            <v>0</v>
          </cell>
          <cell r="CB5400" t="str">
            <v>Previously 2014-High-GRC Project</v>
          </cell>
          <cell r="CC5400" t="str">
            <v>Future</v>
          </cell>
          <cell r="CD5400" t="str">
            <v>PEND</v>
          </cell>
          <cell r="CE5400" t="str">
            <v>SGO REP ALDYL-A MAIN -HOSTETTER PH3, SJ</v>
          </cell>
          <cell r="CF5400" t="str">
            <v>2017-05</v>
          </cell>
          <cell r="CG5400" t="str">
            <v>Minimal</v>
          </cell>
          <cell r="CH5400" t="str">
            <v>SANTA CLARA COUNTY</v>
          </cell>
          <cell r="CI5400">
            <v>0</v>
          </cell>
          <cell r="CJ5400">
            <v>6</v>
          </cell>
          <cell r="CK5400">
            <v>308</v>
          </cell>
          <cell r="CL5400">
            <v>3.6</v>
          </cell>
          <cell r="CM5400">
            <v>748</v>
          </cell>
          <cell r="CQ5400">
            <v>453</v>
          </cell>
          <cell r="CY5400" t="str">
            <v>SAN JOSE</v>
          </cell>
          <cell r="CZ5400">
            <v>1201</v>
          </cell>
          <cell r="DA5400">
            <v>1231767</v>
          </cell>
          <cell r="DB5400">
            <v>42</v>
          </cell>
          <cell r="DC5400">
            <v>1199219.98</v>
          </cell>
          <cell r="DE5400" t="str">
            <v>Medium</v>
          </cell>
          <cell r="DF5400" t="str">
            <v>JE</v>
          </cell>
          <cell r="DG5400">
            <v>181</v>
          </cell>
          <cell r="DI5400" t="str">
            <v>No</v>
          </cell>
          <cell r="DJ5400">
            <v>0</v>
          </cell>
          <cell r="DK5400" t="str">
            <v>2017-09</v>
          </cell>
          <cell r="DL5400">
            <v>0</v>
          </cell>
          <cell r="DM5400">
            <v>0</v>
          </cell>
          <cell r="DN5400" t="str">
            <v>E</v>
          </cell>
          <cell r="DO5400">
            <v>1</v>
          </cell>
          <cell r="DV5400">
            <v>0</v>
          </cell>
          <cell r="DW5400">
            <v>0</v>
          </cell>
          <cell r="DX5400">
            <v>0</v>
          </cell>
          <cell r="DY5400">
            <v>0</v>
          </cell>
          <cell r="EA5400">
            <v>0</v>
          </cell>
          <cell r="EB5400">
            <v>41647</v>
          </cell>
          <cell r="EC5400" t="str">
            <v>Michelle Keys</v>
          </cell>
          <cell r="EF5400" t="str">
            <v>YES</v>
          </cell>
          <cell r="EG5400" t="str">
            <v>GD.PHYS.3352.00F8.0040</v>
          </cell>
          <cell r="EH5400">
            <v>8760</v>
          </cell>
          <cell r="EI5400">
            <v>95132</v>
          </cell>
          <cell r="EJ5400" t="str">
            <v>HIDE</v>
          </cell>
          <cell r="EK5400" t="str">
            <v>Yes</v>
          </cell>
          <cell r="EL5400">
            <v>0</v>
          </cell>
          <cell r="EM5400">
            <v>0</v>
          </cell>
          <cell r="EN5400">
            <v>0</v>
          </cell>
          <cell r="EP5400">
            <v>7.0000000000000001E-3</v>
          </cell>
          <cell r="EQ5400">
            <v>0.28599999999999998</v>
          </cell>
          <cell r="ER5400" t="str">
            <v>30983819: SGO REP ALDYL-A MAIN -HOSTETTER PH3, SJ</v>
          </cell>
          <cell r="ES5400" t="str">
            <v>Esther Diesendruck</v>
          </cell>
          <cell r="EV5400" t="str">
            <v>NO</v>
          </cell>
          <cell r="EW5400" t="str">
            <v>NO</v>
          </cell>
          <cell r="EX5400" t="str">
            <v>OK</v>
          </cell>
          <cell r="FA5400" t="str">
            <v>NO</v>
          </cell>
          <cell r="FB5400" t="str">
            <v>PASS</v>
          </cell>
          <cell r="FC5400" t="str">
            <v>OK</v>
          </cell>
          <cell r="FD5400" t="str">
            <v>Long Cycle</v>
          </cell>
          <cell r="FF5400">
            <v>0</v>
          </cell>
          <cell r="FG5400">
            <v>0</v>
          </cell>
        </row>
        <row r="5401">
          <cell r="A5401">
            <v>30983880</v>
          </cell>
          <cell r="E5401">
            <v>2269</v>
          </cell>
          <cell r="F5401">
            <v>3956</v>
          </cell>
          <cell r="G5401">
            <v>0</v>
          </cell>
          <cell r="I5401" t="str">
            <v>YES</v>
          </cell>
          <cell r="J5401" t="str">
            <v>30983880-70</v>
          </cell>
          <cell r="K5401" t="str">
            <v>14D</v>
          </cell>
          <cell r="L5401">
            <v>14</v>
          </cell>
          <cell r="M5401" t="str">
            <v>SJ</v>
          </cell>
          <cell r="N5401" t="str">
            <v>CC</v>
          </cell>
          <cell r="O5401" t="str">
            <v>NA</v>
          </cell>
          <cell r="P5401" t="str">
            <v>14D ALDYL-A</v>
          </cell>
          <cell r="Q5401">
            <v>1189082</v>
          </cell>
          <cell r="R5401">
            <v>1189082</v>
          </cell>
          <cell r="S5401" t="str">
            <v>PRE2</v>
          </cell>
          <cell r="T5401" t="str">
            <v>Paul Espinola</v>
          </cell>
          <cell r="U5401">
            <v>43070</v>
          </cell>
          <cell r="V5401" t="str">
            <v>Michael Jordan</v>
          </cell>
          <cell r="W5401" t="str">
            <v>Herman Donesa Gregorio III</v>
          </cell>
          <cell r="X5401">
            <v>41639</v>
          </cell>
          <cell r="Y5401" t="str">
            <v>SOURCE ERROR</v>
          </cell>
          <cell r="Z5401">
            <v>41821</v>
          </cell>
          <cell r="AA5401">
            <v>42186</v>
          </cell>
          <cell r="AB5401">
            <v>3013</v>
          </cell>
          <cell r="AC5401">
            <v>26</v>
          </cell>
          <cell r="AD5401">
            <v>0</v>
          </cell>
          <cell r="AE5401">
            <v>0</v>
          </cell>
          <cell r="AF5401">
            <v>0</v>
          </cell>
          <cell r="AG5401">
            <v>0</v>
          </cell>
          <cell r="AH5401">
            <v>0</v>
          </cell>
          <cell r="AI5401">
            <v>0</v>
          </cell>
          <cell r="AJ5401">
            <v>0</v>
          </cell>
          <cell r="AK5401">
            <v>0</v>
          </cell>
          <cell r="AL5401">
            <v>0</v>
          </cell>
          <cell r="AM5401">
            <v>0</v>
          </cell>
          <cell r="AN5401">
            <v>0</v>
          </cell>
          <cell r="AO5401">
            <v>0</v>
          </cell>
          <cell r="AP5401">
            <v>3885</v>
          </cell>
          <cell r="AQ5401">
            <v>0</v>
          </cell>
          <cell r="AR5401">
            <v>0</v>
          </cell>
          <cell r="AS5401">
            <v>0</v>
          </cell>
          <cell r="AT5401">
            <v>0</v>
          </cell>
          <cell r="AU5401">
            <v>0</v>
          </cell>
          <cell r="AV5401">
            <v>0</v>
          </cell>
          <cell r="AW5401">
            <v>0</v>
          </cell>
          <cell r="AX5401">
            <v>0</v>
          </cell>
          <cell r="AY5401">
            <v>0</v>
          </cell>
          <cell r="AZ5401">
            <v>0</v>
          </cell>
          <cell r="BA5401">
            <v>0</v>
          </cell>
          <cell r="BB5401">
            <v>0</v>
          </cell>
          <cell r="BC5401">
            <v>301</v>
          </cell>
          <cell r="BD5401">
            <v>782709</v>
          </cell>
          <cell r="BE5401">
            <v>453</v>
          </cell>
          <cell r="BF5401">
            <v>43056</v>
          </cell>
          <cell r="BG5401">
            <v>42912</v>
          </cell>
          <cell r="BH5401" t="str">
            <v>PM</v>
          </cell>
          <cell r="BI5401">
            <v>42909</v>
          </cell>
          <cell r="BJ5401">
            <v>43056</v>
          </cell>
          <cell r="BK5401" t="str">
            <v>3-PEND</v>
          </cell>
          <cell r="BL5401" t="str">
            <v>NOT READY</v>
          </cell>
          <cell r="BM5401" t="str">
            <v>Paul R Espinola</v>
          </cell>
          <cell r="BN5401">
            <v>1</v>
          </cell>
          <cell r="BO5401">
            <v>2017</v>
          </cell>
          <cell r="BP5401" t="str">
            <v>2017-2</v>
          </cell>
          <cell r="BQ5401">
            <v>3885</v>
          </cell>
          <cell r="BR5401">
            <v>4200</v>
          </cell>
          <cell r="BS5401">
            <v>0</v>
          </cell>
          <cell r="BU5401">
            <v>1132076</v>
          </cell>
          <cell r="BX5401">
            <v>0</v>
          </cell>
          <cell r="BY5401">
            <v>0</v>
          </cell>
          <cell r="BZ5401">
            <v>0</v>
          </cell>
          <cell r="CB5401" t="str">
            <v>Previously 2014-High-GRC Project</v>
          </cell>
          <cell r="CC5401" t="str">
            <v>Future</v>
          </cell>
          <cell r="CD5401" t="str">
            <v>PEND</v>
          </cell>
          <cell r="CE5401" t="str">
            <v>SGO  REP ALDYL-A MAIN-HOSTETTER PH4, SJ</v>
          </cell>
          <cell r="CF5401" t="str">
            <v>2017-06</v>
          </cell>
          <cell r="CG5401" t="str">
            <v>Minimal</v>
          </cell>
          <cell r="CH5401" t="str">
            <v>SANTA CLARA COUNTY</v>
          </cell>
          <cell r="CI5401">
            <v>0</v>
          </cell>
          <cell r="CJ5401">
            <v>6</v>
          </cell>
          <cell r="CK5401">
            <v>345</v>
          </cell>
          <cell r="CL5401">
            <v>4.8</v>
          </cell>
          <cell r="CQ5401">
            <v>453</v>
          </cell>
          <cell r="CY5401" t="str">
            <v>SAN JOSE</v>
          </cell>
          <cell r="CZ5401">
            <v>453</v>
          </cell>
          <cell r="DA5401">
            <v>1236154.425</v>
          </cell>
          <cell r="DB5401">
            <v>59</v>
          </cell>
          <cell r="DC5401">
            <v>1132075.99</v>
          </cell>
          <cell r="DE5401" t="str">
            <v>Medium</v>
          </cell>
          <cell r="DF5401" t="str">
            <v>JE</v>
          </cell>
          <cell r="DG5401">
            <v>181</v>
          </cell>
          <cell r="DI5401" t="str">
            <v>No</v>
          </cell>
          <cell r="DJ5401">
            <v>0</v>
          </cell>
          <cell r="DK5401" t="str">
            <v>2017-11</v>
          </cell>
          <cell r="DL5401">
            <v>0</v>
          </cell>
          <cell r="DM5401">
            <v>0</v>
          </cell>
          <cell r="DN5401" t="str">
            <v>E</v>
          </cell>
          <cell r="DO5401">
            <v>1</v>
          </cell>
          <cell r="DV5401">
            <v>0</v>
          </cell>
          <cell r="DW5401">
            <v>0</v>
          </cell>
          <cell r="DX5401">
            <v>0</v>
          </cell>
          <cell r="DY5401">
            <v>0</v>
          </cell>
          <cell r="EA5401">
            <v>0</v>
          </cell>
          <cell r="EB5401">
            <v>41638</v>
          </cell>
          <cell r="EC5401" t="str">
            <v>Michelle Keys</v>
          </cell>
          <cell r="EF5401" t="str">
            <v>YES</v>
          </cell>
          <cell r="EG5401" t="str">
            <v>GD.PHYS.3352.00F8.0029</v>
          </cell>
          <cell r="EH5401">
            <v>4409</v>
          </cell>
          <cell r="EI5401">
            <v>95132</v>
          </cell>
          <cell r="EJ5401" t="str">
            <v>HIDE</v>
          </cell>
          <cell r="EK5401" t="str">
            <v>Yes</v>
          </cell>
          <cell r="EL5401">
            <v>0</v>
          </cell>
          <cell r="EM5401">
            <v>0</v>
          </cell>
          <cell r="EN5401">
            <v>0</v>
          </cell>
          <cell r="EP5401">
            <v>4.0000000000000001E-3</v>
          </cell>
          <cell r="EQ5401">
            <v>0.108</v>
          </cell>
          <cell r="ER5401" t="str">
            <v>30983880: SGO  REP ALDYL-A MAIN-HOSTETTER PH4, SJ</v>
          </cell>
          <cell r="ES5401" t="str">
            <v>Esther Diesendruck</v>
          </cell>
          <cell r="EV5401" t="str">
            <v>NO</v>
          </cell>
          <cell r="EW5401" t="str">
            <v>NO</v>
          </cell>
          <cell r="EX5401" t="str">
            <v>OK</v>
          </cell>
          <cell r="FA5401" t="str">
            <v>NO</v>
          </cell>
          <cell r="FB5401" t="str">
            <v>PASS</v>
          </cell>
          <cell r="FC5401" t="str">
            <v>OK</v>
          </cell>
          <cell r="FD5401" t="str">
            <v>Long Cycle</v>
          </cell>
          <cell r="FE5401">
            <v>6.5</v>
          </cell>
          <cell r="FF5401">
            <v>0</v>
          </cell>
          <cell r="FG5401">
            <v>0</v>
          </cell>
        </row>
        <row r="5402">
          <cell r="A5402">
            <v>30983907</v>
          </cell>
          <cell r="E5402">
            <v>2</v>
          </cell>
          <cell r="F5402">
            <v>1524</v>
          </cell>
          <cell r="G5402">
            <v>0</v>
          </cell>
          <cell r="I5402" t="str">
            <v>NO</v>
          </cell>
          <cell r="J5402" t="str">
            <v>30983907-60</v>
          </cell>
          <cell r="K5402" t="str">
            <v>2KC</v>
          </cell>
          <cell r="L5402" t="str">
            <v>2K</v>
          </cell>
          <cell r="M5402" t="str">
            <v>HB</v>
          </cell>
          <cell r="N5402" t="str">
            <v>NO</v>
          </cell>
          <cell r="O5402" t="str">
            <v>NA</v>
          </cell>
          <cell r="P5402" t="str">
            <v>2K HPRs</v>
          </cell>
          <cell r="Q5402">
            <v>100000</v>
          </cell>
          <cell r="R5402">
            <v>1</v>
          </cell>
          <cell r="S5402" t="str">
            <v>J1E1</v>
          </cell>
          <cell r="T5402" t="str">
            <v>Josh Eagar</v>
          </cell>
          <cell r="U5402">
            <v>42705</v>
          </cell>
          <cell r="V5402" t="str">
            <v>Not assigned</v>
          </cell>
          <cell r="W5402" t="str">
            <v>Herman Donesa Gregorio III</v>
          </cell>
          <cell r="X5402">
            <v>41757</v>
          </cell>
          <cell r="Y5402" t="str">
            <v>SOURCE ERROR</v>
          </cell>
          <cell r="Z5402">
            <v>42583</v>
          </cell>
          <cell r="AA5402">
            <v>42705</v>
          </cell>
          <cell r="AB5402">
            <v>600</v>
          </cell>
          <cell r="AC5402">
            <v>0</v>
          </cell>
          <cell r="AD5402">
            <v>0</v>
          </cell>
          <cell r="AE5402">
            <v>0</v>
          </cell>
          <cell r="AF5402">
            <v>0</v>
          </cell>
          <cell r="AG5402">
            <v>0</v>
          </cell>
          <cell r="AH5402">
            <v>0</v>
          </cell>
          <cell r="AI5402">
            <v>0</v>
          </cell>
          <cell r="AJ5402">
            <v>0</v>
          </cell>
          <cell r="AK5402">
            <v>0</v>
          </cell>
          <cell r="AL5402">
            <v>0</v>
          </cell>
          <cell r="AM5402">
            <v>0</v>
          </cell>
          <cell r="AN5402">
            <v>0</v>
          </cell>
          <cell r="AO5402">
            <v>0</v>
          </cell>
          <cell r="AP5402">
            <v>0</v>
          </cell>
          <cell r="AQ5402">
            <v>0</v>
          </cell>
          <cell r="AR5402">
            <v>0</v>
          </cell>
          <cell r="AS5402">
            <v>0</v>
          </cell>
          <cell r="AT5402">
            <v>0</v>
          </cell>
          <cell r="AU5402">
            <v>0</v>
          </cell>
          <cell r="AV5402">
            <v>0</v>
          </cell>
          <cell r="AW5402">
            <v>0</v>
          </cell>
          <cell r="AX5402">
            <v>0</v>
          </cell>
          <cell r="AY5402">
            <v>0</v>
          </cell>
          <cell r="AZ5402">
            <v>0</v>
          </cell>
          <cell r="BA5402">
            <v>0</v>
          </cell>
          <cell r="BB5402">
            <v>0</v>
          </cell>
          <cell r="BC5402">
            <v>60</v>
          </cell>
          <cell r="BD5402">
            <v>254788</v>
          </cell>
          <cell r="BE5402">
            <v>680</v>
          </cell>
          <cell r="BF5402">
            <v>42389</v>
          </cell>
          <cell r="BG5402">
            <v>42374</v>
          </cell>
          <cell r="BH5402" t="str">
            <v>PM</v>
          </cell>
          <cell r="BI5402">
            <v>42373</v>
          </cell>
          <cell r="BJ5402">
            <v>42389</v>
          </cell>
          <cell r="BK5402" t="str">
            <v>1-PLANNING</v>
          </cell>
          <cell r="BL5402" t="str">
            <v>NOT READY</v>
          </cell>
          <cell r="BM5402" t="str">
            <v>Kagan Senvardarli</v>
          </cell>
          <cell r="BN5402">
            <v>1</v>
          </cell>
          <cell r="BO5402">
            <v>2016</v>
          </cell>
          <cell r="BP5402" t="str">
            <v>2016-1</v>
          </cell>
          <cell r="BQ5402">
            <v>0</v>
          </cell>
          <cell r="BR5402">
            <v>0</v>
          </cell>
          <cell r="BS5402">
            <v>0</v>
          </cell>
          <cell r="BU5402">
            <v>144000</v>
          </cell>
          <cell r="BX5402">
            <v>0</v>
          </cell>
          <cell r="BY5402">
            <v>0</v>
          </cell>
          <cell r="BZ5402">
            <v>0</v>
          </cell>
          <cell r="CC5402">
            <v>2016</v>
          </cell>
          <cell r="CD5402" t="str">
            <v>UNSE</v>
          </cell>
          <cell r="CE5402" t="str">
            <v>REPLACE HPRS (2EA) 5487 &amp; 5752 ELK RIVER</v>
          </cell>
          <cell r="CF5402" t="str">
            <v>2016-01</v>
          </cell>
          <cell r="CG5402" t="str">
            <v>Minimal</v>
          </cell>
          <cell r="CH5402" t="str">
            <v>HUMBOLDT  COUNTY</v>
          </cell>
          <cell r="CI5402">
            <v>0</v>
          </cell>
          <cell r="CJ5402">
            <v>6</v>
          </cell>
          <cell r="CK5402">
            <v>127394</v>
          </cell>
          <cell r="CL5402">
            <v>0.5</v>
          </cell>
          <cell r="CM5402">
            <v>680</v>
          </cell>
          <cell r="CY5402" t="str">
            <v>EUREKA</v>
          </cell>
          <cell r="CZ5402">
            <v>680</v>
          </cell>
          <cell r="DA5402">
            <v>0</v>
          </cell>
          <cell r="DB5402">
            <v>0</v>
          </cell>
          <cell r="DE5402" t="str">
            <v>Low</v>
          </cell>
          <cell r="DF5402" t="str">
            <v>Planning</v>
          </cell>
          <cell r="DG5402">
            <v>58</v>
          </cell>
          <cell r="DI5402" t="str">
            <v>No</v>
          </cell>
          <cell r="DJ5402">
            <v>0</v>
          </cell>
          <cell r="DK5402" t="str">
            <v>2016-01</v>
          </cell>
          <cell r="DL5402">
            <v>0</v>
          </cell>
          <cell r="DM5402">
            <v>0</v>
          </cell>
          <cell r="DN5402" t="str">
            <v>E</v>
          </cell>
          <cell r="DO5402">
            <v>1</v>
          </cell>
          <cell r="DV5402">
            <v>0</v>
          </cell>
          <cell r="DW5402">
            <v>0</v>
          </cell>
          <cell r="DX5402">
            <v>0</v>
          </cell>
          <cell r="DY5402">
            <v>0</v>
          </cell>
          <cell r="EA5402">
            <v>0</v>
          </cell>
          <cell r="EC5402" t="str">
            <v>Matthew Ventura</v>
          </cell>
          <cell r="EF5402" t="str">
            <v>YES</v>
          </cell>
          <cell r="EG5402" t="str">
            <v>GD.PHYS.EURE.0915.0C07</v>
          </cell>
          <cell r="EH5402">
            <v>2204</v>
          </cell>
          <cell r="EI5402">
            <v>0</v>
          </cell>
          <cell r="EJ5402" t="str">
            <v>HIDE</v>
          </cell>
          <cell r="EK5402" t="str">
            <v>No</v>
          </cell>
          <cell r="EL5402">
            <v>0</v>
          </cell>
          <cell r="EM5402">
            <v>0</v>
          </cell>
          <cell r="EN5402">
            <v>0</v>
          </cell>
          <cell r="EP5402">
            <v>1.4999999999999999E-2</v>
          </cell>
          <cell r="EQ5402">
            <v>0</v>
          </cell>
          <cell r="ER5402" t="str">
            <v>30983907: REPLACE HPRS (2EA) 5487 &amp; 5752 ELK RIVER</v>
          </cell>
          <cell r="ES5402" t="str">
            <v>George Muggee</v>
          </cell>
          <cell r="EV5402" t="str">
            <v>NO</v>
          </cell>
          <cell r="EW5402" t="str">
            <v>YES</v>
          </cell>
          <cell r="EX5402" t="str">
            <v>OVER</v>
          </cell>
          <cell r="FA5402" t="str">
            <v>NO</v>
          </cell>
          <cell r="FB5402" t="str">
            <v>PASS</v>
          </cell>
          <cell r="FC5402" t="str">
            <v>OK</v>
          </cell>
          <cell r="FD5402" t="str">
            <v>Long Cycle</v>
          </cell>
          <cell r="FF5402">
            <v>1</v>
          </cell>
          <cell r="FG5402">
            <v>0</v>
          </cell>
        </row>
        <row r="5403">
          <cell r="A5403">
            <v>30983909</v>
          </cell>
          <cell r="E5403">
            <v>4</v>
          </cell>
          <cell r="F5403">
            <v>9701</v>
          </cell>
          <cell r="G5403">
            <v>0</v>
          </cell>
          <cell r="I5403" t="str">
            <v>YES</v>
          </cell>
          <cell r="J5403" t="str">
            <v>30983909-60</v>
          </cell>
          <cell r="K5403" t="str">
            <v>2KC</v>
          </cell>
          <cell r="L5403" t="str">
            <v>2K</v>
          </cell>
          <cell r="M5403" t="str">
            <v>HB</v>
          </cell>
          <cell r="N5403" t="str">
            <v>NO</v>
          </cell>
          <cell r="O5403" t="str">
            <v>R4</v>
          </cell>
          <cell r="P5403" t="str">
            <v>2K HPRs</v>
          </cell>
          <cell r="Q5403">
            <v>329630</v>
          </cell>
          <cell r="R5403">
            <v>1</v>
          </cell>
          <cell r="S5403" t="str">
            <v>J1E1</v>
          </cell>
          <cell r="T5403" t="str">
            <v>Josh Eagar</v>
          </cell>
          <cell r="U5403">
            <v>42735</v>
          </cell>
          <cell r="V5403" t="str">
            <v>Alan Kwan</v>
          </cell>
          <cell r="W5403" t="str">
            <v>Philip J Storment</v>
          </cell>
          <cell r="X5403">
            <v>41532</v>
          </cell>
          <cell r="Y5403" t="str">
            <v>SOURCE ERROR</v>
          </cell>
          <cell r="Z5403">
            <v>42430</v>
          </cell>
          <cell r="AA5403">
            <v>42614</v>
          </cell>
          <cell r="AB5403">
            <v>1344</v>
          </cell>
          <cell r="AC5403">
            <v>0</v>
          </cell>
          <cell r="AD5403">
            <v>0</v>
          </cell>
          <cell r="AE5403">
            <v>0</v>
          </cell>
          <cell r="AF5403">
            <v>0</v>
          </cell>
          <cell r="AG5403">
            <v>0</v>
          </cell>
          <cell r="AH5403">
            <v>0</v>
          </cell>
          <cell r="AI5403">
            <v>0</v>
          </cell>
          <cell r="AJ5403">
            <v>0</v>
          </cell>
          <cell r="AK5403">
            <v>0</v>
          </cell>
          <cell r="AL5403">
            <v>0</v>
          </cell>
          <cell r="AM5403">
            <v>0</v>
          </cell>
          <cell r="AN5403">
            <v>0</v>
          </cell>
          <cell r="AO5403">
            <v>0</v>
          </cell>
          <cell r="AP5403">
            <v>0</v>
          </cell>
          <cell r="AQ5403">
            <v>0</v>
          </cell>
          <cell r="AR5403">
            <v>0</v>
          </cell>
          <cell r="AS5403">
            <v>0</v>
          </cell>
          <cell r="AT5403">
            <v>0</v>
          </cell>
          <cell r="AU5403">
            <v>0</v>
          </cell>
          <cell r="AV5403">
            <v>0</v>
          </cell>
          <cell r="AW5403">
            <v>0</v>
          </cell>
          <cell r="AX5403">
            <v>0</v>
          </cell>
          <cell r="AY5403">
            <v>0</v>
          </cell>
          <cell r="AZ5403">
            <v>0</v>
          </cell>
          <cell r="BA5403">
            <v>0</v>
          </cell>
          <cell r="BB5403">
            <v>0</v>
          </cell>
          <cell r="BC5403">
            <v>67</v>
          </cell>
          <cell r="BD5403">
            <v>339050</v>
          </cell>
          <cell r="BE5403">
            <v>349</v>
          </cell>
          <cell r="BF5403">
            <v>42501</v>
          </cell>
          <cell r="BG5403">
            <v>42458</v>
          </cell>
          <cell r="BH5403" t="str">
            <v>PM</v>
          </cell>
          <cell r="BI5403">
            <v>42457</v>
          </cell>
          <cell r="BJ5403">
            <v>42501</v>
          </cell>
          <cell r="BK5403" t="str">
            <v>4-CONSTRUCTION READY</v>
          </cell>
          <cell r="BL5403" t="str">
            <v>READY</v>
          </cell>
          <cell r="BM5403" t="str">
            <v>Kagan Senvardarli</v>
          </cell>
          <cell r="BN5403">
            <v>1</v>
          </cell>
          <cell r="BO5403">
            <v>2016</v>
          </cell>
          <cell r="BP5403" t="str">
            <v>2016-1</v>
          </cell>
          <cell r="BQ5403">
            <v>0</v>
          </cell>
          <cell r="BR5403">
            <v>0</v>
          </cell>
          <cell r="BS5403">
            <v>0</v>
          </cell>
          <cell r="BU5403">
            <v>329630</v>
          </cell>
          <cell r="BX5403">
            <v>0</v>
          </cell>
          <cell r="BY5403">
            <v>0</v>
          </cell>
          <cell r="BZ5403">
            <v>0</v>
          </cell>
          <cell r="CC5403">
            <v>2016</v>
          </cell>
          <cell r="CD5403" t="str">
            <v>UNSC</v>
          </cell>
          <cell r="CE5403" t="str">
            <v>4 HPRS BRIAN LN &amp; HUMBOLT HILL</v>
          </cell>
          <cell r="CF5403" t="str">
            <v>2016-03</v>
          </cell>
          <cell r="CG5403" t="str">
            <v>Minimal</v>
          </cell>
          <cell r="CH5403" t="str">
            <v>HUMBOLDT  COUNTY</v>
          </cell>
          <cell r="CI5403">
            <v>0</v>
          </cell>
          <cell r="CJ5403">
            <v>6</v>
          </cell>
          <cell r="CK5403">
            <v>84763</v>
          </cell>
          <cell r="CL5403">
            <v>1.4</v>
          </cell>
          <cell r="CM5403">
            <v>-352</v>
          </cell>
          <cell r="CN5403">
            <v>215</v>
          </cell>
          <cell r="CR5403">
            <v>215</v>
          </cell>
          <cell r="CW5403">
            <v>271</v>
          </cell>
          <cell r="CY5403" t="str">
            <v>EUREKA</v>
          </cell>
          <cell r="CZ5403">
            <v>78</v>
          </cell>
          <cell r="DA5403">
            <v>0</v>
          </cell>
          <cell r="DB5403">
            <v>0</v>
          </cell>
          <cell r="DC5403">
            <v>329629.696999999</v>
          </cell>
          <cell r="DE5403" t="str">
            <v>Medium</v>
          </cell>
          <cell r="DF5403" t="str">
            <v>JE</v>
          </cell>
          <cell r="DG5403">
            <v>58</v>
          </cell>
          <cell r="DI5403" t="str">
            <v>No</v>
          </cell>
          <cell r="DJ5403">
            <v>0</v>
          </cell>
          <cell r="DK5403" t="str">
            <v>2016-05</v>
          </cell>
          <cell r="DL5403">
            <v>0</v>
          </cell>
          <cell r="DM5403">
            <v>0</v>
          </cell>
          <cell r="DN5403" t="str">
            <v>E</v>
          </cell>
          <cell r="DO5403">
            <v>1</v>
          </cell>
          <cell r="DV5403">
            <v>0</v>
          </cell>
          <cell r="DW5403">
            <v>0</v>
          </cell>
          <cell r="DX5403">
            <v>0</v>
          </cell>
          <cell r="DY5403">
            <v>0</v>
          </cell>
          <cell r="EA5403">
            <v>0</v>
          </cell>
          <cell r="EB5403">
            <v>41526</v>
          </cell>
          <cell r="EC5403" t="str">
            <v>Matthew Ventura</v>
          </cell>
          <cell r="EF5403" t="str">
            <v>YES</v>
          </cell>
          <cell r="EG5403" t="str">
            <v>GD.PHYS.EURE.0915.0E04</v>
          </cell>
          <cell r="EH5403">
            <v>9779</v>
          </cell>
          <cell r="EI5403">
            <v>0</v>
          </cell>
          <cell r="EJ5403" t="str">
            <v>HIDE</v>
          </cell>
          <cell r="EK5403" t="str">
            <v>Yes</v>
          </cell>
          <cell r="EL5403">
            <v>0</v>
          </cell>
          <cell r="EM5403">
            <v>0</v>
          </cell>
          <cell r="EN5403">
            <v>0</v>
          </cell>
          <cell r="EP5403">
            <v>0.03</v>
          </cell>
          <cell r="EQ5403">
            <v>0</v>
          </cell>
          <cell r="ER5403" t="str">
            <v>30983909: 4 HPRS BRIAN LN &amp; HUMBOLT HILL</v>
          </cell>
          <cell r="ES5403" t="str">
            <v>George Muggee</v>
          </cell>
          <cell r="EV5403" t="str">
            <v>NO</v>
          </cell>
          <cell r="EW5403" t="str">
            <v>YES</v>
          </cell>
          <cell r="EX5403" t="str">
            <v>OVER</v>
          </cell>
          <cell r="FA5403" t="str">
            <v>NO</v>
          </cell>
          <cell r="FB5403" t="str">
            <v>PASS</v>
          </cell>
          <cell r="FC5403" t="str">
            <v>OK</v>
          </cell>
          <cell r="FD5403" t="str">
            <v>Long Cycle</v>
          </cell>
          <cell r="FE5403">
            <v>2</v>
          </cell>
          <cell r="FF5403">
            <v>1</v>
          </cell>
          <cell r="FG5403">
            <v>0</v>
          </cell>
        </row>
        <row r="5404">
          <cell r="A5404">
            <v>30983915</v>
          </cell>
          <cell r="E5404">
            <v>1</v>
          </cell>
          <cell r="F5404">
            <v>512</v>
          </cell>
          <cell r="G5404">
            <v>0</v>
          </cell>
          <cell r="I5404" t="str">
            <v>NO</v>
          </cell>
          <cell r="J5404" t="str">
            <v>30983915-60</v>
          </cell>
          <cell r="K5404" t="str">
            <v>2KC</v>
          </cell>
          <cell r="L5404" t="str">
            <v>2K</v>
          </cell>
          <cell r="M5404" t="str">
            <v>HB</v>
          </cell>
          <cell r="N5404" t="str">
            <v>NO</v>
          </cell>
          <cell r="O5404" t="str">
            <v>NA</v>
          </cell>
          <cell r="P5404" t="str">
            <v>2K HPRs</v>
          </cell>
          <cell r="Q5404">
            <v>50000</v>
          </cell>
          <cell r="R5404">
            <v>1</v>
          </cell>
          <cell r="S5404" t="str">
            <v>K3SP</v>
          </cell>
          <cell r="T5404" t="str">
            <v>Kagan Senvardarli</v>
          </cell>
          <cell r="U5404">
            <v>42705</v>
          </cell>
          <cell r="V5404" t="str">
            <v>Not assigned</v>
          </cell>
          <cell r="W5404" t="str">
            <v>Herman Donesa Gregorio III</v>
          </cell>
          <cell r="X5404">
            <v>41467</v>
          </cell>
          <cell r="Y5404" t="str">
            <v>SOURCE ERROR</v>
          </cell>
          <cell r="Z5404">
            <v>42401</v>
          </cell>
          <cell r="AA5404">
            <v>42522</v>
          </cell>
          <cell r="AB5404">
            <v>50</v>
          </cell>
          <cell r="AC5404">
            <v>0</v>
          </cell>
          <cell r="AD5404">
            <v>0</v>
          </cell>
          <cell r="AE5404">
            <v>0</v>
          </cell>
          <cell r="AF5404">
            <v>0</v>
          </cell>
          <cell r="AG5404">
            <v>0</v>
          </cell>
          <cell r="AH5404">
            <v>0</v>
          </cell>
          <cell r="AI5404">
            <v>0</v>
          </cell>
          <cell r="AJ5404">
            <v>0</v>
          </cell>
          <cell r="AK5404">
            <v>0</v>
          </cell>
          <cell r="AL5404">
            <v>0</v>
          </cell>
          <cell r="AM5404">
            <v>0</v>
          </cell>
          <cell r="AN5404">
            <v>0</v>
          </cell>
          <cell r="AO5404">
            <v>0</v>
          </cell>
          <cell r="AP5404">
            <v>0</v>
          </cell>
          <cell r="AQ5404">
            <v>0</v>
          </cell>
          <cell r="AR5404">
            <v>0</v>
          </cell>
          <cell r="AS5404">
            <v>0</v>
          </cell>
          <cell r="AT5404">
            <v>0</v>
          </cell>
          <cell r="AU5404">
            <v>0</v>
          </cell>
          <cell r="AV5404">
            <v>0</v>
          </cell>
          <cell r="AW5404">
            <v>0</v>
          </cell>
          <cell r="AX5404">
            <v>0</v>
          </cell>
          <cell r="AY5404">
            <v>0</v>
          </cell>
          <cell r="AZ5404">
            <v>0</v>
          </cell>
          <cell r="BA5404">
            <v>0</v>
          </cell>
          <cell r="BB5404">
            <v>0</v>
          </cell>
          <cell r="BC5404">
            <v>5</v>
          </cell>
          <cell r="BD5404">
            <v>512</v>
          </cell>
          <cell r="BF5404">
            <v>42048</v>
          </cell>
          <cell r="BG5404">
            <v>42006</v>
          </cell>
          <cell r="BH5404" t="str">
            <v>Engineering</v>
          </cell>
          <cell r="BI5404">
            <v>42006</v>
          </cell>
          <cell r="BJ5404">
            <v>42048</v>
          </cell>
          <cell r="BK5404" t="str">
            <v>1-PLANNING</v>
          </cell>
          <cell r="BL5404" t="str">
            <v>NOT READY</v>
          </cell>
          <cell r="BM5404" t="str">
            <v>Kagan Senvardarli</v>
          </cell>
          <cell r="BN5404">
            <v>1</v>
          </cell>
          <cell r="BO5404">
            <v>2015</v>
          </cell>
          <cell r="BP5404" t="str">
            <v>2015-1</v>
          </cell>
          <cell r="BQ5404">
            <v>0</v>
          </cell>
          <cell r="BR5404">
            <v>0</v>
          </cell>
          <cell r="BS5404">
            <v>0</v>
          </cell>
          <cell r="BU5404">
            <v>72000</v>
          </cell>
          <cell r="BX5404">
            <v>0</v>
          </cell>
          <cell r="BY5404">
            <v>0</v>
          </cell>
          <cell r="BZ5404">
            <v>0</v>
          </cell>
          <cell r="CC5404">
            <v>2016</v>
          </cell>
          <cell r="CD5404" t="str">
            <v>UNSE</v>
          </cell>
          <cell r="CE5404" t="str">
            <v>REPLACE HPR (1 UNIT) 331 ECHO</v>
          </cell>
          <cell r="CF5404" t="str">
            <v>2015-01</v>
          </cell>
          <cell r="CG5404" t="str">
            <v>Minimal</v>
          </cell>
          <cell r="CH5404" t="str">
            <v>HUMBOLDT  COUNTY</v>
          </cell>
          <cell r="CI5404">
            <v>0</v>
          </cell>
          <cell r="CJ5404">
            <v>6</v>
          </cell>
          <cell r="CK5404">
            <v>512</v>
          </cell>
          <cell r="CL5404">
            <v>1.4</v>
          </cell>
          <cell r="CY5404" t="str">
            <v>EUREKA</v>
          </cell>
          <cell r="DA5404">
            <v>0</v>
          </cell>
          <cell r="DB5404">
            <v>0</v>
          </cell>
          <cell r="DE5404" t="str">
            <v>Low</v>
          </cell>
          <cell r="DF5404" t="str">
            <v>Planning</v>
          </cell>
          <cell r="DG5404">
            <v>58</v>
          </cell>
          <cell r="DI5404" t="str">
            <v>No</v>
          </cell>
          <cell r="DJ5404">
            <v>0</v>
          </cell>
          <cell r="DK5404" t="str">
            <v>2015-02</v>
          </cell>
          <cell r="DL5404">
            <v>0</v>
          </cell>
          <cell r="DM5404">
            <v>0</v>
          </cell>
          <cell r="DN5404" t="str">
            <v>E</v>
          </cell>
          <cell r="DO5404">
            <v>1</v>
          </cell>
          <cell r="DV5404">
            <v>0</v>
          </cell>
          <cell r="DW5404">
            <v>0</v>
          </cell>
          <cell r="DX5404">
            <v>0</v>
          </cell>
          <cell r="DY5404">
            <v>0</v>
          </cell>
          <cell r="EA5404">
            <v>0</v>
          </cell>
          <cell r="EC5404" t="str">
            <v>Steven Ripple</v>
          </cell>
          <cell r="EF5404" t="str">
            <v>YES</v>
          </cell>
          <cell r="EG5404" t="str">
            <v>GD.PHYS.EURE.0983.0F04</v>
          </cell>
          <cell r="EH5404">
            <v>512</v>
          </cell>
          <cell r="EI5404">
            <v>0</v>
          </cell>
          <cell r="EJ5404" t="str">
            <v>HIDE</v>
          </cell>
          <cell r="EK5404" t="str">
            <v>No</v>
          </cell>
          <cell r="EL5404">
            <v>0</v>
          </cell>
          <cell r="EM5404">
            <v>0</v>
          </cell>
          <cell r="EN5404">
            <v>0</v>
          </cell>
          <cell r="EP5404">
            <v>7.0000000000000001E-3</v>
          </cell>
          <cell r="ER5404" t="str">
            <v>30983915: REPLACE HPR (1 UNIT) 331 ECHO</v>
          </cell>
          <cell r="ES5404" t="str">
            <v>George Muggee</v>
          </cell>
          <cell r="EV5404" t="str">
            <v>NO</v>
          </cell>
          <cell r="EW5404" t="str">
            <v>NO</v>
          </cell>
          <cell r="EX5404" t="str">
            <v>OK</v>
          </cell>
          <cell r="FA5404" t="str">
            <v>NO</v>
          </cell>
          <cell r="FB5404" t="str">
            <v>UNSE FAIL</v>
          </cell>
          <cell r="FC5404" t="str">
            <v>OK</v>
          </cell>
          <cell r="FD5404" t="str">
            <v>Long Cycle</v>
          </cell>
          <cell r="FF5404">
            <v>0</v>
          </cell>
          <cell r="FG5404">
            <v>0</v>
          </cell>
        </row>
        <row r="5405">
          <cell r="A5405">
            <v>30983916</v>
          </cell>
          <cell r="E5405">
            <v>1</v>
          </cell>
          <cell r="F5405">
            <v>699</v>
          </cell>
          <cell r="G5405">
            <v>0</v>
          </cell>
          <cell r="I5405" t="str">
            <v>NO</v>
          </cell>
          <cell r="J5405" t="str">
            <v>30983916-60</v>
          </cell>
          <cell r="K5405" t="str">
            <v>2KC</v>
          </cell>
          <cell r="L5405" t="str">
            <v>2K</v>
          </cell>
          <cell r="M5405" t="str">
            <v>HB</v>
          </cell>
          <cell r="N5405" t="str">
            <v>NO</v>
          </cell>
          <cell r="O5405" t="str">
            <v>NA</v>
          </cell>
          <cell r="P5405" t="str">
            <v>2K HPRs</v>
          </cell>
          <cell r="Q5405">
            <v>50000</v>
          </cell>
          <cell r="R5405">
            <v>1</v>
          </cell>
          <cell r="S5405" t="str">
            <v>K3SP</v>
          </cell>
          <cell r="T5405" t="str">
            <v>Kagan Senvardarli</v>
          </cell>
          <cell r="U5405">
            <v>42705</v>
          </cell>
          <cell r="V5405" t="str">
            <v>Not assigned</v>
          </cell>
          <cell r="W5405" t="str">
            <v>Herman Donesa Gregorio III</v>
          </cell>
          <cell r="X5405">
            <v>41467</v>
          </cell>
          <cell r="Y5405" t="str">
            <v>SOURCE ERROR</v>
          </cell>
          <cell r="Z5405">
            <v>42461</v>
          </cell>
          <cell r="AA5405">
            <v>42583</v>
          </cell>
          <cell r="AB5405">
            <v>50</v>
          </cell>
          <cell r="AC5405">
            <v>0</v>
          </cell>
          <cell r="AD5405">
            <v>0</v>
          </cell>
          <cell r="AE5405">
            <v>0</v>
          </cell>
          <cell r="AF5405">
            <v>0</v>
          </cell>
          <cell r="AG5405">
            <v>0</v>
          </cell>
          <cell r="AH5405">
            <v>0</v>
          </cell>
          <cell r="AI5405">
            <v>0</v>
          </cell>
          <cell r="AJ5405">
            <v>0</v>
          </cell>
          <cell r="AK5405">
            <v>0</v>
          </cell>
          <cell r="AL5405">
            <v>0</v>
          </cell>
          <cell r="AM5405">
            <v>0</v>
          </cell>
          <cell r="AN5405">
            <v>0</v>
          </cell>
          <cell r="AO5405">
            <v>0</v>
          </cell>
          <cell r="AP5405">
            <v>0</v>
          </cell>
          <cell r="AQ5405">
            <v>0</v>
          </cell>
          <cell r="AR5405">
            <v>0</v>
          </cell>
          <cell r="AS5405">
            <v>0</v>
          </cell>
          <cell r="AT5405">
            <v>0</v>
          </cell>
          <cell r="AU5405">
            <v>0</v>
          </cell>
          <cell r="AV5405">
            <v>0</v>
          </cell>
          <cell r="AW5405">
            <v>0</v>
          </cell>
          <cell r="AX5405">
            <v>0</v>
          </cell>
          <cell r="AY5405">
            <v>0</v>
          </cell>
          <cell r="AZ5405">
            <v>0</v>
          </cell>
          <cell r="BA5405">
            <v>0</v>
          </cell>
          <cell r="BB5405">
            <v>0</v>
          </cell>
          <cell r="BC5405">
            <v>5</v>
          </cell>
          <cell r="BD5405">
            <v>699</v>
          </cell>
          <cell r="BF5405">
            <v>42048</v>
          </cell>
          <cell r="BG5405">
            <v>42006</v>
          </cell>
          <cell r="BH5405" t="str">
            <v>Engineering</v>
          </cell>
          <cell r="BI5405">
            <v>42006</v>
          </cell>
          <cell r="BJ5405">
            <v>42048</v>
          </cell>
          <cell r="BK5405" t="str">
            <v>1-PLANNING</v>
          </cell>
          <cell r="BL5405" t="str">
            <v>NOT READY</v>
          </cell>
          <cell r="BM5405" t="str">
            <v>Kagan Senvardarli</v>
          </cell>
          <cell r="BN5405">
            <v>1</v>
          </cell>
          <cell r="BO5405">
            <v>2015</v>
          </cell>
          <cell r="BP5405" t="str">
            <v>2015-1</v>
          </cell>
          <cell r="BQ5405">
            <v>0</v>
          </cell>
          <cell r="BR5405">
            <v>0</v>
          </cell>
          <cell r="BS5405">
            <v>0</v>
          </cell>
          <cell r="BU5405">
            <v>72000</v>
          </cell>
          <cell r="BX5405">
            <v>0</v>
          </cell>
          <cell r="BY5405">
            <v>0</v>
          </cell>
          <cell r="BZ5405">
            <v>0</v>
          </cell>
          <cell r="CC5405">
            <v>2016</v>
          </cell>
          <cell r="CD5405" t="str">
            <v>UNSE</v>
          </cell>
          <cell r="CE5405" t="str">
            <v>REPLACE HPR (1 UNIT) 3333 TOMPKINS HILL</v>
          </cell>
          <cell r="CF5405" t="str">
            <v>2015-01</v>
          </cell>
          <cell r="CG5405" t="str">
            <v>Minimal</v>
          </cell>
          <cell r="CH5405" t="str">
            <v>HUMBOLDT  COUNTY</v>
          </cell>
          <cell r="CI5405">
            <v>0</v>
          </cell>
          <cell r="CJ5405">
            <v>6</v>
          </cell>
          <cell r="CK5405">
            <v>699</v>
          </cell>
          <cell r="CL5405">
            <v>1.4</v>
          </cell>
          <cell r="CY5405" t="str">
            <v>EUREKA</v>
          </cell>
          <cell r="DA5405">
            <v>0</v>
          </cell>
          <cell r="DB5405">
            <v>0</v>
          </cell>
          <cell r="DE5405" t="str">
            <v>Low</v>
          </cell>
          <cell r="DF5405" t="str">
            <v>Planning</v>
          </cell>
          <cell r="DG5405">
            <v>58</v>
          </cell>
          <cell r="DI5405" t="str">
            <v>No</v>
          </cell>
          <cell r="DJ5405">
            <v>0</v>
          </cell>
          <cell r="DK5405" t="str">
            <v>2015-02</v>
          </cell>
          <cell r="DL5405">
            <v>0</v>
          </cell>
          <cell r="DM5405">
            <v>0</v>
          </cell>
          <cell r="DN5405" t="str">
            <v>E</v>
          </cell>
          <cell r="DO5405">
            <v>1</v>
          </cell>
          <cell r="DV5405">
            <v>0</v>
          </cell>
          <cell r="DW5405">
            <v>0</v>
          </cell>
          <cell r="DX5405">
            <v>0</v>
          </cell>
          <cell r="DY5405">
            <v>0</v>
          </cell>
          <cell r="EA5405">
            <v>0</v>
          </cell>
          <cell r="EC5405" t="str">
            <v>Steven Ripple</v>
          </cell>
          <cell r="EF5405" t="str">
            <v>YES</v>
          </cell>
          <cell r="EG5405" t="str">
            <v>GD.PHYS.EURE.0983.0D05</v>
          </cell>
          <cell r="EH5405">
            <v>699</v>
          </cell>
          <cell r="EI5405">
            <v>0</v>
          </cell>
          <cell r="EJ5405" t="str">
            <v>HIDE</v>
          </cell>
          <cell r="EK5405" t="str">
            <v>No</v>
          </cell>
          <cell r="EL5405">
            <v>0</v>
          </cell>
          <cell r="EM5405">
            <v>0</v>
          </cell>
          <cell r="EN5405">
            <v>0</v>
          </cell>
          <cell r="EP5405">
            <v>0.01</v>
          </cell>
          <cell r="ER5405" t="str">
            <v>30983916: REPLACE HPR (1 UNIT) 3333 TOMPKINS HILL</v>
          </cell>
          <cell r="ES5405" t="str">
            <v>George Muggee</v>
          </cell>
          <cell r="EV5405" t="str">
            <v>NO</v>
          </cell>
          <cell r="EW5405" t="str">
            <v>NO</v>
          </cell>
          <cell r="EX5405" t="str">
            <v>OK</v>
          </cell>
          <cell r="FA5405" t="str">
            <v>NO</v>
          </cell>
          <cell r="FB5405" t="str">
            <v>UNSE FAIL</v>
          </cell>
          <cell r="FC5405" t="str">
            <v>OK</v>
          </cell>
          <cell r="FD5405" t="str">
            <v>Long Cycle</v>
          </cell>
          <cell r="FF5405">
            <v>0</v>
          </cell>
          <cell r="FG5405">
            <v>0</v>
          </cell>
        </row>
        <row r="5406">
          <cell r="A5406">
            <v>30983917</v>
          </cell>
          <cell r="E5406">
            <v>1</v>
          </cell>
          <cell r="F5406">
            <v>397</v>
          </cell>
          <cell r="G5406">
            <v>0</v>
          </cell>
          <cell r="I5406" t="str">
            <v>NO</v>
          </cell>
          <cell r="J5406" t="str">
            <v>30983917-60</v>
          </cell>
          <cell r="K5406" t="str">
            <v>2KC</v>
          </cell>
          <cell r="L5406" t="str">
            <v>2K</v>
          </cell>
          <cell r="M5406" t="str">
            <v>HB</v>
          </cell>
          <cell r="N5406" t="str">
            <v>NO</v>
          </cell>
          <cell r="O5406" t="str">
            <v>NA</v>
          </cell>
          <cell r="P5406" t="str">
            <v>2K HPRs</v>
          </cell>
          <cell r="Q5406">
            <v>50000</v>
          </cell>
          <cell r="R5406">
            <v>1</v>
          </cell>
          <cell r="S5406" t="str">
            <v>K3SP</v>
          </cell>
          <cell r="T5406" t="str">
            <v>Kagan Senvardarli</v>
          </cell>
          <cell r="U5406">
            <v>42705</v>
          </cell>
          <cell r="V5406" t="str">
            <v>Not assigned</v>
          </cell>
          <cell r="W5406" t="str">
            <v>Herman Donesa Gregorio III</v>
          </cell>
          <cell r="X5406">
            <v>41467</v>
          </cell>
          <cell r="Y5406" t="str">
            <v>SOURCE ERROR</v>
          </cell>
          <cell r="Z5406">
            <v>42491</v>
          </cell>
          <cell r="AA5406">
            <v>42614</v>
          </cell>
          <cell r="AB5406">
            <v>50</v>
          </cell>
          <cell r="AC5406">
            <v>0</v>
          </cell>
          <cell r="AD5406">
            <v>0</v>
          </cell>
          <cell r="AE5406">
            <v>0</v>
          </cell>
          <cell r="AF5406">
            <v>0</v>
          </cell>
          <cell r="AG5406">
            <v>0</v>
          </cell>
          <cell r="AH5406">
            <v>0</v>
          </cell>
          <cell r="AI5406">
            <v>0</v>
          </cell>
          <cell r="AJ5406">
            <v>0</v>
          </cell>
          <cell r="AK5406">
            <v>0</v>
          </cell>
          <cell r="AL5406">
            <v>0</v>
          </cell>
          <cell r="AM5406">
            <v>0</v>
          </cell>
          <cell r="AN5406">
            <v>0</v>
          </cell>
          <cell r="AO5406">
            <v>0</v>
          </cell>
          <cell r="AP5406">
            <v>0</v>
          </cell>
          <cell r="AQ5406">
            <v>0</v>
          </cell>
          <cell r="AR5406">
            <v>0</v>
          </cell>
          <cell r="AS5406">
            <v>0</v>
          </cell>
          <cell r="AT5406">
            <v>0</v>
          </cell>
          <cell r="AU5406">
            <v>0</v>
          </cell>
          <cell r="AV5406">
            <v>0</v>
          </cell>
          <cell r="AW5406">
            <v>0</v>
          </cell>
          <cell r="AX5406">
            <v>0</v>
          </cell>
          <cell r="AY5406">
            <v>0</v>
          </cell>
          <cell r="AZ5406">
            <v>0</v>
          </cell>
          <cell r="BA5406">
            <v>0</v>
          </cell>
          <cell r="BB5406">
            <v>0</v>
          </cell>
          <cell r="BC5406">
            <v>5</v>
          </cell>
          <cell r="BD5406">
            <v>397</v>
          </cell>
          <cell r="BF5406">
            <v>42048</v>
          </cell>
          <cell r="BG5406">
            <v>42006</v>
          </cell>
          <cell r="BH5406" t="str">
            <v>Engineering</v>
          </cell>
          <cell r="BI5406">
            <v>42006</v>
          </cell>
          <cell r="BJ5406">
            <v>42048</v>
          </cell>
          <cell r="BK5406" t="str">
            <v>1-PLANNING</v>
          </cell>
          <cell r="BL5406" t="str">
            <v>NOT READY</v>
          </cell>
          <cell r="BM5406" t="str">
            <v>Kagan Senvardarli</v>
          </cell>
          <cell r="BN5406">
            <v>1</v>
          </cell>
          <cell r="BO5406">
            <v>2015</v>
          </cell>
          <cell r="BP5406" t="str">
            <v>2015-1</v>
          </cell>
          <cell r="BQ5406">
            <v>0</v>
          </cell>
          <cell r="BR5406">
            <v>0</v>
          </cell>
          <cell r="BS5406">
            <v>0</v>
          </cell>
          <cell r="BU5406">
            <v>72000</v>
          </cell>
          <cell r="BX5406">
            <v>0</v>
          </cell>
          <cell r="BY5406">
            <v>0</v>
          </cell>
          <cell r="BZ5406">
            <v>0</v>
          </cell>
          <cell r="CC5406">
            <v>2016</v>
          </cell>
          <cell r="CD5406" t="str">
            <v>UNSE</v>
          </cell>
          <cell r="CE5406" t="str">
            <v>REPLACE HPR (1 UNIT) 3840 TOMPKINS HILL</v>
          </cell>
          <cell r="CF5406" t="str">
            <v>2015-01</v>
          </cell>
          <cell r="CG5406" t="str">
            <v>Minimal</v>
          </cell>
          <cell r="CH5406" t="str">
            <v>HUMBOLDT  COUNTY</v>
          </cell>
          <cell r="CI5406">
            <v>0</v>
          </cell>
          <cell r="CJ5406">
            <v>6</v>
          </cell>
          <cell r="CK5406">
            <v>397</v>
          </cell>
          <cell r="CL5406">
            <v>1.4</v>
          </cell>
          <cell r="CY5406" t="str">
            <v>EUREKA</v>
          </cell>
          <cell r="DA5406">
            <v>0</v>
          </cell>
          <cell r="DB5406">
            <v>0</v>
          </cell>
          <cell r="DE5406" t="str">
            <v>Low</v>
          </cell>
          <cell r="DF5406" t="str">
            <v>Planning</v>
          </cell>
          <cell r="DG5406">
            <v>58</v>
          </cell>
          <cell r="DI5406" t="str">
            <v>No</v>
          </cell>
          <cell r="DJ5406">
            <v>0</v>
          </cell>
          <cell r="DK5406" t="str">
            <v>2015-02</v>
          </cell>
          <cell r="DL5406">
            <v>0</v>
          </cell>
          <cell r="DM5406">
            <v>0</v>
          </cell>
          <cell r="DN5406" t="str">
            <v>E</v>
          </cell>
          <cell r="DO5406">
            <v>1</v>
          </cell>
          <cell r="DV5406">
            <v>0</v>
          </cell>
          <cell r="DW5406">
            <v>0</v>
          </cell>
          <cell r="DX5406">
            <v>0</v>
          </cell>
          <cell r="DY5406">
            <v>0</v>
          </cell>
          <cell r="EA5406">
            <v>0</v>
          </cell>
          <cell r="EC5406" t="str">
            <v>Steven Ripple</v>
          </cell>
          <cell r="EF5406" t="str">
            <v>YES</v>
          </cell>
          <cell r="EG5406" t="str">
            <v>GD.PHYS.EURE.0983.0C05</v>
          </cell>
          <cell r="EH5406">
            <v>397</v>
          </cell>
          <cell r="EI5406">
            <v>0</v>
          </cell>
          <cell r="EJ5406" t="str">
            <v>HIDE</v>
          </cell>
          <cell r="EK5406" t="str">
            <v>No</v>
          </cell>
          <cell r="EL5406">
            <v>0</v>
          </cell>
          <cell r="EM5406">
            <v>0</v>
          </cell>
          <cell r="EN5406">
            <v>0</v>
          </cell>
          <cell r="EP5406">
            <v>6.0000000000000001E-3</v>
          </cell>
          <cell r="ER5406" t="str">
            <v>30983917: REPLACE HPR (1 UNIT) 3840 TOMPKINS HILL</v>
          </cell>
          <cell r="ES5406" t="str">
            <v>George Muggee</v>
          </cell>
          <cell r="EV5406" t="str">
            <v>NO</v>
          </cell>
          <cell r="EW5406" t="str">
            <v>NO</v>
          </cell>
          <cell r="EX5406" t="str">
            <v>OK</v>
          </cell>
          <cell r="FA5406" t="str">
            <v>NO</v>
          </cell>
          <cell r="FB5406" t="str">
            <v>UNSE FAIL</v>
          </cell>
          <cell r="FC5406" t="str">
            <v>OK</v>
          </cell>
          <cell r="FD5406" t="str">
            <v>Long Cycle</v>
          </cell>
          <cell r="FF5406">
            <v>0</v>
          </cell>
          <cell r="FG5406">
            <v>0</v>
          </cell>
        </row>
        <row r="5407">
          <cell r="A5407">
            <v>30983919</v>
          </cell>
          <cell r="E5407">
            <v>1</v>
          </cell>
          <cell r="F5407">
            <v>699</v>
          </cell>
          <cell r="G5407">
            <v>0</v>
          </cell>
          <cell r="I5407" t="str">
            <v>NO</v>
          </cell>
          <cell r="J5407" t="str">
            <v>30983919-60</v>
          </cell>
          <cell r="K5407" t="str">
            <v>2KC</v>
          </cell>
          <cell r="L5407" t="str">
            <v>2K</v>
          </cell>
          <cell r="M5407" t="str">
            <v>HB</v>
          </cell>
          <cell r="N5407" t="str">
            <v>NO</v>
          </cell>
          <cell r="O5407" t="str">
            <v>NA</v>
          </cell>
          <cell r="P5407" t="str">
            <v>2K HPRs</v>
          </cell>
          <cell r="Q5407">
            <v>50000</v>
          </cell>
          <cell r="R5407">
            <v>1</v>
          </cell>
          <cell r="S5407" t="str">
            <v>K3SP</v>
          </cell>
          <cell r="T5407" t="str">
            <v>Kagan Senvardarli</v>
          </cell>
          <cell r="U5407">
            <v>42705</v>
          </cell>
          <cell r="V5407" t="str">
            <v>Not assigned</v>
          </cell>
          <cell r="W5407" t="str">
            <v>Herman Donesa Gregorio III</v>
          </cell>
          <cell r="X5407">
            <v>41832</v>
          </cell>
          <cell r="Y5407" t="str">
            <v>SOURCE ERROR</v>
          </cell>
          <cell r="Z5407">
            <v>42522</v>
          </cell>
          <cell r="AA5407">
            <v>42644</v>
          </cell>
          <cell r="AB5407">
            <v>50</v>
          </cell>
          <cell r="AC5407">
            <v>0</v>
          </cell>
          <cell r="AD5407">
            <v>0</v>
          </cell>
          <cell r="AE5407">
            <v>0</v>
          </cell>
          <cell r="AF5407">
            <v>0</v>
          </cell>
          <cell r="AG5407">
            <v>0</v>
          </cell>
          <cell r="AH5407">
            <v>0</v>
          </cell>
          <cell r="AI5407">
            <v>0</v>
          </cell>
          <cell r="AJ5407">
            <v>0</v>
          </cell>
          <cell r="AK5407">
            <v>0</v>
          </cell>
          <cell r="AL5407">
            <v>0</v>
          </cell>
          <cell r="AM5407">
            <v>0</v>
          </cell>
          <cell r="AN5407">
            <v>0</v>
          </cell>
          <cell r="AO5407">
            <v>0</v>
          </cell>
          <cell r="AP5407">
            <v>0</v>
          </cell>
          <cell r="AQ5407">
            <v>0</v>
          </cell>
          <cell r="AR5407">
            <v>0</v>
          </cell>
          <cell r="AS5407">
            <v>0</v>
          </cell>
          <cell r="AT5407">
            <v>0</v>
          </cell>
          <cell r="AU5407">
            <v>0</v>
          </cell>
          <cell r="AV5407">
            <v>0</v>
          </cell>
          <cell r="AW5407">
            <v>0</v>
          </cell>
          <cell r="AX5407">
            <v>0</v>
          </cell>
          <cell r="AY5407">
            <v>0</v>
          </cell>
          <cell r="AZ5407">
            <v>0</v>
          </cell>
          <cell r="BA5407">
            <v>0</v>
          </cell>
          <cell r="BB5407">
            <v>0</v>
          </cell>
          <cell r="BC5407">
            <v>5</v>
          </cell>
          <cell r="BD5407">
            <v>699</v>
          </cell>
          <cell r="BF5407">
            <v>42048</v>
          </cell>
          <cell r="BG5407">
            <v>42006</v>
          </cell>
          <cell r="BH5407" t="str">
            <v>Engineering</v>
          </cell>
          <cell r="BI5407">
            <v>42006</v>
          </cell>
          <cell r="BJ5407">
            <v>42048</v>
          </cell>
          <cell r="BK5407" t="str">
            <v>1-PLANNING</v>
          </cell>
          <cell r="BL5407" t="str">
            <v>NOT READY</v>
          </cell>
          <cell r="BM5407" t="str">
            <v>Kagan Senvardarli</v>
          </cell>
          <cell r="BN5407">
            <v>1</v>
          </cell>
          <cell r="BO5407">
            <v>2015</v>
          </cell>
          <cell r="BP5407" t="str">
            <v>2015-1</v>
          </cell>
          <cell r="BQ5407">
            <v>0</v>
          </cell>
          <cell r="BR5407">
            <v>0</v>
          </cell>
          <cell r="BS5407">
            <v>0</v>
          </cell>
          <cell r="BU5407">
            <v>72000</v>
          </cell>
          <cell r="BX5407">
            <v>0</v>
          </cell>
          <cell r="BY5407">
            <v>0</v>
          </cell>
          <cell r="BZ5407">
            <v>0</v>
          </cell>
          <cell r="CC5407">
            <v>2016</v>
          </cell>
          <cell r="CD5407" t="str">
            <v>UNSE</v>
          </cell>
          <cell r="CE5407" t="str">
            <v>REPLACE HPR (1 UNIT) 6353 TOMPKINS HILL</v>
          </cell>
          <cell r="CF5407" t="str">
            <v>2015-01</v>
          </cell>
          <cell r="CG5407" t="str">
            <v>Minimal</v>
          </cell>
          <cell r="CH5407" t="str">
            <v>HUMBOLDT  COUNTY</v>
          </cell>
          <cell r="CI5407">
            <v>0</v>
          </cell>
          <cell r="CJ5407">
            <v>6</v>
          </cell>
          <cell r="CK5407">
            <v>699</v>
          </cell>
          <cell r="CL5407">
            <v>1.4</v>
          </cell>
          <cell r="CY5407" t="str">
            <v>EUREKA</v>
          </cell>
          <cell r="DA5407">
            <v>0</v>
          </cell>
          <cell r="DB5407">
            <v>0</v>
          </cell>
          <cell r="DE5407" t="str">
            <v>Low</v>
          </cell>
          <cell r="DF5407" t="str">
            <v>Planning</v>
          </cell>
          <cell r="DG5407">
            <v>58</v>
          </cell>
          <cell r="DI5407" t="str">
            <v>No</v>
          </cell>
          <cell r="DJ5407">
            <v>0</v>
          </cell>
          <cell r="DK5407" t="str">
            <v>2015-02</v>
          </cell>
          <cell r="DL5407">
            <v>0</v>
          </cell>
          <cell r="DM5407">
            <v>0</v>
          </cell>
          <cell r="DN5407" t="str">
            <v>E</v>
          </cell>
          <cell r="DO5407">
            <v>1</v>
          </cell>
          <cell r="DV5407">
            <v>0</v>
          </cell>
          <cell r="DW5407">
            <v>0</v>
          </cell>
          <cell r="DX5407">
            <v>0</v>
          </cell>
          <cell r="DY5407">
            <v>0</v>
          </cell>
          <cell r="EA5407">
            <v>0</v>
          </cell>
          <cell r="EC5407" t="str">
            <v>Steven Ripple</v>
          </cell>
          <cell r="EF5407" t="str">
            <v>YES</v>
          </cell>
          <cell r="EG5407" t="str">
            <v>GD.PHYS.EURE.0915.0J04</v>
          </cell>
          <cell r="EH5407">
            <v>699</v>
          </cell>
          <cell r="EI5407">
            <v>0</v>
          </cell>
          <cell r="EJ5407" t="str">
            <v>HIDE</v>
          </cell>
          <cell r="EK5407" t="str">
            <v>No</v>
          </cell>
          <cell r="EL5407">
            <v>0</v>
          </cell>
          <cell r="EM5407">
            <v>0</v>
          </cell>
          <cell r="EN5407">
            <v>0</v>
          </cell>
          <cell r="EP5407">
            <v>0.01</v>
          </cell>
          <cell r="ER5407" t="str">
            <v>30983919: REPLACE HPR (1 UNIT) 6353 TOMPKINS HILL</v>
          </cell>
          <cell r="ES5407" t="str">
            <v>George Muggee</v>
          </cell>
          <cell r="EV5407" t="str">
            <v>NO</v>
          </cell>
          <cell r="EW5407" t="str">
            <v>NO</v>
          </cell>
          <cell r="EX5407" t="str">
            <v>OK</v>
          </cell>
          <cell r="FA5407" t="str">
            <v>NO</v>
          </cell>
          <cell r="FB5407" t="str">
            <v>UNSE FAIL</v>
          </cell>
          <cell r="FC5407" t="str">
            <v>OK</v>
          </cell>
          <cell r="FD5407" t="str">
            <v>Long Cycle</v>
          </cell>
          <cell r="FF5407">
            <v>0</v>
          </cell>
          <cell r="FG5407">
            <v>0</v>
          </cell>
        </row>
        <row r="5408">
          <cell r="A5408">
            <v>30983961</v>
          </cell>
          <cell r="E5408">
            <v>1</v>
          </cell>
          <cell r="F5408">
            <v>500</v>
          </cell>
          <cell r="G5408">
            <v>0</v>
          </cell>
          <cell r="I5408" t="str">
            <v>NO</v>
          </cell>
          <cell r="J5408" t="str">
            <v>30983961-60</v>
          </cell>
          <cell r="K5408" t="str">
            <v>2KC</v>
          </cell>
          <cell r="L5408" t="str">
            <v>2K</v>
          </cell>
          <cell r="M5408" t="str">
            <v>HB</v>
          </cell>
          <cell r="N5408" t="str">
            <v>NO</v>
          </cell>
          <cell r="O5408" t="str">
            <v>NA</v>
          </cell>
          <cell r="P5408" t="str">
            <v>2K HPRs</v>
          </cell>
          <cell r="Q5408">
            <v>50000</v>
          </cell>
          <cell r="R5408">
            <v>1</v>
          </cell>
          <cell r="S5408" t="str">
            <v>K3SP</v>
          </cell>
          <cell r="T5408" t="str">
            <v>Kagan Senvardarli</v>
          </cell>
          <cell r="U5408">
            <v>42705</v>
          </cell>
          <cell r="V5408" t="str">
            <v>Not assigned</v>
          </cell>
          <cell r="W5408" t="str">
            <v>Herman Donesa Gregorio III</v>
          </cell>
          <cell r="X5408">
            <v>41467</v>
          </cell>
          <cell r="Y5408" t="str">
            <v>SOURCE ERROR</v>
          </cell>
          <cell r="Z5408">
            <v>42552</v>
          </cell>
          <cell r="AA5408">
            <v>42675</v>
          </cell>
          <cell r="AB5408">
            <v>50</v>
          </cell>
          <cell r="AC5408">
            <v>0</v>
          </cell>
          <cell r="AD5408">
            <v>0</v>
          </cell>
          <cell r="AE5408">
            <v>0</v>
          </cell>
          <cell r="AF5408">
            <v>0</v>
          </cell>
          <cell r="AG5408">
            <v>0</v>
          </cell>
          <cell r="AH5408">
            <v>0</v>
          </cell>
          <cell r="AI5408">
            <v>0</v>
          </cell>
          <cell r="AJ5408">
            <v>0</v>
          </cell>
          <cell r="AK5408">
            <v>0</v>
          </cell>
          <cell r="AL5408">
            <v>0</v>
          </cell>
          <cell r="AM5408">
            <v>0</v>
          </cell>
          <cell r="AN5408">
            <v>0</v>
          </cell>
          <cell r="AO5408">
            <v>0</v>
          </cell>
          <cell r="AP5408">
            <v>0</v>
          </cell>
          <cell r="AQ5408">
            <v>0</v>
          </cell>
          <cell r="AR5408">
            <v>0</v>
          </cell>
          <cell r="AS5408">
            <v>0</v>
          </cell>
          <cell r="AT5408">
            <v>0</v>
          </cell>
          <cell r="AU5408">
            <v>0</v>
          </cell>
          <cell r="AV5408">
            <v>0</v>
          </cell>
          <cell r="AW5408">
            <v>0</v>
          </cell>
          <cell r="AX5408">
            <v>0</v>
          </cell>
          <cell r="AY5408">
            <v>0</v>
          </cell>
          <cell r="AZ5408">
            <v>0</v>
          </cell>
          <cell r="BA5408">
            <v>0</v>
          </cell>
          <cell r="BB5408">
            <v>0</v>
          </cell>
          <cell r="BC5408">
            <v>5</v>
          </cell>
          <cell r="BD5408">
            <v>500</v>
          </cell>
          <cell r="BF5408">
            <v>42048</v>
          </cell>
          <cell r="BG5408">
            <v>42006</v>
          </cell>
          <cell r="BH5408" t="str">
            <v>Engineering</v>
          </cell>
          <cell r="BI5408">
            <v>42006</v>
          </cell>
          <cell r="BJ5408">
            <v>42048</v>
          </cell>
          <cell r="BK5408" t="str">
            <v>1-PLANNING</v>
          </cell>
          <cell r="BL5408" t="str">
            <v>NOT READY</v>
          </cell>
          <cell r="BM5408" t="str">
            <v>Kagan Senvardarli</v>
          </cell>
          <cell r="BN5408">
            <v>1</v>
          </cell>
          <cell r="BO5408">
            <v>2015</v>
          </cell>
          <cell r="BP5408" t="str">
            <v>2015-1</v>
          </cell>
          <cell r="BQ5408">
            <v>0</v>
          </cell>
          <cell r="BR5408">
            <v>0</v>
          </cell>
          <cell r="BS5408">
            <v>0</v>
          </cell>
          <cell r="BU5408">
            <v>72000</v>
          </cell>
          <cell r="BX5408">
            <v>0</v>
          </cell>
          <cell r="BY5408">
            <v>0</v>
          </cell>
          <cell r="BZ5408">
            <v>0</v>
          </cell>
          <cell r="CC5408">
            <v>2016</v>
          </cell>
          <cell r="CD5408" t="str">
            <v>UNSE</v>
          </cell>
          <cell r="CE5408" t="str">
            <v>REPLACE HPR (1 UNIT) 7333 HUMBOLT HILL</v>
          </cell>
          <cell r="CF5408" t="str">
            <v>2015-01</v>
          </cell>
          <cell r="CG5408" t="str">
            <v>Minimal</v>
          </cell>
          <cell r="CH5408" t="str">
            <v>HUMBOLDT  COUNTY</v>
          </cell>
          <cell r="CI5408">
            <v>0</v>
          </cell>
          <cell r="CJ5408">
            <v>6</v>
          </cell>
          <cell r="CK5408">
            <v>500</v>
          </cell>
          <cell r="CL5408">
            <v>1.4</v>
          </cell>
          <cell r="CY5408" t="str">
            <v>EUREKA</v>
          </cell>
          <cell r="DA5408">
            <v>0</v>
          </cell>
          <cell r="DB5408">
            <v>0</v>
          </cell>
          <cell r="DE5408" t="str">
            <v>Low</v>
          </cell>
          <cell r="DF5408" t="str">
            <v>Planning</v>
          </cell>
          <cell r="DG5408">
            <v>58</v>
          </cell>
          <cell r="DI5408" t="str">
            <v>No</v>
          </cell>
          <cell r="DJ5408">
            <v>0</v>
          </cell>
          <cell r="DK5408" t="str">
            <v>2015-02</v>
          </cell>
          <cell r="DL5408">
            <v>0</v>
          </cell>
          <cell r="DM5408">
            <v>0</v>
          </cell>
          <cell r="DN5408" t="str">
            <v>E</v>
          </cell>
          <cell r="DO5408">
            <v>1</v>
          </cell>
          <cell r="DV5408">
            <v>0</v>
          </cell>
          <cell r="DW5408">
            <v>0</v>
          </cell>
          <cell r="DX5408">
            <v>0</v>
          </cell>
          <cell r="DY5408">
            <v>0</v>
          </cell>
          <cell r="EA5408">
            <v>0</v>
          </cell>
          <cell r="EC5408" t="str">
            <v>Steven Ripple</v>
          </cell>
          <cell r="EF5408" t="str">
            <v>YES</v>
          </cell>
          <cell r="EG5408" t="str">
            <v>GD.PHYS.EURE.0915.0F04</v>
          </cell>
          <cell r="EH5408">
            <v>500</v>
          </cell>
          <cell r="EI5408">
            <v>0</v>
          </cell>
          <cell r="EJ5408" t="str">
            <v>HIDE</v>
          </cell>
          <cell r="EK5408" t="str">
            <v>No</v>
          </cell>
          <cell r="EL5408">
            <v>0</v>
          </cell>
          <cell r="EM5408">
            <v>0</v>
          </cell>
          <cell r="EN5408">
            <v>0</v>
          </cell>
          <cell r="EP5408">
            <v>7.0000000000000001E-3</v>
          </cell>
          <cell r="ER5408" t="str">
            <v>30983961: REPLACE HPR (1 UNIT) 7333 HUMBOLT HILL</v>
          </cell>
          <cell r="ES5408" t="str">
            <v>George Muggee</v>
          </cell>
          <cell r="EV5408" t="str">
            <v>NO</v>
          </cell>
          <cell r="EW5408" t="str">
            <v>NO</v>
          </cell>
          <cell r="EX5408" t="str">
            <v>OK</v>
          </cell>
          <cell r="FA5408" t="str">
            <v>NO</v>
          </cell>
          <cell r="FB5408" t="str">
            <v>UNSE FAIL</v>
          </cell>
          <cell r="FC5408" t="str">
            <v>OK</v>
          </cell>
          <cell r="FD5408" t="str">
            <v>Long Cycle</v>
          </cell>
          <cell r="FF5408">
            <v>0</v>
          </cell>
          <cell r="FG5408">
            <v>0</v>
          </cell>
        </row>
        <row r="5409">
          <cell r="A5409">
            <v>30984334</v>
          </cell>
          <cell r="E5409">
            <v>2732</v>
          </cell>
          <cell r="F5409">
            <v>5578</v>
          </cell>
          <cell r="G5409">
            <v>0</v>
          </cell>
          <cell r="I5409" t="str">
            <v>YES</v>
          </cell>
          <cell r="J5409" t="str">
            <v>30984334-60</v>
          </cell>
          <cell r="K5409" t="str">
            <v>14D</v>
          </cell>
          <cell r="L5409">
            <v>14</v>
          </cell>
          <cell r="M5409" t="str">
            <v>EB</v>
          </cell>
          <cell r="N5409" t="str">
            <v>BA</v>
          </cell>
          <cell r="O5409" t="str">
            <v>NA</v>
          </cell>
          <cell r="P5409" t="str">
            <v>14D ALDYL-A</v>
          </cell>
          <cell r="Q5409">
            <v>1830706</v>
          </cell>
          <cell r="R5409">
            <v>1830706</v>
          </cell>
          <cell r="S5409" t="str">
            <v>S8SB</v>
          </cell>
          <cell r="T5409" t="str">
            <v>Samira Saffarzadeh</v>
          </cell>
          <cell r="U5409">
            <v>43070</v>
          </cell>
          <cell r="V5409" t="str">
            <v>Alan Kwan</v>
          </cell>
          <cell r="W5409" t="str">
            <v>Herman Donesa Gregorio III</v>
          </cell>
          <cell r="X5409">
            <v>41670</v>
          </cell>
          <cell r="Y5409" t="str">
            <v>SOURCE ERROR</v>
          </cell>
          <cell r="Z5409">
            <v>41699</v>
          </cell>
          <cell r="AA5409">
            <v>42156</v>
          </cell>
          <cell r="AB5409">
            <v>4743</v>
          </cell>
          <cell r="AC5409">
            <v>20</v>
          </cell>
          <cell r="AD5409">
            <v>0</v>
          </cell>
          <cell r="AE5409">
            <v>0</v>
          </cell>
          <cell r="AF5409">
            <v>0</v>
          </cell>
          <cell r="AG5409">
            <v>0</v>
          </cell>
          <cell r="AH5409">
            <v>0</v>
          </cell>
          <cell r="AI5409">
            <v>0</v>
          </cell>
          <cell r="AJ5409">
            <v>0</v>
          </cell>
          <cell r="AK5409">
            <v>0</v>
          </cell>
          <cell r="AL5409">
            <v>0</v>
          </cell>
          <cell r="AM5409">
            <v>80</v>
          </cell>
          <cell r="AN5409">
            <v>600</v>
          </cell>
          <cell r="AO5409">
            <v>620</v>
          </cell>
          <cell r="AP5409">
            <v>6471</v>
          </cell>
          <cell r="AQ5409">
            <v>0</v>
          </cell>
          <cell r="AR5409">
            <v>0</v>
          </cell>
          <cell r="AS5409">
            <v>0</v>
          </cell>
          <cell r="AT5409">
            <v>0</v>
          </cell>
          <cell r="AU5409">
            <v>0</v>
          </cell>
          <cell r="AV5409">
            <v>0</v>
          </cell>
          <cell r="AW5409">
            <v>0</v>
          </cell>
          <cell r="AX5409">
            <v>0</v>
          </cell>
          <cell r="AY5409">
            <v>0</v>
          </cell>
          <cell r="AZ5409">
            <v>0</v>
          </cell>
          <cell r="BA5409">
            <v>0</v>
          </cell>
          <cell r="BB5409">
            <v>0</v>
          </cell>
          <cell r="BC5409">
            <v>474</v>
          </cell>
          <cell r="BD5409">
            <v>1849214</v>
          </cell>
          <cell r="BE5409">
            <v>6115</v>
          </cell>
          <cell r="BF5409">
            <v>42262</v>
          </cell>
          <cell r="BG5409">
            <v>41939</v>
          </cell>
          <cell r="BH5409" t="str">
            <v>PM</v>
          </cell>
          <cell r="BI5409">
            <v>41939</v>
          </cell>
          <cell r="BJ5409">
            <v>42262</v>
          </cell>
          <cell r="BK5409" t="str">
            <v>3-PEND</v>
          </cell>
          <cell r="BL5409" t="str">
            <v>NOT READY</v>
          </cell>
          <cell r="BM5409" t="str">
            <v>David Oronos</v>
          </cell>
          <cell r="BN5409">
            <v>2</v>
          </cell>
          <cell r="BO5409">
            <v>2014</v>
          </cell>
          <cell r="BP5409" t="str">
            <v>2014-4</v>
          </cell>
          <cell r="BQ5409">
            <v>6471</v>
          </cell>
          <cell r="BR5409">
            <v>8000</v>
          </cell>
          <cell r="BS5409">
            <v>0</v>
          </cell>
          <cell r="BU5409">
            <v>2004000</v>
          </cell>
          <cell r="BX5409">
            <v>0</v>
          </cell>
          <cell r="BY5409">
            <v>0</v>
          </cell>
          <cell r="BZ5409">
            <v>36.1020408199999</v>
          </cell>
          <cell r="CB5409" t="str">
            <v>Previously 2014-High-GRC Project</v>
          </cell>
          <cell r="CC5409" t="str">
            <v>Future</v>
          </cell>
          <cell r="CD5409" t="str">
            <v>PEND</v>
          </cell>
          <cell r="CE5409" t="str">
            <v>BR MAIN REPL 2014, HARRINGTON (PHASE A)</v>
          </cell>
          <cell r="CF5409" t="str">
            <v>2014-10</v>
          </cell>
          <cell r="CG5409" t="str">
            <v>Minimal</v>
          </cell>
          <cell r="CH5409" t="str">
            <v>ALAMEDA COUNTY</v>
          </cell>
          <cell r="CI5409">
            <v>0</v>
          </cell>
          <cell r="CJ5409">
            <v>1</v>
          </cell>
          <cell r="CK5409">
            <v>677</v>
          </cell>
          <cell r="CL5409">
            <v>10.8</v>
          </cell>
          <cell r="CM5409">
            <v>5893</v>
          </cell>
          <cell r="CN5409">
            <v>-491</v>
          </cell>
          <cell r="CO5409">
            <v>24</v>
          </cell>
          <cell r="CP5409">
            <v>430</v>
          </cell>
          <cell r="CQ5409">
            <v>259</v>
          </cell>
          <cell r="CY5409" t="str">
            <v>OAKLAND</v>
          </cell>
          <cell r="CZ5409">
            <v>6115</v>
          </cell>
          <cell r="DA5409">
            <v>2059110</v>
          </cell>
          <cell r="DB5409">
            <v>105</v>
          </cell>
          <cell r="DC5409">
            <v>1866225.74</v>
          </cell>
          <cell r="DE5409" t="str">
            <v>Medium</v>
          </cell>
          <cell r="DF5409" t="str">
            <v>Reauth 1</v>
          </cell>
          <cell r="DG5409">
            <v>480</v>
          </cell>
          <cell r="DI5409" t="str">
            <v>No</v>
          </cell>
          <cell r="DJ5409">
            <v>0</v>
          </cell>
          <cell r="DK5409" t="str">
            <v>2015-09</v>
          </cell>
          <cell r="DL5409">
            <v>0</v>
          </cell>
          <cell r="DM5409">
            <v>0.20119999999999999</v>
          </cell>
          <cell r="DN5409" t="str">
            <v>D</v>
          </cell>
          <cell r="DO5409">
            <v>0.79879999999999995</v>
          </cell>
          <cell r="DV5409">
            <v>0</v>
          </cell>
          <cell r="DW5409">
            <v>0</v>
          </cell>
          <cell r="DX5409">
            <v>0</v>
          </cell>
          <cell r="DY5409">
            <v>0</v>
          </cell>
          <cell r="EA5409">
            <v>0</v>
          </cell>
          <cell r="EB5409">
            <v>41667</v>
          </cell>
          <cell r="EC5409" t="str">
            <v>Michael Coakley</v>
          </cell>
          <cell r="EF5409" t="str">
            <v>YES</v>
          </cell>
          <cell r="EG5409" t="str">
            <v>GD.PHYS.OAKP.0007.0F12</v>
          </cell>
          <cell r="EH5409">
            <v>11693</v>
          </cell>
          <cell r="EI5409">
            <v>94601</v>
          </cell>
          <cell r="EJ5409" t="str">
            <v>HIDE</v>
          </cell>
          <cell r="EK5409" t="str">
            <v>Yes</v>
          </cell>
          <cell r="EL5409">
            <v>0</v>
          </cell>
          <cell r="EM5409">
            <v>0</v>
          </cell>
          <cell r="EN5409">
            <v>0</v>
          </cell>
          <cell r="EP5409">
            <v>6.0000000000000001E-3</v>
          </cell>
          <cell r="EQ5409">
            <v>0.76400000000000001</v>
          </cell>
          <cell r="ER5409" t="str">
            <v>30984334: BR MAIN REPL 2014, HARRINGTON (PHASE A)</v>
          </cell>
          <cell r="ES5409" t="str">
            <v>Esther Diesendruck</v>
          </cell>
          <cell r="EV5409" t="str">
            <v>NO</v>
          </cell>
          <cell r="EW5409" t="str">
            <v>NO</v>
          </cell>
          <cell r="EX5409" t="str">
            <v>OK</v>
          </cell>
          <cell r="FA5409" t="str">
            <v>NO</v>
          </cell>
          <cell r="FB5409" t="str">
            <v>PASS</v>
          </cell>
          <cell r="FC5409" t="str">
            <v>OK</v>
          </cell>
          <cell r="FD5409" t="str">
            <v>Long Cycle</v>
          </cell>
          <cell r="FF5409">
            <v>0</v>
          </cell>
          <cell r="FG5409">
            <v>0</v>
          </cell>
        </row>
        <row r="5410">
          <cell r="A5410">
            <v>30984335</v>
          </cell>
          <cell r="E5410">
            <v>4230</v>
          </cell>
          <cell r="F5410">
            <v>1097</v>
          </cell>
          <cell r="G5410">
            <v>0</v>
          </cell>
          <cell r="I5410" t="str">
            <v>YES</v>
          </cell>
          <cell r="J5410" t="str">
            <v>30984335-60</v>
          </cell>
          <cell r="K5410" t="str">
            <v>14D</v>
          </cell>
          <cell r="L5410">
            <v>14</v>
          </cell>
          <cell r="M5410" t="str">
            <v>EB</v>
          </cell>
          <cell r="N5410" t="str">
            <v>BA</v>
          </cell>
          <cell r="O5410" t="str">
            <v>NA</v>
          </cell>
          <cell r="P5410" t="str">
            <v>14D ALDYL-A</v>
          </cell>
          <cell r="Q5410">
            <v>1933834</v>
          </cell>
          <cell r="R5410">
            <v>1933834</v>
          </cell>
          <cell r="S5410" t="str">
            <v>S8SB</v>
          </cell>
          <cell r="T5410" t="str">
            <v>Samira Saffarzadeh</v>
          </cell>
          <cell r="U5410">
            <v>43070</v>
          </cell>
          <cell r="V5410" t="str">
            <v>Alan Kwan</v>
          </cell>
          <cell r="W5410" t="str">
            <v>Herman Donesa Gregorio III</v>
          </cell>
          <cell r="X5410">
            <v>41743</v>
          </cell>
          <cell r="Y5410" t="str">
            <v>SOURCE ERROR</v>
          </cell>
          <cell r="Z5410">
            <v>41760</v>
          </cell>
          <cell r="AA5410">
            <v>42186</v>
          </cell>
          <cell r="AB5410">
            <v>4716</v>
          </cell>
          <cell r="AC5410">
            <v>66</v>
          </cell>
          <cell r="AD5410">
            <v>0</v>
          </cell>
          <cell r="AE5410">
            <v>0</v>
          </cell>
          <cell r="AF5410">
            <v>0</v>
          </cell>
          <cell r="AG5410">
            <v>0</v>
          </cell>
          <cell r="AH5410">
            <v>0</v>
          </cell>
          <cell r="AI5410">
            <v>0</v>
          </cell>
          <cell r="AJ5410">
            <v>0</v>
          </cell>
          <cell r="AK5410">
            <v>0</v>
          </cell>
          <cell r="AL5410">
            <v>0</v>
          </cell>
          <cell r="AM5410">
            <v>0</v>
          </cell>
          <cell r="AN5410">
            <v>0</v>
          </cell>
          <cell r="AO5410">
            <v>0</v>
          </cell>
          <cell r="AP5410">
            <v>6278</v>
          </cell>
          <cell r="AQ5410">
            <v>0</v>
          </cell>
          <cell r="AR5410">
            <v>0</v>
          </cell>
          <cell r="AS5410">
            <v>0</v>
          </cell>
          <cell r="AT5410">
            <v>0</v>
          </cell>
          <cell r="AU5410">
            <v>0</v>
          </cell>
          <cell r="AV5410">
            <v>0</v>
          </cell>
          <cell r="AW5410">
            <v>0</v>
          </cell>
          <cell r="AX5410">
            <v>0</v>
          </cell>
          <cell r="AY5410">
            <v>0</v>
          </cell>
          <cell r="AZ5410">
            <v>0</v>
          </cell>
          <cell r="BA5410">
            <v>0</v>
          </cell>
          <cell r="BB5410">
            <v>0</v>
          </cell>
          <cell r="BC5410">
            <v>472</v>
          </cell>
          <cell r="BD5410">
            <v>1084495</v>
          </cell>
          <cell r="BE5410">
            <v>8815</v>
          </cell>
          <cell r="BF5410">
            <v>42279</v>
          </cell>
          <cell r="BG5410">
            <v>42186</v>
          </cell>
          <cell r="BH5410" t="str">
            <v>PM</v>
          </cell>
          <cell r="BI5410">
            <v>42185</v>
          </cell>
          <cell r="BJ5410">
            <v>42279</v>
          </cell>
          <cell r="BK5410" t="str">
            <v>3-PEND</v>
          </cell>
          <cell r="BL5410" t="str">
            <v>NOT READY</v>
          </cell>
          <cell r="BM5410" t="str">
            <v>David Oronos</v>
          </cell>
          <cell r="BN5410">
            <v>2</v>
          </cell>
          <cell r="BO5410">
            <v>2015</v>
          </cell>
          <cell r="BP5410" t="str">
            <v>2015-2</v>
          </cell>
          <cell r="BQ5410">
            <v>6278</v>
          </cell>
          <cell r="BR5410">
            <v>10000</v>
          </cell>
          <cell r="BS5410">
            <v>0</v>
          </cell>
          <cell r="BU5410">
            <v>1603500</v>
          </cell>
          <cell r="BX5410">
            <v>0</v>
          </cell>
          <cell r="BY5410">
            <v>0</v>
          </cell>
          <cell r="BZ5410">
            <v>0</v>
          </cell>
          <cell r="CB5410" t="str">
            <v>Previously 2014-High-GRC Project</v>
          </cell>
          <cell r="CC5410" t="str">
            <v>Future</v>
          </cell>
          <cell r="CD5410" t="str">
            <v>PEND</v>
          </cell>
          <cell r="CE5410" t="str">
            <v>R2Z  MAIN REP 2014, HARRINGTON (PHASE B)</v>
          </cell>
          <cell r="CF5410" t="str">
            <v>2015-06</v>
          </cell>
          <cell r="CG5410" t="str">
            <v>Minimal</v>
          </cell>
          <cell r="CH5410" t="str">
            <v>ALAMEDA COUNTY</v>
          </cell>
          <cell r="CI5410">
            <v>0</v>
          </cell>
          <cell r="CJ5410">
            <v>6</v>
          </cell>
          <cell r="CK5410">
            <v>256</v>
          </cell>
          <cell r="CL5410">
            <v>3.1</v>
          </cell>
          <cell r="CM5410">
            <v>260</v>
          </cell>
          <cell r="CN5410">
            <v>1098</v>
          </cell>
          <cell r="CO5410">
            <v>2455</v>
          </cell>
          <cell r="CP5410">
            <v>2973</v>
          </cell>
          <cell r="CQ5410">
            <v>2029</v>
          </cell>
          <cell r="CY5410" t="str">
            <v>OAKLAND</v>
          </cell>
          <cell r="CZ5410">
            <v>8815</v>
          </cell>
          <cell r="DA5410">
            <v>1997583.3</v>
          </cell>
          <cell r="DB5410">
            <v>91</v>
          </cell>
          <cell r="DE5410" t="str">
            <v>Low</v>
          </cell>
          <cell r="DF5410" t="str">
            <v>Planning</v>
          </cell>
          <cell r="DG5410">
            <v>181</v>
          </cell>
          <cell r="DI5410" t="str">
            <v>No</v>
          </cell>
          <cell r="DJ5410">
            <v>0</v>
          </cell>
          <cell r="DK5410" t="str">
            <v>2015-10</v>
          </cell>
          <cell r="DL5410">
            <v>0</v>
          </cell>
          <cell r="DM5410">
            <v>0</v>
          </cell>
          <cell r="DN5410" t="str">
            <v>E</v>
          </cell>
          <cell r="DO5410">
            <v>1</v>
          </cell>
          <cell r="DV5410">
            <v>0</v>
          </cell>
          <cell r="DW5410">
            <v>0</v>
          </cell>
          <cell r="DX5410">
            <v>0</v>
          </cell>
          <cell r="DY5410">
            <v>0</v>
          </cell>
          <cell r="EA5410">
            <v>0</v>
          </cell>
          <cell r="EB5410">
            <v>41743</v>
          </cell>
          <cell r="EC5410" t="str">
            <v>Michael Coakley</v>
          </cell>
          <cell r="EF5410" t="str">
            <v>YES</v>
          </cell>
          <cell r="EG5410" t="str">
            <v>GD.PHYS.OAKP.0007.0F12</v>
          </cell>
          <cell r="EH5410">
            <v>9912</v>
          </cell>
          <cell r="EI5410">
            <v>94601</v>
          </cell>
          <cell r="EJ5410" t="str">
            <v>HIDE</v>
          </cell>
          <cell r="EK5410" t="str">
            <v>Yes</v>
          </cell>
          <cell r="EL5410">
            <v>0</v>
          </cell>
          <cell r="EM5410">
            <v>0</v>
          </cell>
          <cell r="EN5410">
            <v>0</v>
          </cell>
          <cell r="EP5410">
            <v>6.0000000000000001E-3</v>
          </cell>
          <cell r="EQ5410">
            <v>0.88200000000000001</v>
          </cell>
          <cell r="ER5410" t="str">
            <v>30984335: R2Z  MAIN REP 2014, HARRINGTON (PHASE B)</v>
          </cell>
          <cell r="ES5410" t="str">
            <v>Esther Diesendruck</v>
          </cell>
          <cell r="EV5410" t="str">
            <v>NO</v>
          </cell>
          <cell r="EW5410" t="str">
            <v>NO</v>
          </cell>
          <cell r="EX5410" t="str">
            <v>OK</v>
          </cell>
          <cell r="FA5410" t="str">
            <v>NO</v>
          </cell>
          <cell r="FB5410" t="str">
            <v>PASS</v>
          </cell>
          <cell r="FC5410" t="str">
            <v>OK</v>
          </cell>
          <cell r="FD5410" t="str">
            <v>Long Cycle</v>
          </cell>
          <cell r="FE5410">
            <v>2</v>
          </cell>
          <cell r="FF5410">
            <v>0</v>
          </cell>
          <cell r="FG5410">
            <v>0</v>
          </cell>
        </row>
        <row r="5411">
          <cell r="A5411">
            <v>30984356</v>
          </cell>
          <cell r="E5411">
            <v>2</v>
          </cell>
          <cell r="F5411">
            <v>1893</v>
          </cell>
          <cell r="G5411">
            <v>0</v>
          </cell>
          <cell r="I5411" t="str">
            <v>NO</v>
          </cell>
          <cell r="J5411" t="str">
            <v>30984356-60</v>
          </cell>
          <cell r="K5411" t="str">
            <v>2KC</v>
          </cell>
          <cell r="L5411" t="str">
            <v>2K</v>
          </cell>
          <cell r="M5411" t="str">
            <v>SO</v>
          </cell>
          <cell r="N5411" t="str">
            <v>NO</v>
          </cell>
          <cell r="O5411" t="str">
            <v>NA</v>
          </cell>
          <cell r="P5411" t="str">
            <v>2K HPRs</v>
          </cell>
          <cell r="Q5411">
            <v>110000</v>
          </cell>
          <cell r="R5411">
            <v>1</v>
          </cell>
          <cell r="S5411" t="str">
            <v>J1E1</v>
          </cell>
          <cell r="T5411" t="str">
            <v>Josh Eagar</v>
          </cell>
          <cell r="U5411">
            <v>42705</v>
          </cell>
          <cell r="V5411" t="str">
            <v>Not assigned</v>
          </cell>
          <cell r="W5411" t="str">
            <v>Herman Donesa Gregorio III</v>
          </cell>
          <cell r="X5411">
            <v>41757</v>
          </cell>
          <cell r="Y5411" t="str">
            <v>SOURCE ERROR</v>
          </cell>
          <cell r="Z5411">
            <v>42309</v>
          </cell>
          <cell r="AA5411">
            <v>42430</v>
          </cell>
          <cell r="AB5411">
            <v>600</v>
          </cell>
          <cell r="AC5411">
            <v>0</v>
          </cell>
          <cell r="AD5411">
            <v>0</v>
          </cell>
          <cell r="AE5411">
            <v>0</v>
          </cell>
          <cell r="AF5411">
            <v>0</v>
          </cell>
          <cell r="AG5411">
            <v>0</v>
          </cell>
          <cell r="AH5411">
            <v>0</v>
          </cell>
          <cell r="AI5411">
            <v>0</v>
          </cell>
          <cell r="AJ5411">
            <v>0</v>
          </cell>
          <cell r="AK5411">
            <v>0</v>
          </cell>
          <cell r="AL5411">
            <v>0</v>
          </cell>
          <cell r="AM5411">
            <v>0</v>
          </cell>
          <cell r="AN5411">
            <v>0</v>
          </cell>
          <cell r="AO5411">
            <v>0</v>
          </cell>
          <cell r="AP5411">
            <v>0</v>
          </cell>
          <cell r="AQ5411">
            <v>0</v>
          </cell>
          <cell r="AR5411">
            <v>0</v>
          </cell>
          <cell r="AS5411">
            <v>0</v>
          </cell>
          <cell r="AT5411">
            <v>0</v>
          </cell>
          <cell r="AU5411">
            <v>0</v>
          </cell>
          <cell r="AV5411">
            <v>0</v>
          </cell>
          <cell r="AW5411">
            <v>0</v>
          </cell>
          <cell r="AX5411">
            <v>0</v>
          </cell>
          <cell r="AY5411">
            <v>0</v>
          </cell>
          <cell r="AZ5411">
            <v>0</v>
          </cell>
          <cell r="BA5411">
            <v>0</v>
          </cell>
          <cell r="BB5411">
            <v>0</v>
          </cell>
          <cell r="BC5411">
            <v>60</v>
          </cell>
          <cell r="BD5411">
            <v>145893</v>
          </cell>
          <cell r="BF5411">
            <v>42992</v>
          </cell>
          <cell r="BG5411">
            <v>42972</v>
          </cell>
          <cell r="BH5411" t="str">
            <v>PM</v>
          </cell>
          <cell r="BI5411">
            <v>42971</v>
          </cell>
          <cell r="BJ5411">
            <v>42992</v>
          </cell>
          <cell r="BK5411" t="str">
            <v>1-PLANNING</v>
          </cell>
          <cell r="BL5411" t="str">
            <v>NOT READY</v>
          </cell>
          <cell r="BM5411" t="str">
            <v>Amir Ali Ghazi-Moradi</v>
          </cell>
          <cell r="BN5411">
            <v>1</v>
          </cell>
          <cell r="BO5411">
            <v>2017</v>
          </cell>
          <cell r="BP5411" t="str">
            <v>2017-3</v>
          </cell>
          <cell r="BQ5411">
            <v>0</v>
          </cell>
          <cell r="BR5411">
            <v>0</v>
          </cell>
          <cell r="BS5411">
            <v>0</v>
          </cell>
          <cell r="BU5411">
            <v>144000</v>
          </cell>
          <cell r="BX5411">
            <v>0</v>
          </cell>
          <cell r="BY5411">
            <v>0</v>
          </cell>
          <cell r="BZ5411">
            <v>0</v>
          </cell>
          <cell r="CC5411">
            <v>2016</v>
          </cell>
          <cell r="CD5411" t="str">
            <v>UNSE</v>
          </cell>
          <cell r="CE5411" t="str">
            <v>HPR REBUILD HWY 101 FRONTIER MOTORS.</v>
          </cell>
          <cell r="CF5411" t="str">
            <v>2017-08</v>
          </cell>
          <cell r="CG5411" t="str">
            <v>Minimal</v>
          </cell>
          <cell r="CH5411" t="str">
            <v>HUMBOLDT  COUNTY</v>
          </cell>
          <cell r="CI5411">
            <v>0</v>
          </cell>
          <cell r="CJ5411">
            <v>6</v>
          </cell>
          <cell r="CK5411">
            <v>72947</v>
          </cell>
          <cell r="CL5411">
            <v>0.7</v>
          </cell>
          <cell r="CY5411" t="str">
            <v>EUREKA</v>
          </cell>
          <cell r="DA5411">
            <v>0</v>
          </cell>
          <cell r="DB5411">
            <v>0</v>
          </cell>
          <cell r="DE5411" t="str">
            <v>Low</v>
          </cell>
          <cell r="DF5411" t="str">
            <v>Planning</v>
          </cell>
          <cell r="DG5411">
            <v>58</v>
          </cell>
          <cell r="DI5411" t="str">
            <v>No</v>
          </cell>
          <cell r="DJ5411">
            <v>0</v>
          </cell>
          <cell r="DK5411" t="str">
            <v>2017-09</v>
          </cell>
          <cell r="DL5411">
            <v>0</v>
          </cell>
          <cell r="DM5411">
            <v>0</v>
          </cell>
          <cell r="DN5411" t="str">
            <v>E</v>
          </cell>
          <cell r="DO5411">
            <v>1</v>
          </cell>
          <cell r="DV5411">
            <v>0</v>
          </cell>
          <cell r="DW5411">
            <v>0</v>
          </cell>
          <cell r="DX5411">
            <v>0</v>
          </cell>
          <cell r="DY5411">
            <v>0</v>
          </cell>
          <cell r="EA5411">
            <v>0</v>
          </cell>
          <cell r="EC5411" t="str">
            <v>Matthew Ventura</v>
          </cell>
          <cell r="EF5411" t="str">
            <v>YES</v>
          </cell>
          <cell r="EG5411" t="str">
            <v>GD.PHYS.EURE.0849.0F07</v>
          </cell>
          <cell r="EH5411">
            <v>1893</v>
          </cell>
          <cell r="EI5411">
            <v>0</v>
          </cell>
          <cell r="EJ5411" t="str">
            <v>HIDE</v>
          </cell>
          <cell r="EK5411" t="str">
            <v>No</v>
          </cell>
          <cell r="EL5411">
            <v>0</v>
          </cell>
          <cell r="EM5411">
            <v>0</v>
          </cell>
          <cell r="EN5411">
            <v>0</v>
          </cell>
          <cell r="EP5411">
            <v>1.2999999999999999E-2</v>
          </cell>
          <cell r="ER5411" t="str">
            <v>30984356: HPR REBUILD HWY 101 FRONTIER MOTORS.</v>
          </cell>
          <cell r="ES5411" t="str">
            <v>George Muggee</v>
          </cell>
          <cell r="EV5411" t="str">
            <v>NO</v>
          </cell>
          <cell r="EW5411" t="str">
            <v>NO</v>
          </cell>
          <cell r="EX5411" t="str">
            <v>OK</v>
          </cell>
          <cell r="FA5411" t="str">
            <v>NO</v>
          </cell>
          <cell r="FB5411" t="str">
            <v>PASS</v>
          </cell>
          <cell r="FC5411" t="str">
            <v>OK</v>
          </cell>
          <cell r="FD5411" t="str">
            <v>Long Cycle</v>
          </cell>
          <cell r="FF5411">
            <v>0</v>
          </cell>
          <cell r="FG5411">
            <v>0</v>
          </cell>
        </row>
        <row r="5412">
          <cell r="A5412">
            <v>30984358</v>
          </cell>
          <cell r="E5412">
            <v>1</v>
          </cell>
          <cell r="F5412">
            <v>699</v>
          </cell>
          <cell r="G5412">
            <v>0</v>
          </cell>
          <cell r="I5412" t="str">
            <v>NO</v>
          </cell>
          <cell r="J5412" t="str">
            <v>30984358-60</v>
          </cell>
          <cell r="K5412" t="str">
            <v>2KC</v>
          </cell>
          <cell r="L5412" t="str">
            <v>2K</v>
          </cell>
          <cell r="M5412" t="str">
            <v>SO</v>
          </cell>
          <cell r="N5412" t="str">
            <v>NO</v>
          </cell>
          <cell r="O5412" t="str">
            <v>NA</v>
          </cell>
          <cell r="P5412" t="str">
            <v>2K HPRs</v>
          </cell>
          <cell r="Q5412">
            <v>50000</v>
          </cell>
          <cell r="R5412">
            <v>1</v>
          </cell>
          <cell r="S5412" t="str">
            <v>ADWA</v>
          </cell>
          <cell r="T5412" t="str">
            <v>Andrew Wieszczyk</v>
          </cell>
          <cell r="U5412">
            <v>42705</v>
          </cell>
          <cell r="V5412" t="str">
            <v>Not assigned</v>
          </cell>
          <cell r="W5412" t="str">
            <v>Herman Donesa Gregorio III</v>
          </cell>
          <cell r="X5412">
            <v>42248</v>
          </cell>
          <cell r="Y5412" t="str">
            <v>SOURCE ERROR</v>
          </cell>
          <cell r="Z5412">
            <v>42248</v>
          </cell>
          <cell r="AA5412">
            <v>42370</v>
          </cell>
          <cell r="AB5412">
            <v>50</v>
          </cell>
          <cell r="AC5412">
            <v>0</v>
          </cell>
          <cell r="AD5412">
            <v>0</v>
          </cell>
          <cell r="AE5412">
            <v>0</v>
          </cell>
          <cell r="AF5412">
            <v>0</v>
          </cell>
          <cell r="AG5412">
            <v>0</v>
          </cell>
          <cell r="AH5412">
            <v>0</v>
          </cell>
          <cell r="AI5412">
            <v>0</v>
          </cell>
          <cell r="AJ5412">
            <v>0</v>
          </cell>
          <cell r="AK5412">
            <v>0</v>
          </cell>
          <cell r="AL5412">
            <v>0</v>
          </cell>
          <cell r="AM5412">
            <v>0</v>
          </cell>
          <cell r="AN5412">
            <v>0</v>
          </cell>
          <cell r="AO5412">
            <v>0</v>
          </cell>
          <cell r="AP5412">
            <v>0</v>
          </cell>
          <cell r="AQ5412">
            <v>0</v>
          </cell>
          <cell r="AR5412">
            <v>0</v>
          </cell>
          <cell r="AS5412">
            <v>0</v>
          </cell>
          <cell r="AT5412">
            <v>0</v>
          </cell>
          <cell r="AU5412">
            <v>0</v>
          </cell>
          <cell r="AV5412">
            <v>0</v>
          </cell>
          <cell r="AW5412">
            <v>0</v>
          </cell>
          <cell r="AX5412">
            <v>0</v>
          </cell>
          <cell r="AY5412">
            <v>0</v>
          </cell>
          <cell r="AZ5412">
            <v>0</v>
          </cell>
          <cell r="BA5412">
            <v>0</v>
          </cell>
          <cell r="BB5412">
            <v>0</v>
          </cell>
          <cell r="BC5412">
            <v>5</v>
          </cell>
          <cell r="BD5412">
            <v>699</v>
          </cell>
          <cell r="BF5412">
            <v>42048</v>
          </cell>
          <cell r="BG5412">
            <v>42006</v>
          </cell>
          <cell r="BH5412" t="str">
            <v>Engineering</v>
          </cell>
          <cell r="BI5412">
            <v>42006</v>
          </cell>
          <cell r="BJ5412">
            <v>42048</v>
          </cell>
          <cell r="BK5412" t="str">
            <v>1-PLANNING</v>
          </cell>
          <cell r="BL5412" t="str">
            <v>NOT READY</v>
          </cell>
          <cell r="BM5412" t="str">
            <v>Amir Ali Ghazi-Moradi</v>
          </cell>
          <cell r="BN5412">
            <v>1</v>
          </cell>
          <cell r="BO5412">
            <v>2015</v>
          </cell>
          <cell r="BP5412" t="str">
            <v>2015-1</v>
          </cell>
          <cell r="BQ5412">
            <v>0</v>
          </cell>
          <cell r="BR5412">
            <v>0</v>
          </cell>
          <cell r="BS5412">
            <v>0</v>
          </cell>
          <cell r="BU5412">
            <v>72000</v>
          </cell>
          <cell r="BX5412">
            <v>0</v>
          </cell>
          <cell r="BY5412">
            <v>0</v>
          </cell>
          <cell r="BZ5412">
            <v>0</v>
          </cell>
          <cell r="CC5412">
            <v>2016</v>
          </cell>
          <cell r="CD5412" t="str">
            <v>UNSE</v>
          </cell>
          <cell r="CE5412" t="str">
            <v>HPR 3571 OLD ADOBE RD PETALUMA</v>
          </cell>
          <cell r="CF5412" t="str">
            <v>2015-01</v>
          </cell>
          <cell r="CG5412" t="str">
            <v>Minimal</v>
          </cell>
          <cell r="CH5412" t="str">
            <v>SONOMA COUNTY</v>
          </cell>
          <cell r="CI5412">
            <v>0</v>
          </cell>
          <cell r="CJ5412">
            <v>6</v>
          </cell>
          <cell r="CK5412">
            <v>699</v>
          </cell>
          <cell r="CL5412">
            <v>1.4</v>
          </cell>
          <cell r="CY5412" t="str">
            <v>PETALUMA</v>
          </cell>
          <cell r="DA5412">
            <v>0</v>
          </cell>
          <cell r="DB5412">
            <v>0</v>
          </cell>
          <cell r="DE5412" t="str">
            <v>Low</v>
          </cell>
          <cell r="DF5412" t="str">
            <v>Planning</v>
          </cell>
          <cell r="DG5412">
            <v>58</v>
          </cell>
          <cell r="DI5412" t="str">
            <v>No</v>
          </cell>
          <cell r="DJ5412">
            <v>0</v>
          </cell>
          <cell r="DK5412" t="str">
            <v>2015-02</v>
          </cell>
          <cell r="DL5412">
            <v>0</v>
          </cell>
          <cell r="DM5412">
            <v>0</v>
          </cell>
          <cell r="DN5412" t="str">
            <v>E</v>
          </cell>
          <cell r="DO5412">
            <v>1</v>
          </cell>
          <cell r="DV5412">
            <v>0</v>
          </cell>
          <cell r="DW5412">
            <v>0</v>
          </cell>
          <cell r="DX5412">
            <v>0</v>
          </cell>
          <cell r="DY5412">
            <v>0</v>
          </cell>
          <cell r="EA5412">
            <v>0</v>
          </cell>
          <cell r="EC5412" t="str">
            <v>Steven Ripple</v>
          </cell>
          <cell r="EF5412" t="str">
            <v>YES</v>
          </cell>
          <cell r="EG5412" t="str">
            <v>GD.PHYS.PETA.2769.0E05</v>
          </cell>
          <cell r="EH5412">
            <v>699</v>
          </cell>
          <cell r="EI5412">
            <v>94952</v>
          </cell>
          <cell r="EJ5412" t="str">
            <v>HIDE</v>
          </cell>
          <cell r="EK5412" t="str">
            <v>No</v>
          </cell>
          <cell r="EL5412">
            <v>0</v>
          </cell>
          <cell r="EM5412">
            <v>0</v>
          </cell>
          <cell r="EN5412">
            <v>0</v>
          </cell>
          <cell r="EP5412">
            <v>0.01</v>
          </cell>
          <cell r="ER5412" t="str">
            <v>30984358: HPR 3571 OLD ADOBE RD PETALUMA</v>
          </cell>
          <cell r="ES5412" t="str">
            <v>George Muggee</v>
          </cell>
          <cell r="EV5412" t="str">
            <v>NO</v>
          </cell>
          <cell r="EW5412" t="str">
            <v>NO</v>
          </cell>
          <cell r="EX5412" t="str">
            <v>OK</v>
          </cell>
          <cell r="FA5412" t="str">
            <v>NO</v>
          </cell>
          <cell r="FB5412" t="str">
            <v>UNSE FAIL</v>
          </cell>
          <cell r="FC5412" t="str">
            <v>OK</v>
          </cell>
          <cell r="FD5412" t="str">
            <v>Long Cycle</v>
          </cell>
          <cell r="FF5412">
            <v>0</v>
          </cell>
          <cell r="FG5412">
            <v>0</v>
          </cell>
        </row>
        <row r="5413">
          <cell r="A5413">
            <v>30984401</v>
          </cell>
          <cell r="E5413">
            <v>4</v>
          </cell>
          <cell r="F5413">
            <v>1722</v>
          </cell>
          <cell r="G5413">
            <v>0</v>
          </cell>
          <cell r="I5413" t="str">
            <v>NO</v>
          </cell>
          <cell r="J5413" t="str">
            <v>30984401-60</v>
          </cell>
          <cell r="K5413" t="str">
            <v>2KC</v>
          </cell>
          <cell r="L5413" t="str">
            <v>2K</v>
          </cell>
          <cell r="M5413" t="str">
            <v>SO</v>
          </cell>
          <cell r="N5413" t="str">
            <v>NO</v>
          </cell>
          <cell r="O5413" t="str">
            <v>NA</v>
          </cell>
          <cell r="P5413" t="str">
            <v>2K HPRs</v>
          </cell>
          <cell r="Q5413">
            <v>209000</v>
          </cell>
          <cell r="R5413">
            <v>1</v>
          </cell>
          <cell r="S5413" t="str">
            <v>J1E1</v>
          </cell>
          <cell r="T5413" t="str">
            <v>Josh Eagar</v>
          </cell>
          <cell r="U5413">
            <v>42705</v>
          </cell>
          <cell r="V5413" t="str">
            <v>Not assigned</v>
          </cell>
          <cell r="W5413" t="str">
            <v>Herman Donesa Gregorio III</v>
          </cell>
          <cell r="X5413">
            <v>41817</v>
          </cell>
          <cell r="Y5413" t="str">
            <v>SOURCE ERROR</v>
          </cell>
          <cell r="Z5413">
            <v>42339</v>
          </cell>
          <cell r="AA5413">
            <v>42430</v>
          </cell>
          <cell r="AB5413">
            <v>800</v>
          </cell>
          <cell r="AC5413">
            <v>0</v>
          </cell>
          <cell r="AD5413">
            <v>0</v>
          </cell>
          <cell r="AE5413">
            <v>0</v>
          </cell>
          <cell r="AF5413">
            <v>0</v>
          </cell>
          <cell r="AG5413">
            <v>0</v>
          </cell>
          <cell r="AH5413">
            <v>0</v>
          </cell>
          <cell r="AI5413">
            <v>0</v>
          </cell>
          <cell r="AJ5413">
            <v>0</v>
          </cell>
          <cell r="AK5413">
            <v>0</v>
          </cell>
          <cell r="AL5413">
            <v>0</v>
          </cell>
          <cell r="AM5413">
            <v>0</v>
          </cell>
          <cell r="AN5413">
            <v>0</v>
          </cell>
          <cell r="AO5413">
            <v>0</v>
          </cell>
          <cell r="AP5413">
            <v>0</v>
          </cell>
          <cell r="AQ5413">
            <v>0</v>
          </cell>
          <cell r="AR5413">
            <v>0</v>
          </cell>
          <cell r="AS5413">
            <v>0</v>
          </cell>
          <cell r="AT5413">
            <v>0</v>
          </cell>
          <cell r="AU5413">
            <v>0</v>
          </cell>
          <cell r="AV5413">
            <v>0</v>
          </cell>
          <cell r="AW5413">
            <v>0</v>
          </cell>
          <cell r="AX5413">
            <v>0</v>
          </cell>
          <cell r="AY5413">
            <v>0</v>
          </cell>
          <cell r="AZ5413">
            <v>0</v>
          </cell>
          <cell r="BA5413">
            <v>0</v>
          </cell>
          <cell r="BB5413">
            <v>0</v>
          </cell>
          <cell r="BC5413">
            <v>80</v>
          </cell>
          <cell r="BD5413">
            <v>289722</v>
          </cell>
          <cell r="BF5413">
            <v>43006</v>
          </cell>
          <cell r="BG5413">
            <v>42972</v>
          </cell>
          <cell r="BH5413" t="str">
            <v>PM</v>
          </cell>
          <cell r="BI5413">
            <v>42971</v>
          </cell>
          <cell r="BJ5413">
            <v>43006</v>
          </cell>
          <cell r="BK5413" t="str">
            <v>1-PLANNING</v>
          </cell>
          <cell r="BL5413" t="str">
            <v>NOT READY</v>
          </cell>
          <cell r="BM5413" t="str">
            <v>Amir Ali Ghazi-Moradi</v>
          </cell>
          <cell r="BN5413">
            <v>1</v>
          </cell>
          <cell r="BO5413">
            <v>2017</v>
          </cell>
          <cell r="BP5413" t="str">
            <v>2017-3</v>
          </cell>
          <cell r="BQ5413">
            <v>0</v>
          </cell>
          <cell r="BR5413">
            <v>0</v>
          </cell>
          <cell r="BS5413">
            <v>0</v>
          </cell>
          <cell r="BU5413">
            <v>288000</v>
          </cell>
          <cell r="BX5413">
            <v>0</v>
          </cell>
          <cell r="BY5413">
            <v>0</v>
          </cell>
          <cell r="BZ5413">
            <v>0</v>
          </cell>
          <cell r="CC5413">
            <v>2016</v>
          </cell>
          <cell r="CD5413" t="str">
            <v>UNSE</v>
          </cell>
          <cell r="CE5413" t="str">
            <v>HPR REBUILD AND MAIN EXT. KINLEY RD</v>
          </cell>
          <cell r="CF5413" t="str">
            <v>2017-08</v>
          </cell>
          <cell r="CG5413" t="str">
            <v>Minimal</v>
          </cell>
          <cell r="CH5413" t="str">
            <v>SONOMA COUNTY</v>
          </cell>
          <cell r="CI5413">
            <v>0</v>
          </cell>
          <cell r="CJ5413">
            <v>6</v>
          </cell>
          <cell r="CK5413">
            <v>72431</v>
          </cell>
          <cell r="CL5413">
            <v>1.1000000000000001</v>
          </cell>
          <cell r="CY5413" t="str">
            <v>HEALDSBURG</v>
          </cell>
          <cell r="DA5413">
            <v>0</v>
          </cell>
          <cell r="DB5413">
            <v>0</v>
          </cell>
          <cell r="DE5413" t="str">
            <v>Low</v>
          </cell>
          <cell r="DF5413" t="str">
            <v>Planning</v>
          </cell>
          <cell r="DG5413">
            <v>58</v>
          </cell>
          <cell r="DI5413" t="str">
            <v>No</v>
          </cell>
          <cell r="DJ5413">
            <v>0</v>
          </cell>
          <cell r="DK5413" t="str">
            <v>2017-09</v>
          </cell>
          <cell r="DL5413">
            <v>0</v>
          </cell>
          <cell r="DM5413">
            <v>0</v>
          </cell>
          <cell r="DN5413" t="str">
            <v>E</v>
          </cell>
          <cell r="DO5413">
            <v>1</v>
          </cell>
          <cell r="DV5413">
            <v>0</v>
          </cell>
          <cell r="DW5413">
            <v>0</v>
          </cell>
          <cell r="DX5413">
            <v>0</v>
          </cell>
          <cell r="DY5413">
            <v>0</v>
          </cell>
          <cell r="EA5413">
            <v>0</v>
          </cell>
          <cell r="EC5413" t="str">
            <v>Matthew Ventura</v>
          </cell>
          <cell r="EF5413" t="str">
            <v>YES</v>
          </cell>
          <cell r="EG5413" t="str">
            <v>GD.PHYS.STRO.2503.0C08</v>
          </cell>
          <cell r="EH5413">
            <v>1722</v>
          </cell>
          <cell r="EI5413">
            <v>0</v>
          </cell>
          <cell r="EJ5413" t="str">
            <v>HIDE</v>
          </cell>
          <cell r="EK5413" t="str">
            <v>No</v>
          </cell>
          <cell r="EL5413">
            <v>0</v>
          </cell>
          <cell r="EM5413">
            <v>0</v>
          </cell>
          <cell r="EN5413">
            <v>0</v>
          </cell>
          <cell r="EP5413">
            <v>6.0000000000000001E-3</v>
          </cell>
          <cell r="ER5413" t="str">
            <v>30984401: HPR REBUILD AND MAIN EXT. KINLEY RD</v>
          </cell>
          <cell r="ES5413" t="str">
            <v>George Muggee</v>
          </cell>
          <cell r="EV5413" t="str">
            <v>NO</v>
          </cell>
          <cell r="EW5413" t="str">
            <v>NO</v>
          </cell>
          <cell r="EX5413" t="str">
            <v>OK</v>
          </cell>
          <cell r="FA5413" t="str">
            <v>NO</v>
          </cell>
          <cell r="FB5413" t="str">
            <v>PASS</v>
          </cell>
          <cell r="FC5413" t="str">
            <v>OK</v>
          </cell>
          <cell r="FD5413" t="str">
            <v>Long Cycle</v>
          </cell>
          <cell r="FF5413">
            <v>0</v>
          </cell>
          <cell r="FG5413">
            <v>0</v>
          </cell>
        </row>
        <row r="5414">
          <cell r="A5414">
            <v>30984635</v>
          </cell>
          <cell r="E5414">
            <v>5</v>
          </cell>
          <cell r="F5414">
            <v>1722</v>
          </cell>
          <cell r="G5414">
            <v>0</v>
          </cell>
          <cell r="I5414" t="str">
            <v>NO</v>
          </cell>
          <cell r="J5414" t="str">
            <v>30984635-60</v>
          </cell>
          <cell r="K5414" t="str">
            <v>2KA</v>
          </cell>
          <cell r="L5414" t="str">
            <v>2K</v>
          </cell>
          <cell r="M5414" t="str">
            <v>SO</v>
          </cell>
          <cell r="N5414" t="str">
            <v>NO</v>
          </cell>
          <cell r="O5414" t="str">
            <v>NA</v>
          </cell>
          <cell r="P5414" t="str">
            <v>2K HPRs</v>
          </cell>
          <cell r="Q5414">
            <v>150000</v>
          </cell>
          <cell r="R5414">
            <v>1</v>
          </cell>
          <cell r="S5414" t="str">
            <v>J1E1</v>
          </cell>
          <cell r="T5414" t="str">
            <v>Josh Eagar</v>
          </cell>
          <cell r="U5414">
            <v>42705</v>
          </cell>
          <cell r="V5414" t="str">
            <v>Not assigned</v>
          </cell>
          <cell r="W5414" t="str">
            <v>Herman Donesa Gregorio III</v>
          </cell>
          <cell r="X5414">
            <v>41817</v>
          </cell>
          <cell r="Y5414" t="str">
            <v>SOURCE ERROR</v>
          </cell>
          <cell r="Z5414">
            <v>42370</v>
          </cell>
          <cell r="AA5414">
            <v>42461</v>
          </cell>
          <cell r="AB5414">
            <v>800</v>
          </cell>
          <cell r="AC5414">
            <v>0</v>
          </cell>
          <cell r="AD5414">
            <v>0</v>
          </cell>
          <cell r="AE5414">
            <v>0</v>
          </cell>
          <cell r="AF5414">
            <v>0</v>
          </cell>
          <cell r="AG5414">
            <v>0</v>
          </cell>
          <cell r="AH5414">
            <v>0</v>
          </cell>
          <cell r="AI5414">
            <v>0</v>
          </cell>
          <cell r="AJ5414">
            <v>0</v>
          </cell>
          <cell r="AK5414">
            <v>0</v>
          </cell>
          <cell r="AL5414">
            <v>0</v>
          </cell>
          <cell r="AM5414">
            <v>0</v>
          </cell>
          <cell r="AN5414">
            <v>0</v>
          </cell>
          <cell r="AO5414">
            <v>0</v>
          </cell>
          <cell r="AP5414">
            <v>0</v>
          </cell>
          <cell r="AQ5414">
            <v>0</v>
          </cell>
          <cell r="AR5414">
            <v>0</v>
          </cell>
          <cell r="AS5414">
            <v>0</v>
          </cell>
          <cell r="AT5414">
            <v>0</v>
          </cell>
          <cell r="AU5414">
            <v>0</v>
          </cell>
          <cell r="AV5414">
            <v>0</v>
          </cell>
          <cell r="AW5414">
            <v>0</v>
          </cell>
          <cell r="AX5414">
            <v>0</v>
          </cell>
          <cell r="AY5414">
            <v>0</v>
          </cell>
          <cell r="AZ5414">
            <v>0</v>
          </cell>
          <cell r="BA5414">
            <v>0</v>
          </cell>
          <cell r="BB5414">
            <v>0</v>
          </cell>
          <cell r="BC5414">
            <v>80</v>
          </cell>
          <cell r="BD5414">
            <v>361722</v>
          </cell>
          <cell r="BF5414">
            <v>43075</v>
          </cell>
          <cell r="BG5414">
            <v>43032</v>
          </cell>
          <cell r="BH5414" t="str">
            <v>PM</v>
          </cell>
          <cell r="BI5414">
            <v>43031</v>
          </cell>
          <cell r="BJ5414">
            <v>43075</v>
          </cell>
          <cell r="BK5414" t="str">
            <v>1-PLANNING</v>
          </cell>
          <cell r="BL5414" t="str">
            <v>NOT READY</v>
          </cell>
          <cell r="BM5414" t="str">
            <v>Amir Ali Ghazi-Moradi</v>
          </cell>
          <cell r="BN5414">
            <v>1</v>
          </cell>
          <cell r="BO5414">
            <v>2017</v>
          </cell>
          <cell r="BP5414" t="str">
            <v>2017-4</v>
          </cell>
          <cell r="BQ5414">
            <v>0</v>
          </cell>
          <cell r="BR5414">
            <v>0</v>
          </cell>
          <cell r="BS5414">
            <v>0</v>
          </cell>
          <cell r="BU5414">
            <v>360000</v>
          </cell>
          <cell r="BX5414">
            <v>0</v>
          </cell>
          <cell r="BY5414">
            <v>0</v>
          </cell>
          <cell r="BZ5414">
            <v>0</v>
          </cell>
          <cell r="CC5414">
            <v>2016</v>
          </cell>
          <cell r="CD5414" t="str">
            <v>UNSE</v>
          </cell>
          <cell r="CE5414" t="str">
            <v>HPR REDWOOD HWY PETALUMA</v>
          </cell>
          <cell r="CF5414" t="str">
            <v>2017-10</v>
          </cell>
          <cell r="CG5414" t="str">
            <v>Minimal</v>
          </cell>
          <cell r="CH5414" t="str">
            <v>SONOMA COUNTY</v>
          </cell>
          <cell r="CI5414">
            <v>0</v>
          </cell>
          <cell r="CJ5414">
            <v>6</v>
          </cell>
          <cell r="CK5414">
            <v>72344</v>
          </cell>
          <cell r="CL5414">
            <v>1.4</v>
          </cell>
          <cell r="CY5414" t="str">
            <v>PETALUMA</v>
          </cell>
          <cell r="DA5414">
            <v>0</v>
          </cell>
          <cell r="DB5414">
            <v>0</v>
          </cell>
          <cell r="DE5414" t="str">
            <v>Low</v>
          </cell>
          <cell r="DF5414" t="str">
            <v>Planning</v>
          </cell>
          <cell r="DG5414">
            <v>58</v>
          </cell>
          <cell r="DI5414" t="str">
            <v>No</v>
          </cell>
          <cell r="DJ5414">
            <v>0</v>
          </cell>
          <cell r="DK5414" t="str">
            <v>2017-12</v>
          </cell>
          <cell r="DL5414">
            <v>0</v>
          </cell>
          <cell r="DM5414">
            <v>0</v>
          </cell>
          <cell r="DN5414" t="str">
            <v>E</v>
          </cell>
          <cell r="DO5414">
            <v>1</v>
          </cell>
          <cell r="DV5414">
            <v>0</v>
          </cell>
          <cell r="DW5414">
            <v>0</v>
          </cell>
          <cell r="DX5414">
            <v>0</v>
          </cell>
          <cell r="DY5414">
            <v>0</v>
          </cell>
          <cell r="EA5414">
            <v>0</v>
          </cell>
          <cell r="EC5414" t="str">
            <v>Matthew Ventura</v>
          </cell>
          <cell r="EF5414" t="str">
            <v>YES</v>
          </cell>
          <cell r="EG5414" t="str">
            <v>GD.PHYS.PETA.2769.0J02</v>
          </cell>
          <cell r="EH5414">
            <v>1722</v>
          </cell>
          <cell r="EI5414">
            <v>0</v>
          </cell>
          <cell r="EJ5414" t="str">
            <v>HIDE</v>
          </cell>
          <cell r="EK5414" t="str">
            <v>No</v>
          </cell>
          <cell r="EL5414">
            <v>0</v>
          </cell>
          <cell r="EM5414">
            <v>0</v>
          </cell>
          <cell r="EN5414">
            <v>0</v>
          </cell>
          <cell r="EP5414">
            <v>5.0000000000000001E-3</v>
          </cell>
          <cell r="ER5414" t="str">
            <v>30984635: HPR REDWOOD HWY PETALUMA</v>
          </cell>
          <cell r="ES5414" t="str">
            <v>George Muggee</v>
          </cell>
          <cell r="EV5414" t="str">
            <v>NO</v>
          </cell>
          <cell r="EW5414" t="str">
            <v>NO</v>
          </cell>
          <cell r="EX5414" t="str">
            <v>OK</v>
          </cell>
          <cell r="FA5414" t="str">
            <v>NO</v>
          </cell>
          <cell r="FB5414" t="str">
            <v>PASS</v>
          </cell>
          <cell r="FC5414" t="str">
            <v>OK</v>
          </cell>
          <cell r="FD5414" t="str">
            <v>Long Cycle</v>
          </cell>
          <cell r="FF5414">
            <v>0</v>
          </cell>
          <cell r="FG5414">
            <v>0</v>
          </cell>
        </row>
        <row r="5415">
          <cell r="A5415">
            <v>30984637</v>
          </cell>
          <cell r="E5415">
            <v>2</v>
          </cell>
          <cell r="F5415">
            <v>1722</v>
          </cell>
          <cell r="G5415">
            <v>0</v>
          </cell>
          <cell r="I5415" t="str">
            <v>NO</v>
          </cell>
          <cell r="J5415" t="str">
            <v>30984637-60</v>
          </cell>
          <cell r="K5415" t="str">
            <v>2KA</v>
          </cell>
          <cell r="L5415" t="str">
            <v>2K</v>
          </cell>
          <cell r="M5415" t="str">
            <v>SO</v>
          </cell>
          <cell r="N5415" t="str">
            <v>NO</v>
          </cell>
          <cell r="O5415" t="str">
            <v>NA</v>
          </cell>
          <cell r="P5415" t="str">
            <v>2K HPRs</v>
          </cell>
          <cell r="Q5415">
            <v>225000</v>
          </cell>
          <cell r="R5415">
            <v>1</v>
          </cell>
          <cell r="S5415" t="str">
            <v>J1E1</v>
          </cell>
          <cell r="T5415" t="str">
            <v>Josh Eagar</v>
          </cell>
          <cell r="U5415">
            <v>42705</v>
          </cell>
          <cell r="V5415" t="str">
            <v>Not assigned</v>
          </cell>
          <cell r="W5415" t="str">
            <v>Herman Donesa Gregorio III</v>
          </cell>
          <cell r="X5415">
            <v>41789</v>
          </cell>
          <cell r="Y5415" t="str">
            <v>SOURCE ERROR</v>
          </cell>
          <cell r="Z5415">
            <v>42370</v>
          </cell>
          <cell r="AA5415">
            <v>42491</v>
          </cell>
          <cell r="AB5415">
            <v>800</v>
          </cell>
          <cell r="AC5415">
            <v>0</v>
          </cell>
          <cell r="AD5415">
            <v>0</v>
          </cell>
          <cell r="AE5415">
            <v>0</v>
          </cell>
          <cell r="AF5415">
            <v>0</v>
          </cell>
          <cell r="AG5415">
            <v>0</v>
          </cell>
          <cell r="AH5415">
            <v>0</v>
          </cell>
          <cell r="AI5415">
            <v>0</v>
          </cell>
          <cell r="AJ5415">
            <v>0</v>
          </cell>
          <cell r="AK5415">
            <v>0</v>
          </cell>
          <cell r="AL5415">
            <v>0</v>
          </cell>
          <cell r="AM5415">
            <v>0</v>
          </cell>
          <cell r="AN5415">
            <v>0</v>
          </cell>
          <cell r="AO5415">
            <v>0</v>
          </cell>
          <cell r="AP5415">
            <v>0</v>
          </cell>
          <cell r="AQ5415">
            <v>0</v>
          </cell>
          <cell r="AR5415">
            <v>0</v>
          </cell>
          <cell r="AS5415">
            <v>0</v>
          </cell>
          <cell r="AT5415">
            <v>0</v>
          </cell>
          <cell r="AU5415">
            <v>0</v>
          </cell>
          <cell r="AV5415">
            <v>0</v>
          </cell>
          <cell r="AW5415">
            <v>0</v>
          </cell>
          <cell r="AX5415">
            <v>0</v>
          </cell>
          <cell r="AY5415">
            <v>0</v>
          </cell>
          <cell r="AZ5415">
            <v>0</v>
          </cell>
          <cell r="BA5415">
            <v>0</v>
          </cell>
          <cell r="BB5415">
            <v>0</v>
          </cell>
          <cell r="BC5415">
            <v>80</v>
          </cell>
          <cell r="BD5415">
            <v>226722</v>
          </cell>
          <cell r="BF5415">
            <v>43075</v>
          </cell>
          <cell r="BG5415">
            <v>43067</v>
          </cell>
          <cell r="BH5415" t="str">
            <v>PM</v>
          </cell>
          <cell r="BI5415">
            <v>43066</v>
          </cell>
          <cell r="BJ5415">
            <v>43075</v>
          </cell>
          <cell r="BK5415" t="str">
            <v>1-PLANNING</v>
          </cell>
          <cell r="BL5415" t="str">
            <v>NOT READY</v>
          </cell>
          <cell r="BM5415" t="str">
            <v>Amir Ali Ghazi-Moradi</v>
          </cell>
          <cell r="BN5415">
            <v>1</v>
          </cell>
          <cell r="BO5415">
            <v>2017</v>
          </cell>
          <cell r="BP5415" t="str">
            <v>2017-4</v>
          </cell>
          <cell r="BQ5415">
            <v>0</v>
          </cell>
          <cell r="BR5415">
            <v>0</v>
          </cell>
          <cell r="BS5415">
            <v>0</v>
          </cell>
          <cell r="BU5415">
            <v>144000</v>
          </cell>
          <cell r="BX5415">
            <v>0</v>
          </cell>
          <cell r="BY5415">
            <v>0</v>
          </cell>
          <cell r="BZ5415">
            <v>0</v>
          </cell>
          <cell r="CC5415">
            <v>2016</v>
          </cell>
          <cell r="CD5415" t="str">
            <v>UNSE</v>
          </cell>
          <cell r="CE5415" t="str">
            <v>2KA PETALUMA BLVD S. HAYSTACK</v>
          </cell>
          <cell r="CF5415" t="str">
            <v>2017-11</v>
          </cell>
          <cell r="CG5415" t="str">
            <v>Minimal</v>
          </cell>
          <cell r="CH5415" t="str">
            <v>SONOMA COUNTY</v>
          </cell>
          <cell r="CI5415">
            <v>0</v>
          </cell>
          <cell r="CJ5415">
            <v>6</v>
          </cell>
          <cell r="CK5415">
            <v>113361</v>
          </cell>
          <cell r="CL5415">
            <v>0.3</v>
          </cell>
          <cell r="CY5415" t="str">
            <v>PETALUMA</v>
          </cell>
          <cell r="DA5415">
            <v>0</v>
          </cell>
          <cell r="DB5415">
            <v>0</v>
          </cell>
          <cell r="DE5415" t="str">
            <v>Low</v>
          </cell>
          <cell r="DF5415" t="str">
            <v>Planning</v>
          </cell>
          <cell r="DG5415">
            <v>58</v>
          </cell>
          <cell r="DI5415" t="str">
            <v>No</v>
          </cell>
          <cell r="DJ5415">
            <v>0</v>
          </cell>
          <cell r="DK5415" t="str">
            <v>2017-12</v>
          </cell>
          <cell r="DL5415">
            <v>0</v>
          </cell>
          <cell r="DM5415">
            <v>0</v>
          </cell>
          <cell r="DN5415" t="str">
            <v>E</v>
          </cell>
          <cell r="DO5415">
            <v>1</v>
          </cell>
          <cell r="DV5415">
            <v>0</v>
          </cell>
          <cell r="DW5415">
            <v>0</v>
          </cell>
          <cell r="DX5415">
            <v>0</v>
          </cell>
          <cell r="DY5415">
            <v>0</v>
          </cell>
          <cell r="EA5415">
            <v>0</v>
          </cell>
          <cell r="EC5415" t="str">
            <v>Matthew Ventura</v>
          </cell>
          <cell r="EF5415" t="str">
            <v>YES</v>
          </cell>
          <cell r="EG5415" t="str">
            <v>GD.PHYS.PETA.2769.0H01</v>
          </cell>
          <cell r="EH5415">
            <v>1722</v>
          </cell>
          <cell r="EI5415">
            <v>94952</v>
          </cell>
          <cell r="EJ5415" t="str">
            <v>HIDE</v>
          </cell>
          <cell r="EK5415" t="str">
            <v>No</v>
          </cell>
          <cell r="EL5415">
            <v>0</v>
          </cell>
          <cell r="EM5415">
            <v>0</v>
          </cell>
          <cell r="EN5415">
            <v>0</v>
          </cell>
          <cell r="EP5415">
            <v>1.2E-2</v>
          </cell>
          <cell r="ER5415" t="str">
            <v>30984637: 2KA PETALUMA BLVD S. HAYSTACK</v>
          </cell>
          <cell r="ES5415" t="str">
            <v>George Muggee</v>
          </cell>
          <cell r="EV5415" t="str">
            <v>NO</v>
          </cell>
          <cell r="EW5415" t="str">
            <v>NO</v>
          </cell>
          <cell r="EX5415" t="str">
            <v>OK</v>
          </cell>
          <cell r="FA5415" t="str">
            <v>NO</v>
          </cell>
          <cell r="FB5415" t="str">
            <v>PASS</v>
          </cell>
          <cell r="FC5415" t="str">
            <v>OK</v>
          </cell>
          <cell r="FD5415" t="str">
            <v>Long Cycle</v>
          </cell>
          <cell r="FF5415">
            <v>0</v>
          </cell>
          <cell r="FG5415">
            <v>0</v>
          </cell>
        </row>
        <row r="5416">
          <cell r="A5416">
            <v>30984781</v>
          </cell>
          <cell r="E5416">
            <v>1</v>
          </cell>
          <cell r="F5416">
            <v>302</v>
          </cell>
          <cell r="G5416">
            <v>0</v>
          </cell>
          <cell r="I5416" t="str">
            <v>NO</v>
          </cell>
          <cell r="J5416" t="str">
            <v>30984781-60</v>
          </cell>
          <cell r="K5416" t="str">
            <v>2KC</v>
          </cell>
          <cell r="L5416" t="str">
            <v>2K</v>
          </cell>
          <cell r="M5416" t="str">
            <v>SO</v>
          </cell>
          <cell r="N5416" t="str">
            <v>NO</v>
          </cell>
          <cell r="O5416" t="str">
            <v>NA</v>
          </cell>
          <cell r="P5416" t="str">
            <v>2K HPRs</v>
          </cell>
          <cell r="Q5416">
            <v>50000</v>
          </cell>
          <cell r="R5416">
            <v>1</v>
          </cell>
          <cell r="S5416" t="str">
            <v>ADWA</v>
          </cell>
          <cell r="T5416" t="str">
            <v>Andrew Wieszczyk</v>
          </cell>
          <cell r="U5416">
            <v>42705</v>
          </cell>
          <cell r="V5416" t="str">
            <v>Not assigned</v>
          </cell>
          <cell r="W5416" t="str">
            <v>Herman Donesa Gregorio III</v>
          </cell>
          <cell r="X5416">
            <v>41832</v>
          </cell>
          <cell r="Y5416" t="str">
            <v>SOURCE ERROR</v>
          </cell>
          <cell r="Z5416">
            <v>42430</v>
          </cell>
          <cell r="AA5416">
            <v>42552</v>
          </cell>
          <cell r="AB5416">
            <v>50</v>
          </cell>
          <cell r="AC5416">
            <v>0</v>
          </cell>
          <cell r="AD5416">
            <v>0</v>
          </cell>
          <cell r="AE5416">
            <v>0</v>
          </cell>
          <cell r="AF5416">
            <v>0</v>
          </cell>
          <cell r="AG5416">
            <v>0</v>
          </cell>
          <cell r="AH5416">
            <v>0</v>
          </cell>
          <cell r="AI5416">
            <v>0</v>
          </cell>
          <cell r="AJ5416">
            <v>0</v>
          </cell>
          <cell r="AK5416">
            <v>0</v>
          </cell>
          <cell r="AL5416">
            <v>0</v>
          </cell>
          <cell r="AM5416">
            <v>0</v>
          </cell>
          <cell r="AN5416">
            <v>0</v>
          </cell>
          <cell r="AO5416">
            <v>0</v>
          </cell>
          <cell r="AP5416">
            <v>0</v>
          </cell>
          <cell r="AQ5416">
            <v>0</v>
          </cell>
          <cell r="AR5416">
            <v>0</v>
          </cell>
          <cell r="AS5416">
            <v>0</v>
          </cell>
          <cell r="AT5416">
            <v>0</v>
          </cell>
          <cell r="AU5416">
            <v>0</v>
          </cell>
          <cell r="AV5416">
            <v>0</v>
          </cell>
          <cell r="AW5416">
            <v>0</v>
          </cell>
          <cell r="AX5416">
            <v>0</v>
          </cell>
          <cell r="AY5416">
            <v>0</v>
          </cell>
          <cell r="AZ5416">
            <v>0</v>
          </cell>
          <cell r="BA5416">
            <v>0</v>
          </cell>
          <cell r="BB5416">
            <v>0</v>
          </cell>
          <cell r="BC5416">
            <v>5</v>
          </cell>
          <cell r="BD5416">
            <v>504</v>
          </cell>
          <cell r="BE5416">
            <v>203</v>
          </cell>
          <cell r="BF5416">
            <v>42048</v>
          </cell>
          <cell r="BG5416">
            <v>42006</v>
          </cell>
          <cell r="BH5416" t="str">
            <v>Engineering</v>
          </cell>
          <cell r="BI5416">
            <v>42006</v>
          </cell>
          <cell r="BJ5416">
            <v>42048</v>
          </cell>
          <cell r="BK5416" t="str">
            <v>1-PLANNING</v>
          </cell>
          <cell r="BL5416" t="str">
            <v>NOT READY</v>
          </cell>
          <cell r="BM5416" t="str">
            <v>Amir Ali Ghazi-Moradi</v>
          </cell>
          <cell r="BN5416">
            <v>1</v>
          </cell>
          <cell r="BO5416">
            <v>2015</v>
          </cell>
          <cell r="BP5416" t="str">
            <v>2015-1</v>
          </cell>
          <cell r="BQ5416">
            <v>0</v>
          </cell>
          <cell r="BR5416">
            <v>0</v>
          </cell>
          <cell r="BS5416">
            <v>0</v>
          </cell>
          <cell r="BU5416">
            <v>72000</v>
          </cell>
          <cell r="BX5416">
            <v>0</v>
          </cell>
          <cell r="BY5416">
            <v>0</v>
          </cell>
          <cell r="BZ5416">
            <v>0</v>
          </cell>
          <cell r="CC5416">
            <v>2016</v>
          </cell>
          <cell r="CD5416" t="str">
            <v>UNSE</v>
          </cell>
          <cell r="CE5416" t="str">
            <v>15000 MTN. HOUSE RD. "ASHURST" 2KC</v>
          </cell>
          <cell r="CF5416" t="str">
            <v>2015-01</v>
          </cell>
          <cell r="CG5416" t="str">
            <v>Minimal</v>
          </cell>
          <cell r="CH5416" t="str">
            <v>MENDOCINO COUNTY</v>
          </cell>
          <cell r="CI5416">
            <v>0</v>
          </cell>
          <cell r="CJ5416">
            <v>6</v>
          </cell>
          <cell r="CK5416">
            <v>504</v>
          </cell>
          <cell r="CL5416">
            <v>1.4</v>
          </cell>
          <cell r="CN5416">
            <v>179</v>
          </cell>
          <cell r="CO5416">
            <v>24</v>
          </cell>
          <cell r="CY5416" t="str">
            <v>HOPLAND</v>
          </cell>
          <cell r="CZ5416">
            <v>203</v>
          </cell>
          <cell r="DA5416">
            <v>0</v>
          </cell>
          <cell r="DB5416">
            <v>0</v>
          </cell>
          <cell r="DE5416" t="str">
            <v>Low</v>
          </cell>
          <cell r="DF5416" t="str">
            <v>Planning</v>
          </cell>
          <cell r="DG5416">
            <v>58</v>
          </cell>
          <cell r="DI5416" t="str">
            <v>No</v>
          </cell>
          <cell r="DJ5416">
            <v>0</v>
          </cell>
          <cell r="DK5416" t="str">
            <v>2015-02</v>
          </cell>
          <cell r="DL5416">
            <v>0</v>
          </cell>
          <cell r="DM5416">
            <v>0</v>
          </cell>
          <cell r="DN5416" t="str">
            <v>E</v>
          </cell>
          <cell r="DO5416">
            <v>1</v>
          </cell>
          <cell r="DV5416">
            <v>0</v>
          </cell>
          <cell r="DW5416">
            <v>0</v>
          </cell>
          <cell r="DX5416">
            <v>0</v>
          </cell>
          <cell r="DY5416">
            <v>0</v>
          </cell>
          <cell r="EA5416">
            <v>0</v>
          </cell>
          <cell r="EC5416" t="str">
            <v>Steven Ripple</v>
          </cell>
          <cell r="EF5416" t="str">
            <v>YES</v>
          </cell>
          <cell r="EG5416" t="str">
            <v>GD.PHYS.UKIA.2252.0F04</v>
          </cell>
          <cell r="EH5416">
            <v>504</v>
          </cell>
          <cell r="EI5416">
            <v>0</v>
          </cell>
          <cell r="EJ5416" t="str">
            <v>HIDE</v>
          </cell>
          <cell r="EK5416" t="str">
            <v>No</v>
          </cell>
          <cell r="EL5416">
            <v>0</v>
          </cell>
          <cell r="EM5416">
            <v>0</v>
          </cell>
          <cell r="EN5416">
            <v>0</v>
          </cell>
          <cell r="EP5416">
            <v>7.0000000000000001E-3</v>
          </cell>
          <cell r="EQ5416">
            <v>0</v>
          </cell>
          <cell r="ER5416" t="str">
            <v>30984781: 15000 MTN. HOUSE RD. "ASHURST" 2KC</v>
          </cell>
          <cell r="ES5416" t="str">
            <v>George Muggee</v>
          </cell>
          <cell r="EV5416" t="str">
            <v>NO</v>
          </cell>
          <cell r="EW5416" t="str">
            <v>YES</v>
          </cell>
          <cell r="EX5416" t="str">
            <v>OVER</v>
          </cell>
          <cell r="FA5416" t="str">
            <v>NO</v>
          </cell>
          <cell r="FB5416" t="str">
            <v>UNSE FAIL</v>
          </cell>
          <cell r="FC5416" t="str">
            <v>OK</v>
          </cell>
          <cell r="FD5416" t="str">
            <v>Long Cycle</v>
          </cell>
          <cell r="FF5416">
            <v>1</v>
          </cell>
          <cell r="FG5416">
            <v>0</v>
          </cell>
        </row>
        <row r="5417">
          <cell r="A5417">
            <v>30984782</v>
          </cell>
          <cell r="E5417">
            <v>2</v>
          </cell>
          <cell r="F5417">
            <v>1737</v>
          </cell>
          <cell r="G5417">
            <v>0</v>
          </cell>
          <cell r="I5417" t="str">
            <v>NO</v>
          </cell>
          <cell r="J5417" t="str">
            <v>30984782-60</v>
          </cell>
          <cell r="K5417" t="str">
            <v>2KC</v>
          </cell>
          <cell r="L5417" t="str">
            <v>2K</v>
          </cell>
          <cell r="M5417" t="str">
            <v>SO</v>
          </cell>
          <cell r="N5417" t="str">
            <v>NO</v>
          </cell>
          <cell r="O5417" t="str">
            <v>NA</v>
          </cell>
          <cell r="P5417" t="str">
            <v>2K HPRs</v>
          </cell>
          <cell r="Q5417">
            <v>100000</v>
          </cell>
          <cell r="R5417">
            <v>1</v>
          </cell>
          <cell r="S5417" t="str">
            <v>J1E1</v>
          </cell>
          <cell r="T5417" t="str">
            <v>Josh Eagar</v>
          </cell>
          <cell r="U5417">
            <v>42705</v>
          </cell>
          <cell r="V5417" t="str">
            <v>Not assigned</v>
          </cell>
          <cell r="W5417" t="str">
            <v>Herman Donesa Gregorio III</v>
          </cell>
          <cell r="X5417">
            <v>41789</v>
          </cell>
          <cell r="Y5417" t="str">
            <v>SOURCE ERROR</v>
          </cell>
          <cell r="Z5417">
            <v>42430</v>
          </cell>
          <cell r="AA5417">
            <v>42552</v>
          </cell>
          <cell r="AB5417">
            <v>600</v>
          </cell>
          <cell r="AC5417">
            <v>0</v>
          </cell>
          <cell r="AD5417">
            <v>0</v>
          </cell>
          <cell r="AE5417">
            <v>0</v>
          </cell>
          <cell r="AF5417">
            <v>0</v>
          </cell>
          <cell r="AG5417">
            <v>0</v>
          </cell>
          <cell r="AH5417">
            <v>0</v>
          </cell>
          <cell r="AI5417">
            <v>0</v>
          </cell>
          <cell r="AJ5417">
            <v>0</v>
          </cell>
          <cell r="AK5417">
            <v>0</v>
          </cell>
          <cell r="AL5417">
            <v>0</v>
          </cell>
          <cell r="AM5417">
            <v>0</v>
          </cell>
          <cell r="AN5417">
            <v>0</v>
          </cell>
          <cell r="AO5417">
            <v>0</v>
          </cell>
          <cell r="AP5417">
            <v>0</v>
          </cell>
          <cell r="AQ5417">
            <v>0</v>
          </cell>
          <cell r="AR5417">
            <v>0</v>
          </cell>
          <cell r="AS5417">
            <v>0</v>
          </cell>
          <cell r="AT5417">
            <v>0</v>
          </cell>
          <cell r="AU5417">
            <v>0</v>
          </cell>
          <cell r="AV5417">
            <v>0</v>
          </cell>
          <cell r="AW5417">
            <v>0</v>
          </cell>
          <cell r="AX5417">
            <v>0</v>
          </cell>
          <cell r="AY5417">
            <v>0</v>
          </cell>
          <cell r="AZ5417">
            <v>0</v>
          </cell>
          <cell r="BA5417">
            <v>0</v>
          </cell>
          <cell r="BB5417">
            <v>0</v>
          </cell>
          <cell r="BC5417">
            <v>60</v>
          </cell>
          <cell r="BD5417">
            <v>145964</v>
          </cell>
          <cell r="BE5417">
            <v>227</v>
          </cell>
          <cell r="BF5417">
            <v>43144</v>
          </cell>
          <cell r="BG5417">
            <v>43129</v>
          </cell>
          <cell r="BH5417" t="str">
            <v>PM</v>
          </cell>
          <cell r="BI5417">
            <v>43126</v>
          </cell>
          <cell r="BJ5417">
            <v>43144</v>
          </cell>
          <cell r="BK5417" t="str">
            <v>1-PLANNING</v>
          </cell>
          <cell r="BL5417" t="str">
            <v>NOT READY</v>
          </cell>
          <cell r="BM5417" t="str">
            <v>Amir Ali Ghazi-Moradi</v>
          </cell>
          <cell r="BN5417">
            <v>1</v>
          </cell>
          <cell r="BO5417">
            <v>2018</v>
          </cell>
          <cell r="BP5417" t="str">
            <v>2018-1</v>
          </cell>
          <cell r="BQ5417">
            <v>0</v>
          </cell>
          <cell r="BR5417">
            <v>0</v>
          </cell>
          <cell r="BS5417">
            <v>0</v>
          </cell>
          <cell r="BU5417">
            <v>144000</v>
          </cell>
          <cell r="BX5417">
            <v>0</v>
          </cell>
          <cell r="BY5417">
            <v>0</v>
          </cell>
          <cell r="BZ5417">
            <v>0</v>
          </cell>
          <cell r="CC5417">
            <v>2016</v>
          </cell>
          <cell r="CD5417" t="str">
            <v>UNSE</v>
          </cell>
          <cell r="CE5417" t="str">
            <v>HPR 2KC 24165 RAMEL RD.</v>
          </cell>
          <cell r="CF5417" t="str">
            <v>2018-01</v>
          </cell>
          <cell r="CG5417" t="str">
            <v>Minimal</v>
          </cell>
          <cell r="CH5417" t="str">
            <v>NAPA COUNTY</v>
          </cell>
          <cell r="CI5417">
            <v>0</v>
          </cell>
          <cell r="CJ5417">
            <v>6</v>
          </cell>
          <cell r="CK5417">
            <v>72982</v>
          </cell>
          <cell r="CL5417">
            <v>0.5</v>
          </cell>
          <cell r="CQ5417">
            <v>227</v>
          </cell>
          <cell r="CY5417" t="str">
            <v>NAPA</v>
          </cell>
          <cell r="CZ5417">
            <v>227</v>
          </cell>
          <cell r="DA5417">
            <v>0</v>
          </cell>
          <cell r="DB5417">
            <v>0</v>
          </cell>
          <cell r="DE5417" t="str">
            <v>Low</v>
          </cell>
          <cell r="DF5417" t="str">
            <v>Planning</v>
          </cell>
          <cell r="DG5417">
            <v>58</v>
          </cell>
          <cell r="DI5417" t="str">
            <v>No</v>
          </cell>
          <cell r="DJ5417">
            <v>0</v>
          </cell>
          <cell r="DK5417" t="str">
            <v>2018-02</v>
          </cell>
          <cell r="DL5417">
            <v>0</v>
          </cell>
          <cell r="DM5417">
            <v>0</v>
          </cell>
          <cell r="DN5417" t="str">
            <v>E</v>
          </cell>
          <cell r="DO5417">
            <v>1</v>
          </cell>
          <cell r="DV5417">
            <v>0</v>
          </cell>
          <cell r="DW5417">
            <v>0</v>
          </cell>
          <cell r="DX5417">
            <v>0</v>
          </cell>
          <cell r="DY5417">
            <v>0</v>
          </cell>
          <cell r="EA5417">
            <v>0</v>
          </cell>
          <cell r="EC5417" t="str">
            <v>Matthew Ventura</v>
          </cell>
          <cell r="EF5417" t="str">
            <v>YES</v>
          </cell>
          <cell r="EG5417" t="str">
            <v>GD.PHYS.PETA.2772.0G02</v>
          </cell>
          <cell r="EH5417">
            <v>1964</v>
          </cell>
          <cell r="EI5417">
            <v>94558</v>
          </cell>
          <cell r="EJ5417" t="str">
            <v>HIDE</v>
          </cell>
          <cell r="EK5417" t="str">
            <v>No</v>
          </cell>
          <cell r="EL5417">
            <v>0</v>
          </cell>
          <cell r="EM5417">
            <v>0</v>
          </cell>
          <cell r="EN5417">
            <v>0</v>
          </cell>
          <cell r="EP5417">
            <v>1.4E-2</v>
          </cell>
          <cell r="EQ5417">
            <v>0</v>
          </cell>
          <cell r="ER5417" t="str">
            <v>30984782: HPR 2KC 24165 RAMEL RD.</v>
          </cell>
          <cell r="ES5417" t="str">
            <v>George Muggee</v>
          </cell>
          <cell r="EV5417" t="str">
            <v>NO</v>
          </cell>
          <cell r="EW5417" t="str">
            <v>YES</v>
          </cell>
          <cell r="EX5417" t="str">
            <v>OVER</v>
          </cell>
          <cell r="FA5417" t="str">
            <v>NO</v>
          </cell>
          <cell r="FB5417" t="str">
            <v>PASS</v>
          </cell>
          <cell r="FC5417" t="str">
            <v>OK</v>
          </cell>
          <cell r="FD5417" t="str">
            <v>Long Cycle</v>
          </cell>
          <cell r="FF5417">
            <v>1</v>
          </cell>
          <cell r="FG5417">
            <v>0</v>
          </cell>
        </row>
        <row r="5418">
          <cell r="A5418">
            <v>30984783</v>
          </cell>
          <cell r="E5418">
            <v>5</v>
          </cell>
          <cell r="F5418">
            <v>1443</v>
          </cell>
          <cell r="G5418">
            <v>0</v>
          </cell>
          <cell r="I5418" t="str">
            <v>NO</v>
          </cell>
          <cell r="J5418" t="str">
            <v>30984783-60</v>
          </cell>
          <cell r="K5418" t="str">
            <v>2KC</v>
          </cell>
          <cell r="L5418" t="str">
            <v>2K</v>
          </cell>
          <cell r="M5418" t="str">
            <v>SO</v>
          </cell>
          <cell r="N5418" t="str">
            <v>NO</v>
          </cell>
          <cell r="O5418" t="str">
            <v>NA</v>
          </cell>
          <cell r="P5418" t="str">
            <v>2K HPRs</v>
          </cell>
          <cell r="Q5418">
            <v>250000</v>
          </cell>
          <cell r="R5418">
            <v>1</v>
          </cell>
          <cell r="S5418" t="str">
            <v>J1E1</v>
          </cell>
          <cell r="T5418" t="str">
            <v>Josh Eagar</v>
          </cell>
          <cell r="U5418">
            <v>42705</v>
          </cell>
          <cell r="V5418" t="str">
            <v>Not assigned</v>
          </cell>
          <cell r="W5418" t="str">
            <v>Herman Donesa Gregorio III</v>
          </cell>
          <cell r="X5418">
            <v>41789</v>
          </cell>
          <cell r="Y5418" t="str">
            <v>SOURCE ERROR</v>
          </cell>
          <cell r="Z5418">
            <v>42401</v>
          </cell>
          <cell r="AA5418">
            <v>42491</v>
          </cell>
          <cell r="AB5418">
            <v>900</v>
          </cell>
          <cell r="AC5418">
            <v>0</v>
          </cell>
          <cell r="AD5418">
            <v>0</v>
          </cell>
          <cell r="AE5418">
            <v>0</v>
          </cell>
          <cell r="AF5418">
            <v>0</v>
          </cell>
          <cell r="AG5418">
            <v>0</v>
          </cell>
          <cell r="AH5418">
            <v>0</v>
          </cell>
          <cell r="AI5418">
            <v>0</v>
          </cell>
          <cell r="AJ5418">
            <v>0</v>
          </cell>
          <cell r="AK5418">
            <v>0</v>
          </cell>
          <cell r="AL5418">
            <v>0</v>
          </cell>
          <cell r="AM5418">
            <v>0</v>
          </cell>
          <cell r="AN5418">
            <v>0</v>
          </cell>
          <cell r="AO5418">
            <v>0</v>
          </cell>
          <cell r="AP5418">
            <v>0</v>
          </cell>
          <cell r="AQ5418">
            <v>0</v>
          </cell>
          <cell r="AR5418">
            <v>0</v>
          </cell>
          <cell r="AS5418">
            <v>0</v>
          </cell>
          <cell r="AT5418">
            <v>0</v>
          </cell>
          <cell r="AU5418">
            <v>0</v>
          </cell>
          <cell r="AV5418">
            <v>0</v>
          </cell>
          <cell r="AW5418">
            <v>0</v>
          </cell>
          <cell r="AX5418">
            <v>0</v>
          </cell>
          <cell r="AY5418">
            <v>0</v>
          </cell>
          <cell r="AZ5418">
            <v>0</v>
          </cell>
          <cell r="BA5418">
            <v>0</v>
          </cell>
          <cell r="BB5418">
            <v>0</v>
          </cell>
          <cell r="BC5418">
            <v>90</v>
          </cell>
          <cell r="BD5418">
            <v>361669</v>
          </cell>
          <cell r="BE5418">
            <v>227</v>
          </cell>
          <cell r="BF5418">
            <v>43110</v>
          </cell>
          <cell r="BG5418">
            <v>43067</v>
          </cell>
          <cell r="BH5418" t="str">
            <v>PM</v>
          </cell>
          <cell r="BI5418">
            <v>43066</v>
          </cell>
          <cell r="BJ5418">
            <v>43110</v>
          </cell>
          <cell r="BK5418" t="str">
            <v>1-PLANNING</v>
          </cell>
          <cell r="BL5418" t="str">
            <v>NOT READY</v>
          </cell>
          <cell r="BM5418" t="str">
            <v>Kagan Senvardarli</v>
          </cell>
          <cell r="BN5418">
            <v>1</v>
          </cell>
          <cell r="BO5418">
            <v>2017</v>
          </cell>
          <cell r="BP5418" t="str">
            <v>2017-4</v>
          </cell>
          <cell r="BQ5418">
            <v>0</v>
          </cell>
          <cell r="BR5418">
            <v>0</v>
          </cell>
          <cell r="BS5418">
            <v>0</v>
          </cell>
          <cell r="BU5418">
            <v>360000</v>
          </cell>
          <cell r="BX5418">
            <v>0</v>
          </cell>
          <cell r="BY5418">
            <v>0</v>
          </cell>
          <cell r="BZ5418">
            <v>0</v>
          </cell>
          <cell r="CC5418">
            <v>2016</v>
          </cell>
          <cell r="CD5418" t="str">
            <v>UNSE</v>
          </cell>
          <cell r="CE5418" t="str">
            <v>REPL. HPRS (5EA) RIDGEWOOD, WILLITS</v>
          </cell>
          <cell r="CF5418" t="str">
            <v>2017-11</v>
          </cell>
          <cell r="CG5418" t="str">
            <v>Minimal</v>
          </cell>
          <cell r="CH5418" t="str">
            <v>MENDOCINO COUNTY</v>
          </cell>
          <cell r="CI5418">
            <v>0</v>
          </cell>
          <cell r="CJ5418">
            <v>6</v>
          </cell>
          <cell r="CK5418">
            <v>72334</v>
          </cell>
          <cell r="CL5418">
            <v>1.4</v>
          </cell>
          <cell r="CQ5418">
            <v>227</v>
          </cell>
          <cell r="CY5418" t="str">
            <v>WILLITS</v>
          </cell>
          <cell r="CZ5418">
            <v>227</v>
          </cell>
          <cell r="DA5418">
            <v>0</v>
          </cell>
          <cell r="DB5418">
            <v>0</v>
          </cell>
          <cell r="DE5418" t="str">
            <v>Low</v>
          </cell>
          <cell r="DF5418" t="str">
            <v>Planning</v>
          </cell>
          <cell r="DG5418">
            <v>58</v>
          </cell>
          <cell r="DI5418" t="str">
            <v>No</v>
          </cell>
          <cell r="DJ5418">
            <v>0</v>
          </cell>
          <cell r="DK5418" t="str">
            <v>2018-01</v>
          </cell>
          <cell r="DL5418">
            <v>0</v>
          </cell>
          <cell r="DM5418">
            <v>0</v>
          </cell>
          <cell r="DN5418" t="str">
            <v>E</v>
          </cell>
          <cell r="DO5418">
            <v>1</v>
          </cell>
          <cell r="DV5418">
            <v>0</v>
          </cell>
          <cell r="DW5418">
            <v>0</v>
          </cell>
          <cell r="DX5418">
            <v>0</v>
          </cell>
          <cell r="DY5418">
            <v>0</v>
          </cell>
          <cell r="EA5418">
            <v>0</v>
          </cell>
          <cell r="EC5418" t="str">
            <v>Matthew Ventura</v>
          </cell>
          <cell r="EF5418" t="str">
            <v>YES</v>
          </cell>
          <cell r="EG5418" t="str">
            <v>GD.PHYS.UKIA.1944.0H06</v>
          </cell>
          <cell r="EH5418">
            <v>1669</v>
          </cell>
          <cell r="EI5418">
            <v>0</v>
          </cell>
          <cell r="EJ5418" t="str">
            <v>HIDE</v>
          </cell>
          <cell r="EK5418" t="str">
            <v>No</v>
          </cell>
          <cell r="EL5418">
            <v>0</v>
          </cell>
          <cell r="EM5418">
            <v>0</v>
          </cell>
          <cell r="EN5418">
            <v>0</v>
          </cell>
          <cell r="EP5418">
            <v>5.0000000000000001E-3</v>
          </cell>
          <cell r="EQ5418">
            <v>0</v>
          </cell>
          <cell r="ER5418" t="str">
            <v>30984783: REPL. HPRS (5EA) RIDGEWOOD, WILLITS</v>
          </cell>
          <cell r="ES5418" t="str">
            <v>George Muggee</v>
          </cell>
          <cell r="EV5418" t="str">
            <v>NO</v>
          </cell>
          <cell r="EW5418" t="str">
            <v>YES</v>
          </cell>
          <cell r="EX5418" t="str">
            <v>OVER</v>
          </cell>
          <cell r="FA5418" t="str">
            <v>NO</v>
          </cell>
          <cell r="FB5418" t="str">
            <v>PASS</v>
          </cell>
          <cell r="FC5418" t="str">
            <v>OK</v>
          </cell>
          <cell r="FD5418" t="str">
            <v>Long Cycle</v>
          </cell>
          <cell r="FF5418">
            <v>1</v>
          </cell>
          <cell r="FG5418">
            <v>0</v>
          </cell>
        </row>
        <row r="5419">
          <cell r="A5419">
            <v>30984787</v>
          </cell>
          <cell r="E5419">
            <v>5</v>
          </cell>
          <cell r="F5419">
            <v>1702</v>
          </cell>
          <cell r="G5419">
            <v>0</v>
          </cell>
          <cell r="I5419" t="str">
            <v>NO</v>
          </cell>
          <cell r="J5419" t="str">
            <v>30984787-60</v>
          </cell>
          <cell r="K5419" t="str">
            <v>2KC</v>
          </cell>
          <cell r="L5419" t="str">
            <v>2K</v>
          </cell>
          <cell r="M5419" t="str">
            <v>SO</v>
          </cell>
          <cell r="N5419" t="str">
            <v>NO</v>
          </cell>
          <cell r="O5419" t="str">
            <v>NA</v>
          </cell>
          <cell r="P5419" t="str">
            <v>2K HPRs</v>
          </cell>
          <cell r="Q5419">
            <v>250000</v>
          </cell>
          <cell r="R5419">
            <v>1</v>
          </cell>
          <cell r="S5419" t="str">
            <v>J1E1</v>
          </cell>
          <cell r="T5419" t="str">
            <v>Josh Eagar</v>
          </cell>
          <cell r="U5419">
            <v>42705</v>
          </cell>
          <cell r="V5419" t="str">
            <v>Not assigned</v>
          </cell>
          <cell r="W5419" t="str">
            <v>Herman Donesa Gregorio III</v>
          </cell>
          <cell r="X5419">
            <v>41789</v>
          </cell>
          <cell r="Y5419" t="str">
            <v>SOURCE ERROR</v>
          </cell>
          <cell r="Z5419">
            <v>42430</v>
          </cell>
          <cell r="AA5419">
            <v>42522</v>
          </cell>
          <cell r="AB5419">
            <v>900</v>
          </cell>
          <cell r="AC5419">
            <v>0</v>
          </cell>
          <cell r="AD5419">
            <v>0</v>
          </cell>
          <cell r="AE5419">
            <v>0</v>
          </cell>
          <cell r="AF5419">
            <v>0</v>
          </cell>
          <cell r="AG5419">
            <v>0</v>
          </cell>
          <cell r="AH5419">
            <v>0</v>
          </cell>
          <cell r="AI5419">
            <v>0</v>
          </cell>
          <cell r="AJ5419">
            <v>0</v>
          </cell>
          <cell r="AK5419">
            <v>0</v>
          </cell>
          <cell r="AL5419">
            <v>0</v>
          </cell>
          <cell r="AM5419">
            <v>0</v>
          </cell>
          <cell r="AN5419">
            <v>0</v>
          </cell>
          <cell r="AO5419">
            <v>0</v>
          </cell>
          <cell r="AP5419">
            <v>0</v>
          </cell>
          <cell r="AQ5419">
            <v>0</v>
          </cell>
          <cell r="AR5419">
            <v>0</v>
          </cell>
          <cell r="AS5419">
            <v>0</v>
          </cell>
          <cell r="AT5419">
            <v>0</v>
          </cell>
          <cell r="AU5419">
            <v>0</v>
          </cell>
          <cell r="AV5419">
            <v>0</v>
          </cell>
          <cell r="AW5419">
            <v>0</v>
          </cell>
          <cell r="AX5419">
            <v>0</v>
          </cell>
          <cell r="AY5419">
            <v>0</v>
          </cell>
          <cell r="AZ5419">
            <v>0</v>
          </cell>
          <cell r="BA5419">
            <v>0</v>
          </cell>
          <cell r="BB5419">
            <v>0</v>
          </cell>
          <cell r="BC5419">
            <v>90</v>
          </cell>
          <cell r="BD5419">
            <v>361929</v>
          </cell>
          <cell r="BE5419">
            <v>227</v>
          </cell>
          <cell r="BF5419">
            <v>42927</v>
          </cell>
          <cell r="BG5419">
            <v>42885</v>
          </cell>
          <cell r="BH5419" t="str">
            <v>PM</v>
          </cell>
          <cell r="BI5419">
            <v>42881</v>
          </cell>
          <cell r="BJ5419">
            <v>42927</v>
          </cell>
          <cell r="BK5419" t="str">
            <v>1-PLANNING</v>
          </cell>
          <cell r="BL5419" t="str">
            <v>NOT READY</v>
          </cell>
          <cell r="BM5419" t="str">
            <v>Kagan Senvardarli</v>
          </cell>
          <cell r="BN5419">
            <v>1</v>
          </cell>
          <cell r="BO5419">
            <v>2017</v>
          </cell>
          <cell r="BP5419" t="str">
            <v>2017-2</v>
          </cell>
          <cell r="BQ5419">
            <v>0</v>
          </cell>
          <cell r="BR5419">
            <v>0</v>
          </cell>
          <cell r="BS5419">
            <v>0</v>
          </cell>
          <cell r="BU5419">
            <v>360000</v>
          </cell>
          <cell r="BX5419">
            <v>0</v>
          </cell>
          <cell r="BY5419">
            <v>0</v>
          </cell>
          <cell r="BZ5419">
            <v>0</v>
          </cell>
          <cell r="CC5419">
            <v>2016</v>
          </cell>
          <cell r="CD5419" t="str">
            <v>UNSE</v>
          </cell>
          <cell r="CE5419" t="str">
            <v>REPL. HPRS (5EA) VARIOUS LOCATIONS</v>
          </cell>
          <cell r="CF5419" t="str">
            <v>2017-05</v>
          </cell>
          <cell r="CG5419" t="str">
            <v>Minimal</v>
          </cell>
          <cell r="CH5419" t="str">
            <v>SONOMA COUNTY</v>
          </cell>
          <cell r="CI5419">
            <v>0</v>
          </cell>
          <cell r="CJ5419">
            <v>6</v>
          </cell>
          <cell r="CK5419">
            <v>72386</v>
          </cell>
          <cell r="CL5419">
            <v>1.4</v>
          </cell>
          <cell r="CQ5419">
            <v>227</v>
          </cell>
          <cell r="CY5419" t="str">
            <v>COTATI</v>
          </cell>
          <cell r="CZ5419">
            <v>227</v>
          </cell>
          <cell r="DA5419">
            <v>0</v>
          </cell>
          <cell r="DB5419">
            <v>0</v>
          </cell>
          <cell r="DE5419" t="str">
            <v>Low</v>
          </cell>
          <cell r="DF5419" t="str">
            <v>Planning</v>
          </cell>
          <cell r="DG5419">
            <v>58</v>
          </cell>
          <cell r="DI5419" t="str">
            <v>No</v>
          </cell>
          <cell r="DJ5419">
            <v>0</v>
          </cell>
          <cell r="DK5419" t="str">
            <v>2017-07</v>
          </cell>
          <cell r="DL5419">
            <v>0</v>
          </cell>
          <cell r="DM5419">
            <v>0</v>
          </cell>
          <cell r="DN5419" t="str">
            <v>E</v>
          </cell>
          <cell r="DO5419">
            <v>1</v>
          </cell>
          <cell r="DV5419">
            <v>0</v>
          </cell>
          <cell r="DW5419">
            <v>0</v>
          </cell>
          <cell r="DX5419">
            <v>0</v>
          </cell>
          <cell r="DY5419">
            <v>0</v>
          </cell>
          <cell r="EA5419">
            <v>0</v>
          </cell>
          <cell r="EC5419" t="str">
            <v>Matthew Ventura</v>
          </cell>
          <cell r="EF5419" t="str">
            <v>YES</v>
          </cell>
          <cell r="EG5419" t="str">
            <v>GD.PHYS.PETA.2704.0J05</v>
          </cell>
          <cell r="EH5419">
            <v>1929</v>
          </cell>
          <cell r="EI5419">
            <v>0</v>
          </cell>
          <cell r="EJ5419" t="str">
            <v>HIDE</v>
          </cell>
          <cell r="EK5419" t="str">
            <v>No</v>
          </cell>
          <cell r="EL5419">
            <v>0</v>
          </cell>
          <cell r="EM5419">
            <v>0</v>
          </cell>
          <cell r="EN5419">
            <v>0</v>
          </cell>
          <cell r="EP5419">
            <v>5.0000000000000001E-3</v>
          </cell>
          <cell r="EQ5419">
            <v>0</v>
          </cell>
          <cell r="ER5419" t="str">
            <v>30984787: REPL. HPRS (5EA) VARIOUS LOCATIONS</v>
          </cell>
          <cell r="ES5419" t="str">
            <v>George Muggee</v>
          </cell>
          <cell r="EV5419" t="str">
            <v>NO</v>
          </cell>
          <cell r="EW5419" t="str">
            <v>YES</v>
          </cell>
          <cell r="EX5419" t="str">
            <v>OVER</v>
          </cell>
          <cell r="FA5419" t="str">
            <v>NO</v>
          </cell>
          <cell r="FB5419" t="str">
            <v>PASS</v>
          </cell>
          <cell r="FC5419" t="str">
            <v>OK</v>
          </cell>
          <cell r="FD5419" t="str">
            <v>Long Cycle</v>
          </cell>
          <cell r="FF5419">
            <v>1</v>
          </cell>
          <cell r="FG5419">
            <v>0</v>
          </cell>
        </row>
        <row r="5420">
          <cell r="A5420">
            <v>30984794</v>
          </cell>
          <cell r="E5420">
            <v>6</v>
          </cell>
          <cell r="F5420">
            <v>1702</v>
          </cell>
          <cell r="G5420">
            <v>0</v>
          </cell>
          <cell r="I5420" t="str">
            <v>NO</v>
          </cell>
          <cell r="J5420" t="str">
            <v>30984794-60</v>
          </cell>
          <cell r="K5420" t="str">
            <v>2KC</v>
          </cell>
          <cell r="L5420" t="str">
            <v>2K</v>
          </cell>
          <cell r="M5420" t="str">
            <v>SO</v>
          </cell>
          <cell r="N5420" t="str">
            <v>NO</v>
          </cell>
          <cell r="O5420" t="str">
            <v>NA</v>
          </cell>
          <cell r="P5420" t="str">
            <v>2K HPRs</v>
          </cell>
          <cell r="Q5420">
            <v>250000</v>
          </cell>
          <cell r="R5420">
            <v>1</v>
          </cell>
          <cell r="S5420" t="str">
            <v>J1E1</v>
          </cell>
          <cell r="T5420" t="str">
            <v>Josh Eagar</v>
          </cell>
          <cell r="U5420">
            <v>42705</v>
          </cell>
          <cell r="V5420" t="str">
            <v>Not assigned</v>
          </cell>
          <cell r="W5420" t="str">
            <v>Herman Donesa Gregorio III</v>
          </cell>
          <cell r="X5420">
            <v>41789</v>
          </cell>
          <cell r="Y5420" t="str">
            <v>SOURCE ERROR</v>
          </cell>
          <cell r="Z5420">
            <v>42522</v>
          </cell>
          <cell r="AA5420">
            <v>42614</v>
          </cell>
          <cell r="AB5420">
            <v>900</v>
          </cell>
          <cell r="AC5420">
            <v>0</v>
          </cell>
          <cell r="AD5420">
            <v>0</v>
          </cell>
          <cell r="AE5420">
            <v>0</v>
          </cell>
          <cell r="AF5420">
            <v>0</v>
          </cell>
          <cell r="AG5420">
            <v>0</v>
          </cell>
          <cell r="AH5420">
            <v>0</v>
          </cell>
          <cell r="AI5420">
            <v>0</v>
          </cell>
          <cell r="AJ5420">
            <v>0</v>
          </cell>
          <cell r="AK5420">
            <v>0</v>
          </cell>
          <cell r="AL5420">
            <v>0</v>
          </cell>
          <cell r="AM5420">
            <v>0</v>
          </cell>
          <cell r="AN5420">
            <v>0</v>
          </cell>
          <cell r="AO5420">
            <v>0</v>
          </cell>
          <cell r="AP5420">
            <v>0</v>
          </cell>
          <cell r="AQ5420">
            <v>0</v>
          </cell>
          <cell r="AR5420">
            <v>0</v>
          </cell>
          <cell r="AS5420">
            <v>0</v>
          </cell>
          <cell r="AT5420">
            <v>0</v>
          </cell>
          <cell r="AU5420">
            <v>0</v>
          </cell>
          <cell r="AV5420">
            <v>0</v>
          </cell>
          <cell r="AW5420">
            <v>0</v>
          </cell>
          <cell r="AX5420">
            <v>0</v>
          </cell>
          <cell r="AY5420">
            <v>0</v>
          </cell>
          <cell r="AZ5420">
            <v>0</v>
          </cell>
          <cell r="BA5420">
            <v>0</v>
          </cell>
          <cell r="BB5420">
            <v>0</v>
          </cell>
          <cell r="BC5420">
            <v>90</v>
          </cell>
          <cell r="BD5420">
            <v>433702</v>
          </cell>
          <cell r="BF5420">
            <v>42927</v>
          </cell>
          <cell r="BG5420">
            <v>42885</v>
          </cell>
          <cell r="BH5420" t="str">
            <v>PM</v>
          </cell>
          <cell r="BI5420">
            <v>42881</v>
          </cell>
          <cell r="BJ5420">
            <v>42927</v>
          </cell>
          <cell r="BK5420" t="str">
            <v>1-PLANNING</v>
          </cell>
          <cell r="BL5420" t="str">
            <v>NOT READY</v>
          </cell>
          <cell r="BM5420" t="str">
            <v>Kagan Senvardarli</v>
          </cell>
          <cell r="BN5420">
            <v>1</v>
          </cell>
          <cell r="BO5420">
            <v>2017</v>
          </cell>
          <cell r="BP5420" t="str">
            <v>2017-2</v>
          </cell>
          <cell r="BQ5420">
            <v>0</v>
          </cell>
          <cell r="BR5420">
            <v>0</v>
          </cell>
          <cell r="BS5420">
            <v>0</v>
          </cell>
          <cell r="BU5420">
            <v>432000</v>
          </cell>
          <cell r="BX5420">
            <v>0</v>
          </cell>
          <cell r="BY5420">
            <v>0</v>
          </cell>
          <cell r="BZ5420">
            <v>0</v>
          </cell>
          <cell r="CC5420">
            <v>2016</v>
          </cell>
          <cell r="CD5420" t="str">
            <v>UNSE</v>
          </cell>
          <cell r="CE5420" t="str">
            <v>REPL. 5 HPRS VARIOUS LOCATIONS, WILLITS</v>
          </cell>
          <cell r="CF5420" t="str">
            <v>2017-05</v>
          </cell>
          <cell r="CG5420" t="str">
            <v>Minimal</v>
          </cell>
          <cell r="CH5420" t="str">
            <v>MENDOCINO COUNTY</v>
          </cell>
          <cell r="CI5420">
            <v>0</v>
          </cell>
          <cell r="CJ5420">
            <v>6</v>
          </cell>
          <cell r="CK5420">
            <v>72284</v>
          </cell>
          <cell r="CL5420">
            <v>1.4</v>
          </cell>
          <cell r="CY5420" t="str">
            <v>WILLITS</v>
          </cell>
          <cell r="DA5420">
            <v>0</v>
          </cell>
          <cell r="DB5420">
            <v>0</v>
          </cell>
          <cell r="DE5420" t="str">
            <v>Low</v>
          </cell>
          <cell r="DF5420" t="str">
            <v>Planning</v>
          </cell>
          <cell r="DG5420">
            <v>58</v>
          </cell>
          <cell r="DI5420" t="str">
            <v>No</v>
          </cell>
          <cell r="DJ5420">
            <v>0</v>
          </cell>
          <cell r="DK5420" t="str">
            <v>2017-07</v>
          </cell>
          <cell r="DL5420">
            <v>0</v>
          </cell>
          <cell r="DM5420">
            <v>0</v>
          </cell>
          <cell r="DN5420" t="str">
            <v>E</v>
          </cell>
          <cell r="DO5420">
            <v>1</v>
          </cell>
          <cell r="DV5420">
            <v>0</v>
          </cell>
          <cell r="DW5420">
            <v>0</v>
          </cell>
          <cell r="DX5420">
            <v>0</v>
          </cell>
          <cell r="DY5420">
            <v>0</v>
          </cell>
          <cell r="EA5420">
            <v>0</v>
          </cell>
          <cell r="EC5420" t="str">
            <v>Matthew Ventura</v>
          </cell>
          <cell r="EF5420" t="str">
            <v>YES</v>
          </cell>
          <cell r="EG5420" t="str">
            <v>GD.PHYS.UKIA.1945.0I01</v>
          </cell>
          <cell r="EH5420">
            <v>1702</v>
          </cell>
          <cell r="EI5420">
            <v>0</v>
          </cell>
          <cell r="EJ5420" t="str">
            <v>HIDE</v>
          </cell>
          <cell r="EK5420" t="str">
            <v>No</v>
          </cell>
          <cell r="EL5420">
            <v>0</v>
          </cell>
          <cell r="EM5420">
            <v>0</v>
          </cell>
          <cell r="EN5420">
            <v>0</v>
          </cell>
          <cell r="EP5420">
            <v>4.0000000000000001E-3</v>
          </cell>
          <cell r="ER5420" t="str">
            <v>30984794: REPL. 5 HPRS VARIOUS LOCATIONS, WILLITS</v>
          </cell>
          <cell r="ES5420" t="str">
            <v>George Muggee</v>
          </cell>
          <cell r="EV5420" t="str">
            <v>NO</v>
          </cell>
          <cell r="EW5420" t="str">
            <v>NO</v>
          </cell>
          <cell r="EX5420" t="str">
            <v>OK</v>
          </cell>
          <cell r="FA5420" t="str">
            <v>NO</v>
          </cell>
          <cell r="FB5420" t="str">
            <v>PASS</v>
          </cell>
          <cell r="FC5420" t="str">
            <v>OK</v>
          </cell>
          <cell r="FD5420" t="str">
            <v>Long Cycle</v>
          </cell>
          <cell r="FF5420">
            <v>0</v>
          </cell>
          <cell r="FG5420">
            <v>0</v>
          </cell>
        </row>
        <row r="5421">
          <cell r="A5421">
            <v>30984795</v>
          </cell>
          <cell r="E5421">
            <v>1</v>
          </cell>
          <cell r="F5421">
            <v>199</v>
          </cell>
          <cell r="G5421">
            <v>0</v>
          </cell>
          <cell r="I5421" t="str">
            <v>NO</v>
          </cell>
          <cell r="J5421" t="str">
            <v>30984795-60</v>
          </cell>
          <cell r="K5421" t="str">
            <v>2KC</v>
          </cell>
          <cell r="L5421" t="str">
            <v>2K</v>
          </cell>
          <cell r="M5421" t="str">
            <v>SO</v>
          </cell>
          <cell r="N5421" t="str">
            <v>NO</v>
          </cell>
          <cell r="O5421" t="str">
            <v>NA</v>
          </cell>
          <cell r="P5421" t="str">
            <v>2K HPRs</v>
          </cell>
          <cell r="Q5421">
            <v>50000</v>
          </cell>
          <cell r="R5421">
            <v>1</v>
          </cell>
          <cell r="S5421" t="str">
            <v>K3SP</v>
          </cell>
          <cell r="T5421" t="str">
            <v>Kagan Senvardarli</v>
          </cell>
          <cell r="U5421">
            <v>42705</v>
          </cell>
          <cell r="V5421" t="str">
            <v>Not assigned</v>
          </cell>
          <cell r="W5421" t="str">
            <v>Herman Donesa Gregorio III</v>
          </cell>
          <cell r="X5421">
            <v>41467</v>
          </cell>
          <cell r="Y5421" t="str">
            <v>SOURCE ERROR</v>
          </cell>
          <cell r="Z5421">
            <v>42522</v>
          </cell>
          <cell r="AA5421">
            <v>42644</v>
          </cell>
          <cell r="AB5421">
            <v>50</v>
          </cell>
          <cell r="AC5421">
            <v>0</v>
          </cell>
          <cell r="AD5421">
            <v>0</v>
          </cell>
          <cell r="AE5421">
            <v>0</v>
          </cell>
          <cell r="AF5421">
            <v>0</v>
          </cell>
          <cell r="AG5421">
            <v>0</v>
          </cell>
          <cell r="AH5421">
            <v>0</v>
          </cell>
          <cell r="AI5421">
            <v>0</v>
          </cell>
          <cell r="AJ5421">
            <v>0</v>
          </cell>
          <cell r="AK5421">
            <v>0</v>
          </cell>
          <cell r="AL5421">
            <v>0</v>
          </cell>
          <cell r="AM5421">
            <v>0</v>
          </cell>
          <cell r="AN5421">
            <v>0</v>
          </cell>
          <cell r="AO5421">
            <v>0</v>
          </cell>
          <cell r="AP5421">
            <v>0</v>
          </cell>
          <cell r="AQ5421">
            <v>0</v>
          </cell>
          <cell r="AR5421">
            <v>0</v>
          </cell>
          <cell r="AS5421">
            <v>0</v>
          </cell>
          <cell r="AT5421">
            <v>0</v>
          </cell>
          <cell r="AU5421">
            <v>0</v>
          </cell>
          <cell r="AV5421">
            <v>0</v>
          </cell>
          <cell r="AW5421">
            <v>0</v>
          </cell>
          <cell r="AX5421">
            <v>0</v>
          </cell>
          <cell r="AY5421">
            <v>0</v>
          </cell>
          <cell r="AZ5421">
            <v>0</v>
          </cell>
          <cell r="BA5421">
            <v>0</v>
          </cell>
          <cell r="BB5421">
            <v>0</v>
          </cell>
          <cell r="BC5421">
            <v>5</v>
          </cell>
          <cell r="BD5421">
            <v>199</v>
          </cell>
          <cell r="BF5421">
            <v>42048</v>
          </cell>
          <cell r="BG5421">
            <v>42006</v>
          </cell>
          <cell r="BH5421" t="str">
            <v>Engineering</v>
          </cell>
          <cell r="BI5421">
            <v>42006</v>
          </cell>
          <cell r="BJ5421">
            <v>42048</v>
          </cell>
          <cell r="BK5421" t="str">
            <v>1-PLANNING</v>
          </cell>
          <cell r="BL5421" t="str">
            <v>NOT READY</v>
          </cell>
          <cell r="BM5421" t="str">
            <v>Kagan Senvardarli</v>
          </cell>
          <cell r="BN5421">
            <v>1</v>
          </cell>
          <cell r="BO5421">
            <v>2015</v>
          </cell>
          <cell r="BP5421" t="str">
            <v>2015-1</v>
          </cell>
          <cell r="BQ5421">
            <v>0</v>
          </cell>
          <cell r="BR5421">
            <v>0</v>
          </cell>
          <cell r="BS5421">
            <v>0</v>
          </cell>
          <cell r="BU5421">
            <v>72000</v>
          </cell>
          <cell r="BX5421">
            <v>0</v>
          </cell>
          <cell r="BY5421">
            <v>0</v>
          </cell>
          <cell r="BZ5421">
            <v>0</v>
          </cell>
          <cell r="CC5421">
            <v>2016</v>
          </cell>
          <cell r="CD5421" t="str">
            <v>UNSE</v>
          </cell>
          <cell r="CE5421" t="str">
            <v>REPLACE HPR AT 1100 EAST HILL RD,WILLITS</v>
          </cell>
          <cell r="CF5421" t="str">
            <v>2015-01</v>
          </cell>
          <cell r="CG5421" t="str">
            <v>Minimal</v>
          </cell>
          <cell r="CH5421" t="str">
            <v>MENDOCINO COUNTY</v>
          </cell>
          <cell r="CI5421">
            <v>0</v>
          </cell>
          <cell r="CJ5421">
            <v>6</v>
          </cell>
          <cell r="CK5421">
            <v>199</v>
          </cell>
          <cell r="CL5421">
            <v>1.4</v>
          </cell>
          <cell r="CY5421" t="str">
            <v>WILLITS</v>
          </cell>
          <cell r="DA5421">
            <v>0</v>
          </cell>
          <cell r="DB5421">
            <v>0</v>
          </cell>
          <cell r="DE5421" t="str">
            <v>Low</v>
          </cell>
          <cell r="DF5421" t="str">
            <v>Planning</v>
          </cell>
          <cell r="DG5421">
            <v>58</v>
          </cell>
          <cell r="DI5421" t="str">
            <v>No</v>
          </cell>
          <cell r="DJ5421">
            <v>0</v>
          </cell>
          <cell r="DK5421" t="str">
            <v>2015-02</v>
          </cell>
          <cell r="DL5421">
            <v>0</v>
          </cell>
          <cell r="DM5421">
            <v>0</v>
          </cell>
          <cell r="DN5421" t="str">
            <v>E</v>
          </cell>
          <cell r="DO5421">
            <v>1</v>
          </cell>
          <cell r="DV5421">
            <v>0</v>
          </cell>
          <cell r="DW5421">
            <v>0</v>
          </cell>
          <cell r="DX5421">
            <v>0</v>
          </cell>
          <cell r="DY5421">
            <v>0</v>
          </cell>
          <cell r="EA5421">
            <v>0</v>
          </cell>
          <cell r="EC5421" t="str">
            <v>Steven Ripple</v>
          </cell>
          <cell r="EF5421" t="str">
            <v>YES</v>
          </cell>
          <cell r="EG5421" t="str">
            <v>GD.PHYS.UKIA.1944.0F02</v>
          </cell>
          <cell r="EH5421">
            <v>199</v>
          </cell>
          <cell r="EI5421">
            <v>0</v>
          </cell>
          <cell r="EJ5421" t="str">
            <v>HIDE</v>
          </cell>
          <cell r="EK5421" t="str">
            <v>No</v>
          </cell>
          <cell r="EL5421">
            <v>0</v>
          </cell>
          <cell r="EM5421">
            <v>0</v>
          </cell>
          <cell r="EN5421">
            <v>0</v>
          </cell>
          <cell r="EP5421">
            <v>3.0000000000000001E-3</v>
          </cell>
          <cell r="ER5421" t="str">
            <v>30984795: REPLACE HPR AT 1100 EAST HILL RD,WILLITS</v>
          </cell>
          <cell r="ES5421" t="str">
            <v>George Muggee</v>
          </cell>
          <cell r="EV5421" t="str">
            <v>NO</v>
          </cell>
          <cell r="EW5421" t="str">
            <v>NO</v>
          </cell>
          <cell r="EX5421" t="str">
            <v>OK</v>
          </cell>
          <cell r="FA5421" t="str">
            <v>NO</v>
          </cell>
          <cell r="FB5421" t="str">
            <v>UNSE FAIL</v>
          </cell>
          <cell r="FC5421" t="str">
            <v>OK</v>
          </cell>
          <cell r="FD5421" t="str">
            <v>Long Cycle</v>
          </cell>
          <cell r="FF5421">
            <v>0</v>
          </cell>
          <cell r="FG5421">
            <v>0</v>
          </cell>
        </row>
        <row r="5422">
          <cell r="A5422">
            <v>30985121</v>
          </cell>
          <cell r="E5422">
            <v>13</v>
          </cell>
          <cell r="F5422">
            <v>1898</v>
          </cell>
          <cell r="G5422">
            <v>0</v>
          </cell>
          <cell r="I5422" t="str">
            <v>NO</v>
          </cell>
          <cell r="J5422" t="str">
            <v>30985121-60</v>
          </cell>
          <cell r="K5422" t="str">
            <v>2KA</v>
          </cell>
          <cell r="L5422" t="str">
            <v>2K</v>
          </cell>
          <cell r="M5422" t="str">
            <v>CC</v>
          </cell>
          <cell r="N5422" t="str">
            <v>CC</v>
          </cell>
          <cell r="O5422" t="str">
            <v>NA</v>
          </cell>
          <cell r="P5422" t="str">
            <v>2K HPRs</v>
          </cell>
          <cell r="Q5422">
            <v>1908500</v>
          </cell>
          <cell r="R5422">
            <v>1</v>
          </cell>
          <cell r="S5422" t="str">
            <v>SXZM</v>
          </cell>
          <cell r="T5422" t="str">
            <v>Socorro Zendejas</v>
          </cell>
          <cell r="U5422">
            <v>42735</v>
          </cell>
          <cell r="V5422" t="str">
            <v>Not assigned</v>
          </cell>
          <cell r="W5422" t="str">
            <v>Herman Donesa Gregorio III</v>
          </cell>
          <cell r="X5422">
            <v>41978</v>
          </cell>
          <cell r="Y5422" t="str">
            <v>SOURCE ERROR</v>
          </cell>
          <cell r="Z5422">
            <v>42309</v>
          </cell>
          <cell r="AA5422">
            <v>42430</v>
          </cell>
          <cell r="AB5422">
            <v>3700</v>
          </cell>
          <cell r="AC5422">
            <v>0</v>
          </cell>
          <cell r="AD5422">
            <v>0</v>
          </cell>
          <cell r="AE5422">
            <v>0</v>
          </cell>
          <cell r="AF5422">
            <v>0</v>
          </cell>
          <cell r="AG5422">
            <v>0</v>
          </cell>
          <cell r="AH5422">
            <v>0</v>
          </cell>
          <cell r="AI5422">
            <v>0</v>
          </cell>
          <cell r="AJ5422">
            <v>0</v>
          </cell>
          <cell r="AK5422">
            <v>0</v>
          </cell>
          <cell r="AL5422">
            <v>0</v>
          </cell>
          <cell r="AM5422">
            <v>0</v>
          </cell>
          <cell r="AN5422">
            <v>0</v>
          </cell>
          <cell r="AO5422">
            <v>0</v>
          </cell>
          <cell r="AP5422">
            <v>0</v>
          </cell>
          <cell r="AQ5422">
            <v>0</v>
          </cell>
          <cell r="AR5422">
            <v>0</v>
          </cell>
          <cell r="AS5422">
            <v>0</v>
          </cell>
          <cell r="AT5422">
            <v>0</v>
          </cell>
          <cell r="AU5422">
            <v>0</v>
          </cell>
          <cell r="AV5422">
            <v>0</v>
          </cell>
          <cell r="AW5422">
            <v>0</v>
          </cell>
          <cell r="AX5422">
            <v>0</v>
          </cell>
          <cell r="AY5422">
            <v>0</v>
          </cell>
          <cell r="AZ5422">
            <v>0</v>
          </cell>
          <cell r="BA5422">
            <v>0</v>
          </cell>
          <cell r="BB5422">
            <v>0</v>
          </cell>
          <cell r="BC5422">
            <v>370</v>
          </cell>
          <cell r="BD5422">
            <v>2011</v>
          </cell>
          <cell r="BE5422">
            <v>113</v>
          </cell>
          <cell r="BF5422">
            <v>42048</v>
          </cell>
          <cell r="BG5422">
            <v>42006</v>
          </cell>
          <cell r="BH5422" t="str">
            <v>Engineering</v>
          </cell>
          <cell r="BI5422">
            <v>42006</v>
          </cell>
          <cell r="BJ5422">
            <v>42048</v>
          </cell>
          <cell r="BK5422" t="str">
            <v>1-PLANNING</v>
          </cell>
          <cell r="BL5422" t="str">
            <v>NOT READY</v>
          </cell>
          <cell r="BM5422" t="str">
            <v>Socorro Zendejas</v>
          </cell>
          <cell r="BN5422">
            <v>1</v>
          </cell>
          <cell r="BO5422">
            <v>2015</v>
          </cell>
          <cell r="BP5422" t="str">
            <v>2015-1</v>
          </cell>
          <cell r="BQ5422">
            <v>0</v>
          </cell>
          <cell r="BR5422">
            <v>0</v>
          </cell>
          <cell r="BS5422">
            <v>0</v>
          </cell>
          <cell r="BU5422">
            <v>936000</v>
          </cell>
          <cell r="BX5422">
            <v>0</v>
          </cell>
          <cell r="BY5422">
            <v>0</v>
          </cell>
          <cell r="BZ5422">
            <v>0</v>
          </cell>
          <cell r="CC5422">
            <v>2016</v>
          </cell>
          <cell r="CD5422" t="str">
            <v>UNSE</v>
          </cell>
          <cell r="CE5422" t="str">
            <v>G HPR REPL - HWY 156 EAST OF H18, HOLL</v>
          </cell>
          <cell r="CF5422" t="str">
            <v>2015-01</v>
          </cell>
          <cell r="CG5422" t="str">
            <v>Minimal</v>
          </cell>
          <cell r="CH5422" t="str">
            <v>SAN BENITO  COUNTY</v>
          </cell>
          <cell r="CI5422">
            <v>0</v>
          </cell>
          <cell r="CJ5422">
            <v>6</v>
          </cell>
          <cell r="CK5422">
            <v>155</v>
          </cell>
          <cell r="CL5422">
            <v>1.4</v>
          </cell>
          <cell r="CN5422">
            <v>38</v>
          </cell>
          <cell r="CP5422">
            <v>75</v>
          </cell>
          <cell r="CY5422" t="str">
            <v>HOLLISTER</v>
          </cell>
          <cell r="CZ5422">
            <v>113</v>
          </cell>
          <cell r="DA5422">
            <v>0</v>
          </cell>
          <cell r="DB5422">
            <v>0</v>
          </cell>
          <cell r="DE5422" t="str">
            <v>Low</v>
          </cell>
          <cell r="DF5422" t="str">
            <v>Planning</v>
          </cell>
          <cell r="DG5422">
            <v>58</v>
          </cell>
          <cell r="DI5422" t="str">
            <v>No</v>
          </cell>
          <cell r="DJ5422">
            <v>0</v>
          </cell>
          <cell r="DK5422" t="str">
            <v>2015-02</v>
          </cell>
          <cell r="DL5422">
            <v>0</v>
          </cell>
          <cell r="DM5422">
            <v>0</v>
          </cell>
          <cell r="DN5422" t="str">
            <v>E</v>
          </cell>
          <cell r="DO5422">
            <v>1</v>
          </cell>
          <cell r="DV5422">
            <v>0</v>
          </cell>
          <cell r="DW5422">
            <v>0</v>
          </cell>
          <cell r="DX5422">
            <v>0</v>
          </cell>
          <cell r="DY5422">
            <v>0</v>
          </cell>
          <cell r="EA5422">
            <v>0</v>
          </cell>
          <cell r="EC5422" t="str">
            <v>Antonio Buelna</v>
          </cell>
          <cell r="EF5422" t="str">
            <v>YES</v>
          </cell>
          <cell r="EG5422" t="str">
            <v>GD.PHYS.SALI.3781.0B03</v>
          </cell>
          <cell r="EH5422">
            <v>2011</v>
          </cell>
          <cell r="EI5422">
            <v>0</v>
          </cell>
          <cell r="EJ5422" t="str">
            <v>HIDE</v>
          </cell>
          <cell r="EK5422" t="str">
            <v>No</v>
          </cell>
          <cell r="EL5422">
            <v>0</v>
          </cell>
          <cell r="EM5422">
            <v>0</v>
          </cell>
          <cell r="EN5422">
            <v>0</v>
          </cell>
          <cell r="EP5422">
            <v>2E-3</v>
          </cell>
          <cell r="EQ5422">
            <v>0</v>
          </cell>
          <cell r="ER5422" t="str">
            <v>30985121: G HPR REPL - HWY 156 EAST OF H18, HOLL</v>
          </cell>
          <cell r="ES5422" t="str">
            <v>George Muggee</v>
          </cell>
          <cell r="EV5422" t="str">
            <v>NO</v>
          </cell>
          <cell r="EW5422" t="str">
            <v>YES</v>
          </cell>
          <cell r="EX5422" t="str">
            <v>OVER</v>
          </cell>
          <cell r="FA5422" t="str">
            <v>NO</v>
          </cell>
          <cell r="FB5422" t="str">
            <v>UNSE FAIL</v>
          </cell>
          <cell r="FC5422" t="str">
            <v>OK</v>
          </cell>
          <cell r="FD5422" t="str">
            <v>Long Cycle</v>
          </cell>
          <cell r="FF5422">
            <v>1</v>
          </cell>
          <cell r="FG5422">
            <v>0</v>
          </cell>
        </row>
        <row r="5423">
          <cell r="A5423">
            <v>30985125</v>
          </cell>
          <cell r="E5423">
            <v>0</v>
          </cell>
          <cell r="F5423">
            <v>6</v>
          </cell>
          <cell r="G5423">
            <v>0</v>
          </cell>
          <cell r="I5423" t="str">
            <v>YES</v>
          </cell>
          <cell r="J5423" t="str">
            <v>30985125-</v>
          </cell>
          <cell r="K5423" t="str">
            <v>2KC</v>
          </cell>
          <cell r="L5423" t="str">
            <v>2K</v>
          </cell>
          <cell r="M5423" t="str">
            <v>CC</v>
          </cell>
          <cell r="N5423" t="str">
            <v>CC</v>
          </cell>
          <cell r="P5423" t="str">
            <v>2K HPRs</v>
          </cell>
          <cell r="Q5423">
            <v>220000</v>
          </cell>
          <cell r="S5423" t="str">
            <v>SXZM</v>
          </cell>
          <cell r="T5423" t="str">
            <v>Socorro Zendejas</v>
          </cell>
          <cell r="U5423">
            <v>42004</v>
          </cell>
          <cell r="Y5423" t="str">
            <v>SOURCE ERROR</v>
          </cell>
          <cell r="AC5423">
            <v>0</v>
          </cell>
          <cell r="AD5423">
            <v>0</v>
          </cell>
          <cell r="AE5423">
            <v>0</v>
          </cell>
          <cell r="AF5423">
            <v>0</v>
          </cell>
          <cell r="AG5423">
            <v>0</v>
          </cell>
          <cell r="AH5423">
            <v>0</v>
          </cell>
          <cell r="AI5423">
            <v>0</v>
          </cell>
          <cell r="AJ5423">
            <v>0</v>
          </cell>
          <cell r="AK5423">
            <v>0</v>
          </cell>
          <cell r="AL5423">
            <v>0</v>
          </cell>
          <cell r="AM5423">
            <v>0</v>
          </cell>
          <cell r="AN5423">
            <v>0</v>
          </cell>
          <cell r="AO5423">
            <v>0</v>
          </cell>
          <cell r="AP5423">
            <v>0</v>
          </cell>
          <cell r="AQ5423">
            <v>0</v>
          </cell>
          <cell r="AR5423">
            <v>0</v>
          </cell>
          <cell r="AS5423">
            <v>0</v>
          </cell>
          <cell r="AT5423">
            <v>0</v>
          </cell>
          <cell r="AU5423">
            <v>0</v>
          </cell>
          <cell r="AV5423">
            <v>0</v>
          </cell>
          <cell r="AW5423">
            <v>0</v>
          </cell>
          <cell r="AX5423">
            <v>0</v>
          </cell>
          <cell r="AY5423">
            <v>0</v>
          </cell>
          <cell r="AZ5423">
            <v>0</v>
          </cell>
          <cell r="BA5423">
            <v>0</v>
          </cell>
          <cell r="BB5423">
            <v>0</v>
          </cell>
          <cell r="BE5423">
            <v>-6</v>
          </cell>
          <cell r="BH5423" t="str">
            <v>Engineering</v>
          </cell>
          <cell r="BI5423">
            <v>41640</v>
          </cell>
          <cell r="BJ5423">
            <v>42004</v>
          </cell>
          <cell r="BK5423" t="str">
            <v>7-CLOSED</v>
          </cell>
          <cell r="BM5423" t="str">
            <v>Socorro Zendejas</v>
          </cell>
          <cell r="BN5423">
            <v>1</v>
          </cell>
          <cell r="BO5423">
            <v>2014</v>
          </cell>
          <cell r="BP5423" t="str">
            <v>2014-1</v>
          </cell>
          <cell r="BQ5423">
            <v>0</v>
          </cell>
          <cell r="BR5423">
            <v>0</v>
          </cell>
          <cell r="BS5423">
            <v>0</v>
          </cell>
          <cell r="BU5423">
            <v>220000</v>
          </cell>
          <cell r="BX5423">
            <v>0</v>
          </cell>
          <cell r="BY5423">
            <v>0</v>
          </cell>
          <cell r="BZ5423">
            <v>0</v>
          </cell>
          <cell r="CC5423" t="str">
            <v>Cancelled</v>
          </cell>
          <cell r="CD5423" t="str">
            <v>CLSD</v>
          </cell>
          <cell r="CE5423" t="str">
            <v>*CANC* G HPR REPL - HWY 156 NEAR BI*CANC</v>
          </cell>
          <cell r="CF5423" t="str">
            <v>2014-01</v>
          </cell>
          <cell r="CH5423" t="str">
            <v>SAN BENITO  COUNTY</v>
          </cell>
          <cell r="CI5423">
            <v>0</v>
          </cell>
          <cell r="CJ5423">
            <v>1</v>
          </cell>
          <cell r="CP5423">
            <v>-6</v>
          </cell>
          <cell r="CY5423" t="str">
            <v>SAN JUAN BAUTISTA</v>
          </cell>
          <cell r="CZ5423">
            <v>-6</v>
          </cell>
          <cell r="DA5423">
            <v>0</v>
          </cell>
          <cell r="DB5423">
            <v>0</v>
          </cell>
          <cell r="DE5423" t="str">
            <v>Low</v>
          </cell>
          <cell r="DF5423" t="str">
            <v>Planning</v>
          </cell>
          <cell r="DG5423">
            <v>0</v>
          </cell>
          <cell r="DI5423" t="str">
            <v>No</v>
          </cell>
          <cell r="DJ5423">
            <v>0</v>
          </cell>
          <cell r="DK5423" t="str">
            <v>2014-12</v>
          </cell>
          <cell r="DL5423">
            <v>0</v>
          </cell>
          <cell r="DM5423">
            <v>1</v>
          </cell>
          <cell r="DN5423" t="str">
            <v>C</v>
          </cell>
          <cell r="DO5423">
            <v>0</v>
          </cell>
          <cell r="DV5423">
            <v>0</v>
          </cell>
          <cell r="DW5423">
            <v>0</v>
          </cell>
          <cell r="DX5423">
            <v>0</v>
          </cell>
          <cell r="DY5423">
            <v>0</v>
          </cell>
          <cell r="EA5423">
            <v>0</v>
          </cell>
          <cell r="EB5423">
            <v>41794</v>
          </cell>
          <cell r="EC5423" t="str">
            <v>Antonio Buelna</v>
          </cell>
          <cell r="EG5423" t="str">
            <v>GD.PHYS.SALI.3780.0B08</v>
          </cell>
          <cell r="EI5423">
            <v>0</v>
          </cell>
          <cell r="EJ5423" t="str">
            <v>HIDE</v>
          </cell>
          <cell r="EK5423" t="str">
            <v>Yes</v>
          </cell>
          <cell r="EL5423">
            <v>0</v>
          </cell>
          <cell r="EM5423">
            <v>0</v>
          </cell>
          <cell r="EN5423">
            <v>0</v>
          </cell>
          <cell r="EQ5423">
            <v>0</v>
          </cell>
          <cell r="ER5423" t="str">
            <v>30985125: *CANC* G HPR REPL - HWY 156 NEAR BI*CANC</v>
          </cell>
          <cell r="ES5423" t="str">
            <v>George Muggee</v>
          </cell>
          <cell r="EU5423">
            <v>41794</v>
          </cell>
          <cell r="EV5423" t="str">
            <v>NO</v>
          </cell>
          <cell r="EW5423" t="str">
            <v>NO</v>
          </cell>
          <cell r="EX5423" t="str">
            <v>OK</v>
          </cell>
          <cell r="FA5423" t="str">
            <v>NO</v>
          </cell>
          <cell r="FB5423" t="str">
            <v>OMIT</v>
          </cell>
          <cell r="FC5423" t="str">
            <v>OK</v>
          </cell>
          <cell r="FD5423" t="str">
            <v>Long Cycle</v>
          </cell>
          <cell r="FF5423">
            <v>0</v>
          </cell>
          <cell r="FG5423">
            <v>0</v>
          </cell>
        </row>
        <row r="5424">
          <cell r="A5424">
            <v>30985126</v>
          </cell>
          <cell r="E5424">
            <v>0</v>
          </cell>
          <cell r="F5424">
            <v>6</v>
          </cell>
          <cell r="G5424">
            <v>0</v>
          </cell>
          <cell r="I5424" t="str">
            <v>YES</v>
          </cell>
          <cell r="J5424" t="str">
            <v>30985126-</v>
          </cell>
          <cell r="K5424" t="str">
            <v>2KC</v>
          </cell>
          <cell r="L5424" t="str">
            <v>2K</v>
          </cell>
          <cell r="M5424" t="str">
            <v>CC</v>
          </cell>
          <cell r="N5424" t="str">
            <v>CC</v>
          </cell>
          <cell r="P5424" t="str">
            <v>2K HPRs</v>
          </cell>
          <cell r="Q5424">
            <v>415000</v>
          </cell>
          <cell r="S5424" t="str">
            <v>SXZM</v>
          </cell>
          <cell r="T5424" t="str">
            <v>Socorro Zendejas</v>
          </cell>
          <cell r="U5424">
            <v>42004</v>
          </cell>
          <cell r="Y5424" t="str">
            <v>SOURCE ERROR</v>
          </cell>
          <cell r="AC5424">
            <v>0</v>
          </cell>
          <cell r="AD5424">
            <v>0</v>
          </cell>
          <cell r="AE5424">
            <v>0</v>
          </cell>
          <cell r="AF5424">
            <v>0</v>
          </cell>
          <cell r="AG5424">
            <v>0</v>
          </cell>
          <cell r="AH5424">
            <v>0</v>
          </cell>
          <cell r="AI5424">
            <v>0</v>
          </cell>
          <cell r="AJ5424">
            <v>0</v>
          </cell>
          <cell r="AK5424">
            <v>0</v>
          </cell>
          <cell r="AL5424">
            <v>0</v>
          </cell>
          <cell r="AM5424">
            <v>0</v>
          </cell>
          <cell r="AN5424">
            <v>0</v>
          </cell>
          <cell r="AO5424">
            <v>0</v>
          </cell>
          <cell r="AP5424">
            <v>0</v>
          </cell>
          <cell r="AQ5424">
            <v>0</v>
          </cell>
          <cell r="AR5424">
            <v>0</v>
          </cell>
          <cell r="AS5424">
            <v>0</v>
          </cell>
          <cell r="AT5424">
            <v>0</v>
          </cell>
          <cell r="AU5424">
            <v>0</v>
          </cell>
          <cell r="AV5424">
            <v>0</v>
          </cell>
          <cell r="AW5424">
            <v>0</v>
          </cell>
          <cell r="AX5424">
            <v>0</v>
          </cell>
          <cell r="AY5424">
            <v>0</v>
          </cell>
          <cell r="AZ5424">
            <v>0</v>
          </cell>
          <cell r="BA5424">
            <v>0</v>
          </cell>
          <cell r="BB5424">
            <v>0</v>
          </cell>
          <cell r="BE5424">
            <v>-6</v>
          </cell>
          <cell r="BH5424" t="str">
            <v>Engineering</v>
          </cell>
          <cell r="BI5424">
            <v>41640</v>
          </cell>
          <cell r="BJ5424">
            <v>42004</v>
          </cell>
          <cell r="BK5424" t="str">
            <v>7-CLOSED</v>
          </cell>
          <cell r="BM5424" t="str">
            <v>Socorro Zendejas</v>
          </cell>
          <cell r="BN5424">
            <v>1</v>
          </cell>
          <cell r="BO5424">
            <v>2014</v>
          </cell>
          <cell r="BP5424" t="str">
            <v>2014-1</v>
          </cell>
          <cell r="BQ5424">
            <v>0</v>
          </cell>
          <cell r="BR5424">
            <v>0</v>
          </cell>
          <cell r="BS5424">
            <v>0</v>
          </cell>
          <cell r="BU5424">
            <v>415000</v>
          </cell>
          <cell r="BX5424">
            <v>0</v>
          </cell>
          <cell r="BY5424">
            <v>0</v>
          </cell>
          <cell r="BZ5424">
            <v>0</v>
          </cell>
          <cell r="CC5424" t="str">
            <v>Cancelled</v>
          </cell>
          <cell r="CD5424" t="str">
            <v>CLSD</v>
          </cell>
          <cell r="CE5424" t="str">
            <v>*CANC* G HPR REPL - HWY 156 NEAR DR*CANC</v>
          </cell>
          <cell r="CF5424" t="str">
            <v>2014-01</v>
          </cell>
          <cell r="CH5424" t="str">
            <v>SAN BENITO  COUNTY</v>
          </cell>
          <cell r="CI5424">
            <v>0</v>
          </cell>
          <cell r="CJ5424">
            <v>1</v>
          </cell>
          <cell r="CP5424">
            <v>-6</v>
          </cell>
          <cell r="CY5424" t="str">
            <v>SAN JUAN BAUTISTA</v>
          </cell>
          <cell r="CZ5424">
            <v>-6</v>
          </cell>
          <cell r="DA5424">
            <v>0</v>
          </cell>
          <cell r="DB5424">
            <v>0</v>
          </cell>
          <cell r="DE5424" t="str">
            <v>Low</v>
          </cell>
          <cell r="DF5424" t="str">
            <v>Planning</v>
          </cell>
          <cell r="DG5424">
            <v>0</v>
          </cell>
          <cell r="DI5424" t="str">
            <v>No</v>
          </cell>
          <cell r="DJ5424">
            <v>0</v>
          </cell>
          <cell r="DK5424" t="str">
            <v>2014-12</v>
          </cell>
          <cell r="DL5424">
            <v>0</v>
          </cell>
          <cell r="DM5424">
            <v>1</v>
          </cell>
          <cell r="DN5424" t="str">
            <v>C</v>
          </cell>
          <cell r="DO5424">
            <v>0</v>
          </cell>
          <cell r="DV5424">
            <v>0</v>
          </cell>
          <cell r="DW5424">
            <v>0</v>
          </cell>
          <cell r="DX5424">
            <v>0</v>
          </cell>
          <cell r="DY5424">
            <v>0</v>
          </cell>
          <cell r="EA5424">
            <v>0</v>
          </cell>
          <cell r="EB5424">
            <v>41762</v>
          </cell>
          <cell r="EC5424" t="str">
            <v>Antonio Buelna</v>
          </cell>
          <cell r="EG5424" t="str">
            <v>GD.PHYS.SALI.3780.0B07</v>
          </cell>
          <cell r="EI5424">
            <v>0</v>
          </cell>
          <cell r="EJ5424" t="str">
            <v>HIDE</v>
          </cell>
          <cell r="EK5424" t="str">
            <v>Yes</v>
          </cell>
          <cell r="EL5424">
            <v>0</v>
          </cell>
          <cell r="EM5424">
            <v>0</v>
          </cell>
          <cell r="EN5424">
            <v>0</v>
          </cell>
          <cell r="EQ5424">
            <v>0</v>
          </cell>
          <cell r="ER5424" t="str">
            <v>30985126: *CANC* G HPR REPL - HWY 156 NEAR DR*CANC</v>
          </cell>
          <cell r="ES5424" t="str">
            <v>George Muggee</v>
          </cell>
          <cell r="ET5424">
            <v>41762</v>
          </cell>
          <cell r="EU5424">
            <v>41762</v>
          </cell>
          <cell r="EV5424" t="str">
            <v>NO</v>
          </cell>
          <cell r="EW5424" t="str">
            <v>NO</v>
          </cell>
          <cell r="EX5424" t="str">
            <v>OK</v>
          </cell>
          <cell r="FA5424" t="str">
            <v>NO</v>
          </cell>
          <cell r="FB5424" t="str">
            <v>OMIT</v>
          </cell>
          <cell r="FC5424" t="str">
            <v>OK</v>
          </cell>
          <cell r="FD5424" t="str">
            <v>Long Cycle</v>
          </cell>
          <cell r="FF5424">
            <v>0</v>
          </cell>
          <cell r="FG5424">
            <v>0</v>
          </cell>
        </row>
        <row r="5425">
          <cell r="A5425">
            <v>30985127</v>
          </cell>
          <cell r="E5425">
            <v>6</v>
          </cell>
          <cell r="F5425">
            <v>441</v>
          </cell>
          <cell r="G5425">
            <v>0</v>
          </cell>
          <cell r="I5425" t="str">
            <v>NO</v>
          </cell>
          <cell r="J5425" t="str">
            <v>30985127-60</v>
          </cell>
          <cell r="K5425" t="str">
            <v>2KC</v>
          </cell>
          <cell r="L5425" t="str">
            <v>2K</v>
          </cell>
          <cell r="M5425" t="str">
            <v>CC</v>
          </cell>
          <cell r="N5425" t="str">
            <v>CC</v>
          </cell>
          <cell r="O5425" t="str">
            <v>NA</v>
          </cell>
          <cell r="P5425" t="str">
            <v>2K HPRs</v>
          </cell>
          <cell r="Q5425">
            <v>110000</v>
          </cell>
          <cell r="R5425">
            <v>1</v>
          </cell>
          <cell r="S5425" t="str">
            <v>SXZM</v>
          </cell>
          <cell r="T5425" t="str">
            <v>Socorro Zendejas</v>
          </cell>
          <cell r="U5425">
            <v>42735</v>
          </cell>
          <cell r="V5425" t="str">
            <v>Not assigned</v>
          </cell>
          <cell r="W5425" t="str">
            <v>Herman Donesa Gregorio III</v>
          </cell>
          <cell r="X5425">
            <v>42401</v>
          </cell>
          <cell r="Y5425" t="str">
            <v>SOURCE ERROR</v>
          </cell>
          <cell r="Z5425">
            <v>42401</v>
          </cell>
          <cell r="AA5425">
            <v>42552</v>
          </cell>
          <cell r="AB5425">
            <v>450</v>
          </cell>
          <cell r="AC5425">
            <v>0</v>
          </cell>
          <cell r="AD5425">
            <v>0</v>
          </cell>
          <cell r="AE5425">
            <v>0</v>
          </cell>
          <cell r="AF5425">
            <v>0</v>
          </cell>
          <cell r="AG5425">
            <v>0</v>
          </cell>
          <cell r="AH5425">
            <v>0</v>
          </cell>
          <cell r="AI5425">
            <v>0</v>
          </cell>
          <cell r="AJ5425">
            <v>0</v>
          </cell>
          <cell r="AK5425">
            <v>0</v>
          </cell>
          <cell r="AL5425">
            <v>0</v>
          </cell>
          <cell r="AM5425">
            <v>0</v>
          </cell>
          <cell r="AN5425">
            <v>0</v>
          </cell>
          <cell r="AO5425">
            <v>0</v>
          </cell>
          <cell r="AP5425">
            <v>0</v>
          </cell>
          <cell r="AQ5425">
            <v>0</v>
          </cell>
          <cell r="AR5425">
            <v>0</v>
          </cell>
          <cell r="AS5425">
            <v>0</v>
          </cell>
          <cell r="AT5425">
            <v>0</v>
          </cell>
          <cell r="AU5425">
            <v>0</v>
          </cell>
          <cell r="AV5425">
            <v>0</v>
          </cell>
          <cell r="AW5425">
            <v>0</v>
          </cell>
          <cell r="AX5425">
            <v>0</v>
          </cell>
          <cell r="AY5425">
            <v>0</v>
          </cell>
          <cell r="AZ5425">
            <v>0</v>
          </cell>
          <cell r="BA5425">
            <v>0</v>
          </cell>
          <cell r="BB5425">
            <v>0</v>
          </cell>
          <cell r="BC5425">
            <v>45</v>
          </cell>
          <cell r="BD5425">
            <v>554</v>
          </cell>
          <cell r="BE5425">
            <v>113</v>
          </cell>
          <cell r="BF5425">
            <v>42048</v>
          </cell>
          <cell r="BG5425">
            <v>42006</v>
          </cell>
          <cell r="BH5425" t="str">
            <v>Engineering</v>
          </cell>
          <cell r="BI5425">
            <v>42006</v>
          </cell>
          <cell r="BJ5425">
            <v>42048</v>
          </cell>
          <cell r="BK5425" t="str">
            <v>1-PLANNING</v>
          </cell>
          <cell r="BL5425" t="str">
            <v>NOT READY</v>
          </cell>
          <cell r="BM5425" t="str">
            <v>Socorro Zendejas</v>
          </cell>
          <cell r="BN5425">
            <v>1</v>
          </cell>
          <cell r="BO5425">
            <v>2015</v>
          </cell>
          <cell r="BP5425" t="str">
            <v>2015-1</v>
          </cell>
          <cell r="BQ5425">
            <v>0</v>
          </cell>
          <cell r="BR5425">
            <v>0</v>
          </cell>
          <cell r="BS5425">
            <v>0</v>
          </cell>
          <cell r="BU5425">
            <v>432000</v>
          </cell>
          <cell r="BX5425">
            <v>0</v>
          </cell>
          <cell r="BY5425">
            <v>0</v>
          </cell>
          <cell r="BZ5425">
            <v>0</v>
          </cell>
          <cell r="CC5425">
            <v>2016</v>
          </cell>
          <cell r="CD5425" t="str">
            <v>UNSE</v>
          </cell>
          <cell r="CE5425" t="str">
            <v>G HPR REPL - MISSION VINEYARD RD., SJB</v>
          </cell>
          <cell r="CF5425" t="str">
            <v>2015-01</v>
          </cell>
          <cell r="CG5425" t="str">
            <v>Minimal</v>
          </cell>
          <cell r="CH5425" t="str">
            <v>SAN BENITO  COUNTY</v>
          </cell>
          <cell r="CI5425">
            <v>0</v>
          </cell>
          <cell r="CJ5425">
            <v>6</v>
          </cell>
          <cell r="CK5425">
            <v>92</v>
          </cell>
          <cell r="CL5425">
            <v>1.4</v>
          </cell>
          <cell r="CN5425">
            <v>38</v>
          </cell>
          <cell r="CP5425">
            <v>75</v>
          </cell>
          <cell r="CY5425" t="str">
            <v>SAN JUAN BAUTISTA</v>
          </cell>
          <cell r="CZ5425">
            <v>113</v>
          </cell>
          <cell r="DA5425">
            <v>0</v>
          </cell>
          <cell r="DB5425">
            <v>0</v>
          </cell>
          <cell r="DE5425" t="str">
            <v>Low</v>
          </cell>
          <cell r="DF5425" t="str">
            <v>Planning</v>
          </cell>
          <cell r="DG5425">
            <v>58</v>
          </cell>
          <cell r="DI5425" t="str">
            <v>No</v>
          </cell>
          <cell r="DJ5425">
            <v>0</v>
          </cell>
          <cell r="DK5425" t="str">
            <v>2015-02</v>
          </cell>
          <cell r="DL5425">
            <v>0</v>
          </cell>
          <cell r="DM5425">
            <v>0</v>
          </cell>
          <cell r="DN5425" t="str">
            <v>E</v>
          </cell>
          <cell r="DO5425">
            <v>1</v>
          </cell>
          <cell r="DV5425">
            <v>0</v>
          </cell>
          <cell r="DW5425">
            <v>0</v>
          </cell>
          <cell r="DX5425">
            <v>0</v>
          </cell>
          <cell r="DY5425">
            <v>0</v>
          </cell>
          <cell r="EA5425">
            <v>0</v>
          </cell>
          <cell r="EC5425" t="str">
            <v>Antonio Buelna</v>
          </cell>
          <cell r="EF5425" t="str">
            <v>YES</v>
          </cell>
          <cell r="EG5425" t="str">
            <v>GD.PHYS.SALI.3780.0C03</v>
          </cell>
          <cell r="EH5425">
            <v>554</v>
          </cell>
          <cell r="EI5425">
            <v>0</v>
          </cell>
          <cell r="EJ5425" t="str">
            <v>HIDE</v>
          </cell>
          <cell r="EK5425" t="str">
            <v>No</v>
          </cell>
          <cell r="EL5425">
            <v>0</v>
          </cell>
          <cell r="EM5425">
            <v>0</v>
          </cell>
          <cell r="EN5425">
            <v>0</v>
          </cell>
          <cell r="EP5425">
            <v>1E-3</v>
          </cell>
          <cell r="EQ5425">
            <v>0</v>
          </cell>
          <cell r="ER5425" t="str">
            <v>30985127: G HPR REPL - MISSION VINEYARD RD., SJB</v>
          </cell>
          <cell r="ES5425" t="str">
            <v>George Muggee</v>
          </cell>
          <cell r="EV5425" t="str">
            <v>NO</v>
          </cell>
          <cell r="EW5425" t="str">
            <v>YES</v>
          </cell>
          <cell r="EX5425" t="str">
            <v>OVER</v>
          </cell>
          <cell r="FA5425" t="str">
            <v>NO</v>
          </cell>
          <cell r="FB5425" t="str">
            <v>UNSE FAIL</v>
          </cell>
          <cell r="FC5425" t="str">
            <v>OK</v>
          </cell>
          <cell r="FD5425" t="str">
            <v>Long Cycle</v>
          </cell>
          <cell r="FF5425">
            <v>1</v>
          </cell>
          <cell r="FG5425">
            <v>0</v>
          </cell>
        </row>
        <row r="5426">
          <cell r="A5426">
            <v>30985191</v>
          </cell>
          <cell r="E5426">
            <v>5</v>
          </cell>
          <cell r="F5426">
            <v>215</v>
          </cell>
          <cell r="G5426">
            <v>0</v>
          </cell>
          <cell r="I5426" t="str">
            <v>NO</v>
          </cell>
          <cell r="J5426" t="str">
            <v>30985191-60</v>
          </cell>
          <cell r="K5426" t="str">
            <v>2KB</v>
          </cell>
          <cell r="L5426" t="str">
            <v>2K</v>
          </cell>
          <cell r="M5426" t="str">
            <v>FR</v>
          </cell>
          <cell r="N5426" t="str">
            <v>CV</v>
          </cell>
          <cell r="O5426" t="str">
            <v>NA</v>
          </cell>
          <cell r="P5426" t="str">
            <v>2K HPRs</v>
          </cell>
          <cell r="Q5426">
            <v>240000</v>
          </cell>
          <cell r="R5426">
            <v>1</v>
          </cell>
          <cell r="S5426" t="str">
            <v>ECC3</v>
          </cell>
          <cell r="T5426" t="str">
            <v>Eladio Castro</v>
          </cell>
          <cell r="U5426">
            <v>42705</v>
          </cell>
          <cell r="V5426" t="str">
            <v>Not assigned</v>
          </cell>
          <cell r="W5426" t="str">
            <v>Herman Donesa Gregorio III</v>
          </cell>
          <cell r="X5426">
            <v>41789</v>
          </cell>
          <cell r="Y5426" t="str">
            <v>SOURCE ERROR</v>
          </cell>
          <cell r="Z5426">
            <v>42401</v>
          </cell>
          <cell r="AA5426">
            <v>42491</v>
          </cell>
          <cell r="AB5426">
            <v>215</v>
          </cell>
          <cell r="AC5426">
            <v>0</v>
          </cell>
          <cell r="AD5426">
            <v>0</v>
          </cell>
          <cell r="AE5426">
            <v>0</v>
          </cell>
          <cell r="AF5426">
            <v>0</v>
          </cell>
          <cell r="AG5426">
            <v>0</v>
          </cell>
          <cell r="AH5426">
            <v>0</v>
          </cell>
          <cell r="AI5426">
            <v>0</v>
          </cell>
          <cell r="AJ5426">
            <v>0</v>
          </cell>
          <cell r="AK5426">
            <v>0</v>
          </cell>
          <cell r="AL5426">
            <v>0</v>
          </cell>
          <cell r="AM5426">
            <v>0</v>
          </cell>
          <cell r="AN5426">
            <v>0</v>
          </cell>
          <cell r="AO5426">
            <v>0</v>
          </cell>
          <cell r="AP5426">
            <v>0</v>
          </cell>
          <cell r="AQ5426">
            <v>0</v>
          </cell>
          <cell r="AR5426">
            <v>0</v>
          </cell>
          <cell r="AS5426">
            <v>0</v>
          </cell>
          <cell r="AT5426">
            <v>0</v>
          </cell>
          <cell r="AU5426">
            <v>0</v>
          </cell>
          <cell r="AV5426">
            <v>0</v>
          </cell>
          <cell r="AW5426">
            <v>0</v>
          </cell>
          <cell r="AX5426">
            <v>0</v>
          </cell>
          <cell r="AY5426">
            <v>0</v>
          </cell>
          <cell r="AZ5426">
            <v>0</v>
          </cell>
          <cell r="BA5426">
            <v>0</v>
          </cell>
          <cell r="BB5426">
            <v>0</v>
          </cell>
          <cell r="BC5426">
            <v>22</v>
          </cell>
          <cell r="BD5426">
            <v>225</v>
          </cell>
          <cell r="BE5426">
            <v>10</v>
          </cell>
          <cell r="BF5426">
            <v>42048</v>
          </cell>
          <cell r="BG5426">
            <v>42006</v>
          </cell>
          <cell r="BH5426" t="str">
            <v>Engineering</v>
          </cell>
          <cell r="BI5426">
            <v>42006</v>
          </cell>
          <cell r="BJ5426">
            <v>42048</v>
          </cell>
          <cell r="BK5426" t="str">
            <v>1-PLANNING</v>
          </cell>
          <cell r="BL5426" t="str">
            <v>NOT READY</v>
          </cell>
          <cell r="BM5426" t="str">
            <v>Eladio C Castro</v>
          </cell>
          <cell r="BN5426">
            <v>1</v>
          </cell>
          <cell r="BO5426">
            <v>2015</v>
          </cell>
          <cell r="BP5426" t="str">
            <v>2015-1</v>
          </cell>
          <cell r="BQ5426">
            <v>0</v>
          </cell>
          <cell r="BR5426">
            <v>0</v>
          </cell>
          <cell r="BS5426">
            <v>0</v>
          </cell>
          <cell r="BU5426">
            <v>360000</v>
          </cell>
          <cell r="BX5426">
            <v>0</v>
          </cell>
          <cell r="BY5426">
            <v>0</v>
          </cell>
          <cell r="BZ5426">
            <v>0</v>
          </cell>
          <cell r="CC5426">
            <v>2016</v>
          </cell>
          <cell r="CD5426" t="str">
            <v>UNSE</v>
          </cell>
          <cell r="CE5426" t="str">
            <v>R2 REMVE 5 HPRS PKG19 MADERA AVE FRESNO</v>
          </cell>
          <cell r="CF5426" t="str">
            <v>2015-01</v>
          </cell>
          <cell r="CG5426" t="str">
            <v>Minimal</v>
          </cell>
          <cell r="CH5426" t="str">
            <v>FRESNO  COUNTY</v>
          </cell>
          <cell r="CI5426">
            <v>0</v>
          </cell>
          <cell r="CJ5426">
            <v>6</v>
          </cell>
          <cell r="CK5426">
            <v>45</v>
          </cell>
          <cell r="CL5426">
            <v>1.4</v>
          </cell>
          <cell r="CM5426">
            <v>1</v>
          </cell>
          <cell r="CN5426">
            <v>1</v>
          </cell>
          <cell r="CO5426">
            <v>1</v>
          </cell>
          <cell r="CP5426">
            <v>1</v>
          </cell>
          <cell r="CQ5426">
            <v>1</v>
          </cell>
          <cell r="CR5426">
            <v>1</v>
          </cell>
          <cell r="CS5426">
            <v>1</v>
          </cell>
          <cell r="CY5426" t="str">
            <v>FRESNO</v>
          </cell>
          <cell r="CZ5426">
            <v>10</v>
          </cell>
          <cell r="DA5426">
            <v>0</v>
          </cell>
          <cell r="DB5426">
            <v>0</v>
          </cell>
          <cell r="DE5426" t="str">
            <v>Low</v>
          </cell>
          <cell r="DF5426" t="str">
            <v>Planning</v>
          </cell>
          <cell r="DG5426">
            <v>58</v>
          </cell>
          <cell r="DI5426" t="str">
            <v>No</v>
          </cell>
          <cell r="DJ5426">
            <v>0</v>
          </cell>
          <cell r="DK5426" t="str">
            <v>2015-02</v>
          </cell>
          <cell r="DL5426">
            <v>0</v>
          </cell>
          <cell r="DM5426">
            <v>0</v>
          </cell>
          <cell r="DN5426" t="str">
            <v>E</v>
          </cell>
          <cell r="DO5426">
            <v>1</v>
          </cell>
          <cell r="DV5426">
            <v>0</v>
          </cell>
          <cell r="DW5426">
            <v>0</v>
          </cell>
          <cell r="DX5426">
            <v>0</v>
          </cell>
          <cell r="DY5426">
            <v>0</v>
          </cell>
          <cell r="EA5426">
            <v>0</v>
          </cell>
          <cell r="EC5426" t="str">
            <v>Bruce Wessels</v>
          </cell>
          <cell r="EF5426" t="str">
            <v>YES</v>
          </cell>
          <cell r="EG5426" t="str">
            <v>GD.PHYS.FRES.3835.0E04</v>
          </cell>
          <cell r="EH5426">
            <v>225</v>
          </cell>
          <cell r="EI5426">
            <v>93650</v>
          </cell>
          <cell r="EJ5426" t="str">
            <v>HIDE</v>
          </cell>
          <cell r="EK5426" t="str">
            <v>No</v>
          </cell>
          <cell r="EL5426">
            <v>0</v>
          </cell>
          <cell r="EM5426">
            <v>0</v>
          </cell>
          <cell r="EN5426">
            <v>0</v>
          </cell>
          <cell r="EP5426">
            <v>1E-3</v>
          </cell>
          <cell r="EQ5426">
            <v>0</v>
          </cell>
          <cell r="ER5426" t="str">
            <v>30985191: R2 REMVE 5 HPRS PKG19 MADERA AVE FRESNO</v>
          </cell>
          <cell r="ES5426" t="str">
            <v>George Muggee</v>
          </cell>
          <cell r="EV5426" t="str">
            <v>NO</v>
          </cell>
          <cell r="EW5426" t="str">
            <v>YES</v>
          </cell>
          <cell r="EX5426" t="str">
            <v>OVER</v>
          </cell>
          <cell r="FA5426" t="str">
            <v>NO</v>
          </cell>
          <cell r="FB5426" t="str">
            <v>UNSE FAIL</v>
          </cell>
          <cell r="FC5426" t="str">
            <v>OK</v>
          </cell>
          <cell r="FD5426" t="str">
            <v>Long Cycle</v>
          </cell>
          <cell r="FF5426">
            <v>1</v>
          </cell>
          <cell r="FG5426">
            <v>0</v>
          </cell>
        </row>
        <row r="5427">
          <cell r="A5427">
            <v>30985196</v>
          </cell>
          <cell r="E5427">
            <v>8</v>
          </cell>
          <cell r="F5427">
            <v>215</v>
          </cell>
          <cell r="G5427">
            <v>0</v>
          </cell>
          <cell r="I5427" t="str">
            <v>NO</v>
          </cell>
          <cell r="J5427" t="str">
            <v>30985196-60</v>
          </cell>
          <cell r="K5427" t="str">
            <v>2KA</v>
          </cell>
          <cell r="L5427" t="str">
            <v>2K</v>
          </cell>
          <cell r="M5427" t="str">
            <v>FR</v>
          </cell>
          <cell r="N5427" t="str">
            <v>CV</v>
          </cell>
          <cell r="O5427" t="str">
            <v>NA</v>
          </cell>
          <cell r="P5427" t="str">
            <v>2K HPRs</v>
          </cell>
          <cell r="Q5427">
            <v>200000</v>
          </cell>
          <cell r="R5427">
            <v>1</v>
          </cell>
          <cell r="S5427" t="str">
            <v>ECC3</v>
          </cell>
          <cell r="T5427" t="str">
            <v>Eladio Castro</v>
          </cell>
          <cell r="U5427">
            <v>42705</v>
          </cell>
          <cell r="V5427" t="str">
            <v>Not assigned</v>
          </cell>
          <cell r="W5427" t="str">
            <v>Herman Donesa Gregorio III</v>
          </cell>
          <cell r="X5427">
            <v>41789</v>
          </cell>
          <cell r="Y5427" t="str">
            <v>SOURCE ERROR</v>
          </cell>
          <cell r="Z5427">
            <v>42430</v>
          </cell>
          <cell r="AA5427">
            <v>42552</v>
          </cell>
          <cell r="AB5427">
            <v>225</v>
          </cell>
          <cell r="AC5427">
            <v>0</v>
          </cell>
          <cell r="AD5427">
            <v>0</v>
          </cell>
          <cell r="AE5427">
            <v>0</v>
          </cell>
          <cell r="AF5427">
            <v>0</v>
          </cell>
          <cell r="AG5427">
            <v>0</v>
          </cell>
          <cell r="AH5427">
            <v>0</v>
          </cell>
          <cell r="AI5427">
            <v>0</v>
          </cell>
          <cell r="AJ5427">
            <v>0</v>
          </cell>
          <cell r="AK5427">
            <v>0</v>
          </cell>
          <cell r="AL5427">
            <v>0</v>
          </cell>
          <cell r="AM5427">
            <v>0</v>
          </cell>
          <cell r="AN5427">
            <v>0</v>
          </cell>
          <cell r="AO5427">
            <v>0</v>
          </cell>
          <cell r="AP5427">
            <v>0</v>
          </cell>
          <cell r="AQ5427">
            <v>0</v>
          </cell>
          <cell r="AR5427">
            <v>0</v>
          </cell>
          <cell r="AS5427">
            <v>0</v>
          </cell>
          <cell r="AT5427">
            <v>0</v>
          </cell>
          <cell r="AU5427">
            <v>0</v>
          </cell>
          <cell r="AV5427">
            <v>0</v>
          </cell>
          <cell r="AW5427">
            <v>0</v>
          </cell>
          <cell r="AX5427">
            <v>0</v>
          </cell>
          <cell r="AY5427">
            <v>0</v>
          </cell>
          <cell r="AZ5427">
            <v>0</v>
          </cell>
          <cell r="BA5427">
            <v>0</v>
          </cell>
          <cell r="BB5427">
            <v>0</v>
          </cell>
          <cell r="BC5427">
            <v>23</v>
          </cell>
          <cell r="BD5427">
            <v>225</v>
          </cell>
          <cell r="BE5427">
            <v>10</v>
          </cell>
          <cell r="BF5427">
            <v>42048</v>
          </cell>
          <cell r="BG5427">
            <v>42006</v>
          </cell>
          <cell r="BH5427" t="str">
            <v>Engineering</v>
          </cell>
          <cell r="BI5427">
            <v>42006</v>
          </cell>
          <cell r="BJ5427">
            <v>42048</v>
          </cell>
          <cell r="BK5427" t="str">
            <v>1-PLANNING</v>
          </cell>
          <cell r="BL5427" t="str">
            <v>NOT READY</v>
          </cell>
          <cell r="BM5427" t="str">
            <v>Eladio C Castro</v>
          </cell>
          <cell r="BN5427">
            <v>1</v>
          </cell>
          <cell r="BO5427">
            <v>2015</v>
          </cell>
          <cell r="BP5427" t="str">
            <v>2015-1</v>
          </cell>
          <cell r="BQ5427">
            <v>0</v>
          </cell>
          <cell r="BR5427">
            <v>0</v>
          </cell>
          <cell r="BS5427">
            <v>0</v>
          </cell>
          <cell r="BU5427">
            <v>576000</v>
          </cell>
          <cell r="BX5427">
            <v>0</v>
          </cell>
          <cell r="BY5427">
            <v>0</v>
          </cell>
          <cell r="BZ5427">
            <v>0</v>
          </cell>
          <cell r="CC5427">
            <v>2016</v>
          </cell>
          <cell r="CD5427" t="str">
            <v>UNSE</v>
          </cell>
          <cell r="CE5427" t="str">
            <v>R2 REMVE 8 HPRS PKG 18 MADERA AVE FRESNO</v>
          </cell>
          <cell r="CF5427" t="str">
            <v>2015-01</v>
          </cell>
          <cell r="CG5427" t="str">
            <v>Minimal</v>
          </cell>
          <cell r="CH5427" t="str">
            <v>FRESNO  COUNTY</v>
          </cell>
          <cell r="CI5427">
            <v>0</v>
          </cell>
          <cell r="CJ5427">
            <v>6</v>
          </cell>
          <cell r="CK5427">
            <v>28</v>
          </cell>
          <cell r="CL5427">
            <v>1.4</v>
          </cell>
          <cell r="CM5427">
            <v>1</v>
          </cell>
          <cell r="CN5427">
            <v>1</v>
          </cell>
          <cell r="CO5427">
            <v>1</v>
          </cell>
          <cell r="CP5427">
            <v>1</v>
          </cell>
          <cell r="CQ5427">
            <v>1</v>
          </cell>
          <cell r="CR5427">
            <v>1</v>
          </cell>
          <cell r="CS5427">
            <v>1</v>
          </cell>
          <cell r="CY5427" t="str">
            <v>FRESNO</v>
          </cell>
          <cell r="CZ5427">
            <v>10</v>
          </cell>
          <cell r="DA5427">
            <v>0</v>
          </cell>
          <cell r="DB5427">
            <v>0</v>
          </cell>
          <cell r="DE5427" t="str">
            <v>Low</v>
          </cell>
          <cell r="DF5427" t="str">
            <v>Planning</v>
          </cell>
          <cell r="DG5427">
            <v>58</v>
          </cell>
          <cell r="DI5427" t="str">
            <v>No</v>
          </cell>
          <cell r="DJ5427">
            <v>0</v>
          </cell>
          <cell r="DK5427" t="str">
            <v>2015-02</v>
          </cell>
          <cell r="DL5427">
            <v>0</v>
          </cell>
          <cell r="DM5427">
            <v>0</v>
          </cell>
          <cell r="DN5427" t="str">
            <v>E</v>
          </cell>
          <cell r="DO5427">
            <v>1</v>
          </cell>
          <cell r="DV5427">
            <v>0</v>
          </cell>
          <cell r="DW5427">
            <v>0</v>
          </cell>
          <cell r="DX5427">
            <v>0</v>
          </cell>
          <cell r="DY5427">
            <v>0</v>
          </cell>
          <cell r="EA5427">
            <v>0</v>
          </cell>
          <cell r="EC5427" t="str">
            <v>Bruce Wessels</v>
          </cell>
          <cell r="EF5427" t="str">
            <v>YES</v>
          </cell>
          <cell r="EG5427" t="str">
            <v>GD.PHYS.FRES.3835.0C04</v>
          </cell>
          <cell r="EH5427">
            <v>225</v>
          </cell>
          <cell r="EI5427">
            <v>93650</v>
          </cell>
          <cell r="EJ5427" t="str">
            <v>HIDE</v>
          </cell>
          <cell r="EK5427" t="str">
            <v>No</v>
          </cell>
          <cell r="EL5427">
            <v>0</v>
          </cell>
          <cell r="EM5427">
            <v>0</v>
          </cell>
          <cell r="EN5427">
            <v>0</v>
          </cell>
          <cell r="EP5427">
            <v>0</v>
          </cell>
          <cell r="EQ5427">
            <v>0</v>
          </cell>
          <cell r="ER5427" t="str">
            <v>30985196: R2 REMVE 8 HPRS PKG 18 MADERA AVE FRESNO</v>
          </cell>
          <cell r="ES5427" t="str">
            <v>George Muggee</v>
          </cell>
          <cell r="EV5427" t="str">
            <v>NO</v>
          </cell>
          <cell r="EW5427" t="str">
            <v>YES</v>
          </cell>
          <cell r="EX5427" t="str">
            <v>OVER</v>
          </cell>
          <cell r="FA5427" t="str">
            <v>NO</v>
          </cell>
          <cell r="FB5427" t="str">
            <v>UNSE FAIL</v>
          </cell>
          <cell r="FC5427" t="str">
            <v>OK</v>
          </cell>
          <cell r="FD5427" t="str">
            <v>Long Cycle</v>
          </cell>
          <cell r="FF5427">
            <v>1</v>
          </cell>
          <cell r="FG5427">
            <v>0</v>
          </cell>
        </row>
        <row r="5428">
          <cell r="A5428">
            <v>30985198</v>
          </cell>
          <cell r="E5428">
            <v>4</v>
          </cell>
          <cell r="F5428">
            <v>202</v>
          </cell>
          <cell r="G5428">
            <v>0</v>
          </cell>
          <cell r="I5428" t="str">
            <v>NO</v>
          </cell>
          <cell r="J5428" t="str">
            <v>30985198-60</v>
          </cell>
          <cell r="K5428" t="str">
            <v>2KA</v>
          </cell>
          <cell r="L5428" t="str">
            <v>2K</v>
          </cell>
          <cell r="M5428" t="str">
            <v>FR</v>
          </cell>
          <cell r="N5428" t="str">
            <v>CV</v>
          </cell>
          <cell r="O5428" t="str">
            <v>NA</v>
          </cell>
          <cell r="P5428" t="str">
            <v>2K HPRs</v>
          </cell>
          <cell r="Q5428">
            <v>340000</v>
          </cell>
          <cell r="R5428">
            <v>1</v>
          </cell>
          <cell r="S5428" t="str">
            <v>ECC3</v>
          </cell>
          <cell r="T5428" t="str">
            <v>Eladio Castro</v>
          </cell>
          <cell r="U5428">
            <v>42705</v>
          </cell>
          <cell r="V5428" t="str">
            <v>Not assigned</v>
          </cell>
          <cell r="W5428" t="str">
            <v>Herman Donesa Gregorio III</v>
          </cell>
          <cell r="X5428">
            <v>41789</v>
          </cell>
          <cell r="Y5428" t="str">
            <v>SOURCE ERROR</v>
          </cell>
          <cell r="Z5428">
            <v>42278</v>
          </cell>
          <cell r="AA5428">
            <v>42370</v>
          </cell>
          <cell r="AB5428">
            <v>215</v>
          </cell>
          <cell r="AC5428">
            <v>0</v>
          </cell>
          <cell r="AD5428">
            <v>0</v>
          </cell>
          <cell r="AE5428">
            <v>0</v>
          </cell>
          <cell r="AF5428">
            <v>0</v>
          </cell>
          <cell r="AG5428">
            <v>0</v>
          </cell>
          <cell r="AH5428">
            <v>0</v>
          </cell>
          <cell r="AI5428">
            <v>0</v>
          </cell>
          <cell r="AJ5428">
            <v>0</v>
          </cell>
          <cell r="AK5428">
            <v>0</v>
          </cell>
          <cell r="AL5428">
            <v>0</v>
          </cell>
          <cell r="AM5428">
            <v>0</v>
          </cell>
          <cell r="AN5428">
            <v>0</v>
          </cell>
          <cell r="AO5428">
            <v>0</v>
          </cell>
          <cell r="AP5428">
            <v>0</v>
          </cell>
          <cell r="AQ5428">
            <v>0</v>
          </cell>
          <cell r="AR5428">
            <v>0</v>
          </cell>
          <cell r="AS5428">
            <v>0</v>
          </cell>
          <cell r="AT5428">
            <v>0</v>
          </cell>
          <cell r="AU5428">
            <v>0</v>
          </cell>
          <cell r="AV5428">
            <v>0</v>
          </cell>
          <cell r="AW5428">
            <v>0</v>
          </cell>
          <cell r="AX5428">
            <v>0</v>
          </cell>
          <cell r="AY5428">
            <v>0</v>
          </cell>
          <cell r="AZ5428">
            <v>0</v>
          </cell>
          <cell r="BA5428">
            <v>0</v>
          </cell>
          <cell r="BB5428">
            <v>0</v>
          </cell>
          <cell r="BC5428">
            <v>22</v>
          </cell>
          <cell r="BD5428">
            <v>211</v>
          </cell>
          <cell r="BE5428">
            <v>9</v>
          </cell>
          <cell r="BF5428">
            <v>42048</v>
          </cell>
          <cell r="BG5428">
            <v>42006</v>
          </cell>
          <cell r="BH5428" t="str">
            <v>Engineering</v>
          </cell>
          <cell r="BI5428">
            <v>42006</v>
          </cell>
          <cell r="BJ5428">
            <v>42048</v>
          </cell>
          <cell r="BK5428" t="str">
            <v>1-PLANNING</v>
          </cell>
          <cell r="BL5428" t="str">
            <v>NOT READY</v>
          </cell>
          <cell r="BM5428" t="str">
            <v>Eladio C Castro</v>
          </cell>
          <cell r="BN5428">
            <v>1</v>
          </cell>
          <cell r="BO5428">
            <v>2015</v>
          </cell>
          <cell r="BP5428" t="str">
            <v>2015-1</v>
          </cell>
          <cell r="BQ5428">
            <v>0</v>
          </cell>
          <cell r="BR5428">
            <v>0</v>
          </cell>
          <cell r="BS5428">
            <v>0</v>
          </cell>
          <cell r="BU5428">
            <v>288000</v>
          </cell>
          <cell r="BX5428">
            <v>0</v>
          </cell>
          <cell r="BY5428">
            <v>0</v>
          </cell>
          <cell r="BZ5428">
            <v>0</v>
          </cell>
          <cell r="CC5428">
            <v>2016</v>
          </cell>
          <cell r="CD5428" t="str">
            <v>UNSE</v>
          </cell>
          <cell r="CE5428" t="str">
            <v>REMVE 4 HPR PKGS 20 21 MADERA AVE FRESNO</v>
          </cell>
          <cell r="CF5428" t="str">
            <v>2015-01</v>
          </cell>
          <cell r="CG5428" t="str">
            <v>Minimal</v>
          </cell>
          <cell r="CH5428" t="str">
            <v>FRESNO  COUNTY</v>
          </cell>
          <cell r="CI5428">
            <v>0</v>
          </cell>
          <cell r="CJ5428">
            <v>6</v>
          </cell>
          <cell r="CK5428">
            <v>53</v>
          </cell>
          <cell r="CL5428">
            <v>1.4</v>
          </cell>
          <cell r="CM5428">
            <v>1</v>
          </cell>
          <cell r="CN5428">
            <v>1</v>
          </cell>
          <cell r="CO5428">
            <v>1</v>
          </cell>
          <cell r="CP5428">
            <v>1</v>
          </cell>
          <cell r="CQ5428">
            <v>1</v>
          </cell>
          <cell r="CR5428">
            <v>1</v>
          </cell>
          <cell r="CS5428">
            <v>1</v>
          </cell>
          <cell r="CY5428" t="str">
            <v>FRESNO</v>
          </cell>
          <cell r="CZ5428">
            <v>9</v>
          </cell>
          <cell r="DA5428">
            <v>0</v>
          </cell>
          <cell r="DB5428">
            <v>0</v>
          </cell>
          <cell r="DE5428" t="str">
            <v>Low</v>
          </cell>
          <cell r="DF5428" t="str">
            <v>Planning</v>
          </cell>
          <cell r="DG5428">
            <v>58</v>
          </cell>
          <cell r="DI5428" t="str">
            <v>No</v>
          </cell>
          <cell r="DJ5428">
            <v>0</v>
          </cell>
          <cell r="DK5428" t="str">
            <v>2015-02</v>
          </cell>
          <cell r="DL5428">
            <v>0</v>
          </cell>
          <cell r="DM5428">
            <v>0</v>
          </cell>
          <cell r="DN5428" t="str">
            <v>E</v>
          </cell>
          <cell r="DO5428">
            <v>1</v>
          </cell>
          <cell r="DV5428">
            <v>0</v>
          </cell>
          <cell r="DW5428">
            <v>0</v>
          </cell>
          <cell r="DX5428">
            <v>0</v>
          </cell>
          <cell r="DY5428">
            <v>0</v>
          </cell>
          <cell r="EA5428">
            <v>0</v>
          </cell>
          <cell r="EC5428" t="str">
            <v>Bruce Wessels</v>
          </cell>
          <cell r="EF5428" t="str">
            <v>YES</v>
          </cell>
          <cell r="EG5428" t="str">
            <v>GD.PHYS.FRES.3835.0D04</v>
          </cell>
          <cell r="EH5428">
            <v>211</v>
          </cell>
          <cell r="EI5428">
            <v>93650</v>
          </cell>
          <cell r="EJ5428" t="str">
            <v>HIDE</v>
          </cell>
          <cell r="EK5428" t="str">
            <v>No</v>
          </cell>
          <cell r="EL5428">
            <v>0</v>
          </cell>
          <cell r="EM5428">
            <v>0</v>
          </cell>
          <cell r="EN5428">
            <v>0</v>
          </cell>
          <cell r="EP5428">
            <v>1E-3</v>
          </cell>
          <cell r="EQ5428">
            <v>0</v>
          </cell>
          <cell r="ER5428" t="str">
            <v>30985198: REMVE 4 HPR PKGS 20 21 MADERA AVE FRESNO</v>
          </cell>
          <cell r="ES5428" t="str">
            <v>George Muggee</v>
          </cell>
          <cell r="EV5428" t="str">
            <v>NO</v>
          </cell>
          <cell r="EW5428" t="str">
            <v>YES</v>
          </cell>
          <cell r="EX5428" t="str">
            <v>OVER</v>
          </cell>
          <cell r="FA5428" t="str">
            <v>NO</v>
          </cell>
          <cell r="FB5428" t="str">
            <v>UNSE FAIL</v>
          </cell>
          <cell r="FC5428" t="str">
            <v>OK</v>
          </cell>
          <cell r="FD5428" t="str">
            <v>Long Cycle</v>
          </cell>
          <cell r="FF5428">
            <v>1</v>
          </cell>
          <cell r="FG5428">
            <v>0</v>
          </cell>
        </row>
        <row r="5429">
          <cell r="A5429">
            <v>30985199</v>
          </cell>
          <cell r="E5429">
            <v>4</v>
          </cell>
          <cell r="F5429">
            <v>200</v>
          </cell>
          <cell r="G5429">
            <v>0</v>
          </cell>
          <cell r="I5429" t="str">
            <v>NO</v>
          </cell>
          <cell r="J5429" t="str">
            <v>30985199-60</v>
          </cell>
          <cell r="K5429" t="str">
            <v>2KA</v>
          </cell>
          <cell r="L5429" t="str">
            <v>2K</v>
          </cell>
          <cell r="M5429" t="str">
            <v>FR</v>
          </cell>
          <cell r="N5429" t="str">
            <v>CV</v>
          </cell>
          <cell r="O5429" t="str">
            <v>NA</v>
          </cell>
          <cell r="P5429" t="str">
            <v>2K HPRs</v>
          </cell>
          <cell r="Q5429">
            <v>340000</v>
          </cell>
          <cell r="R5429">
            <v>1</v>
          </cell>
          <cell r="S5429" t="str">
            <v>ECC3</v>
          </cell>
          <cell r="T5429" t="str">
            <v>Eladio Castro</v>
          </cell>
          <cell r="U5429">
            <v>42705</v>
          </cell>
          <cell r="V5429" t="str">
            <v>Not assigned</v>
          </cell>
          <cell r="W5429" t="str">
            <v>Herman Donesa Gregorio III</v>
          </cell>
          <cell r="X5429">
            <v>41789</v>
          </cell>
          <cell r="Y5429" t="str">
            <v>SOURCE ERROR</v>
          </cell>
          <cell r="Z5429">
            <v>42461</v>
          </cell>
          <cell r="AA5429">
            <v>42552</v>
          </cell>
          <cell r="AB5429">
            <v>215</v>
          </cell>
          <cell r="AC5429">
            <v>0</v>
          </cell>
          <cell r="AD5429">
            <v>0</v>
          </cell>
          <cell r="AE5429">
            <v>0</v>
          </cell>
          <cell r="AF5429">
            <v>0</v>
          </cell>
          <cell r="AG5429">
            <v>0</v>
          </cell>
          <cell r="AH5429">
            <v>0</v>
          </cell>
          <cell r="AI5429">
            <v>0</v>
          </cell>
          <cell r="AJ5429">
            <v>0</v>
          </cell>
          <cell r="AK5429">
            <v>0</v>
          </cell>
          <cell r="AL5429">
            <v>0</v>
          </cell>
          <cell r="AM5429">
            <v>0</v>
          </cell>
          <cell r="AN5429">
            <v>0</v>
          </cell>
          <cell r="AO5429">
            <v>0</v>
          </cell>
          <cell r="AP5429">
            <v>0</v>
          </cell>
          <cell r="AQ5429">
            <v>0</v>
          </cell>
          <cell r="AR5429">
            <v>0</v>
          </cell>
          <cell r="AS5429">
            <v>0</v>
          </cell>
          <cell r="AT5429">
            <v>0</v>
          </cell>
          <cell r="AU5429">
            <v>0</v>
          </cell>
          <cell r="AV5429">
            <v>0</v>
          </cell>
          <cell r="AW5429">
            <v>0</v>
          </cell>
          <cell r="AX5429">
            <v>0</v>
          </cell>
          <cell r="AY5429">
            <v>0</v>
          </cell>
          <cell r="AZ5429">
            <v>0</v>
          </cell>
          <cell r="BA5429">
            <v>0</v>
          </cell>
          <cell r="BB5429">
            <v>0</v>
          </cell>
          <cell r="BC5429">
            <v>22</v>
          </cell>
          <cell r="BD5429">
            <v>210</v>
          </cell>
          <cell r="BE5429">
            <v>9</v>
          </cell>
          <cell r="BF5429">
            <v>42048</v>
          </cell>
          <cell r="BG5429">
            <v>42006</v>
          </cell>
          <cell r="BH5429" t="str">
            <v>Engineering</v>
          </cell>
          <cell r="BI5429">
            <v>42006</v>
          </cell>
          <cell r="BJ5429">
            <v>42048</v>
          </cell>
          <cell r="BK5429" t="str">
            <v>1-PLANNING</v>
          </cell>
          <cell r="BL5429" t="str">
            <v>NOT READY</v>
          </cell>
          <cell r="BM5429" t="str">
            <v>Eladio C Castro</v>
          </cell>
          <cell r="BN5429">
            <v>1</v>
          </cell>
          <cell r="BO5429">
            <v>2015</v>
          </cell>
          <cell r="BP5429" t="str">
            <v>2015-1</v>
          </cell>
          <cell r="BQ5429">
            <v>0</v>
          </cell>
          <cell r="BR5429">
            <v>0</v>
          </cell>
          <cell r="BS5429">
            <v>0</v>
          </cell>
          <cell r="BU5429">
            <v>288000</v>
          </cell>
          <cell r="BX5429">
            <v>0</v>
          </cell>
          <cell r="BY5429">
            <v>0</v>
          </cell>
          <cell r="BZ5429">
            <v>0</v>
          </cell>
          <cell r="CC5429">
            <v>2016</v>
          </cell>
          <cell r="CD5429" t="str">
            <v>UNSE</v>
          </cell>
          <cell r="CE5429" t="str">
            <v>R2 REM 4 HPR PKG 15 SHIELDS AVEKERMN FRE</v>
          </cell>
          <cell r="CF5429" t="str">
            <v>2015-01</v>
          </cell>
          <cell r="CG5429" t="str">
            <v>Minimal</v>
          </cell>
          <cell r="CH5429" t="str">
            <v>FRESNO  COUNTY</v>
          </cell>
          <cell r="CI5429">
            <v>0</v>
          </cell>
          <cell r="CJ5429">
            <v>6</v>
          </cell>
          <cell r="CK5429">
            <v>52</v>
          </cell>
          <cell r="CL5429">
            <v>1.4</v>
          </cell>
          <cell r="CM5429">
            <v>1</v>
          </cell>
          <cell r="CN5429">
            <v>1</v>
          </cell>
          <cell r="CO5429">
            <v>1</v>
          </cell>
          <cell r="CP5429">
            <v>1</v>
          </cell>
          <cell r="CQ5429">
            <v>1</v>
          </cell>
          <cell r="CR5429">
            <v>1</v>
          </cell>
          <cell r="CS5429">
            <v>1</v>
          </cell>
          <cell r="CY5429" t="str">
            <v>FRESNO</v>
          </cell>
          <cell r="CZ5429">
            <v>9</v>
          </cell>
          <cell r="DA5429">
            <v>0</v>
          </cell>
          <cell r="DB5429">
            <v>0</v>
          </cell>
          <cell r="DE5429" t="str">
            <v>Low</v>
          </cell>
          <cell r="DF5429" t="str">
            <v>Planning</v>
          </cell>
          <cell r="DG5429">
            <v>58</v>
          </cell>
          <cell r="DI5429" t="str">
            <v>No</v>
          </cell>
          <cell r="DJ5429">
            <v>0</v>
          </cell>
          <cell r="DK5429" t="str">
            <v>2015-02</v>
          </cell>
          <cell r="DL5429">
            <v>0</v>
          </cell>
          <cell r="DM5429">
            <v>0</v>
          </cell>
          <cell r="DN5429" t="str">
            <v>E</v>
          </cell>
          <cell r="DO5429">
            <v>1</v>
          </cell>
          <cell r="DV5429">
            <v>0</v>
          </cell>
          <cell r="DW5429">
            <v>0</v>
          </cell>
          <cell r="DX5429">
            <v>0</v>
          </cell>
          <cell r="DY5429">
            <v>0</v>
          </cell>
          <cell r="EA5429">
            <v>0</v>
          </cell>
          <cell r="EC5429" t="str">
            <v>Bruce Wessels</v>
          </cell>
          <cell r="EF5429" t="str">
            <v>YES</v>
          </cell>
          <cell r="EG5429" t="str">
            <v>GD.PHYS.FRES.3864.0B07</v>
          </cell>
          <cell r="EH5429">
            <v>210</v>
          </cell>
          <cell r="EI5429">
            <v>93650</v>
          </cell>
          <cell r="EJ5429" t="str">
            <v>HIDE</v>
          </cell>
          <cell r="EK5429" t="str">
            <v>No</v>
          </cell>
          <cell r="EL5429">
            <v>0</v>
          </cell>
          <cell r="EM5429">
            <v>0</v>
          </cell>
          <cell r="EN5429">
            <v>0</v>
          </cell>
          <cell r="EP5429">
            <v>1E-3</v>
          </cell>
          <cell r="EQ5429">
            <v>0</v>
          </cell>
          <cell r="ER5429" t="str">
            <v>30985199: R2 REM 4 HPR PKG 15 SHIELDS AVEKERMN FRE</v>
          </cell>
          <cell r="ES5429" t="str">
            <v>George Muggee</v>
          </cell>
          <cell r="EV5429" t="str">
            <v>NO</v>
          </cell>
          <cell r="EW5429" t="str">
            <v>YES</v>
          </cell>
          <cell r="EX5429" t="str">
            <v>OVER</v>
          </cell>
          <cell r="FA5429" t="str">
            <v>NO</v>
          </cell>
          <cell r="FB5429" t="str">
            <v>UNSE FAIL</v>
          </cell>
          <cell r="FC5429" t="str">
            <v>OK</v>
          </cell>
          <cell r="FD5429" t="str">
            <v>Long Cycle</v>
          </cell>
          <cell r="FF5429">
            <v>1</v>
          </cell>
          <cell r="FG5429">
            <v>0</v>
          </cell>
        </row>
        <row r="5430">
          <cell r="A5430">
            <v>30985200</v>
          </cell>
          <cell r="E5430">
            <v>7</v>
          </cell>
          <cell r="F5430">
            <v>1140</v>
          </cell>
          <cell r="G5430">
            <v>0</v>
          </cell>
          <cell r="I5430" t="str">
            <v>NO</v>
          </cell>
          <cell r="J5430" t="str">
            <v>30985200-60</v>
          </cell>
          <cell r="K5430" t="str">
            <v>2KC</v>
          </cell>
          <cell r="L5430" t="str">
            <v>2K</v>
          </cell>
          <cell r="M5430" t="str">
            <v>HB</v>
          </cell>
          <cell r="N5430" t="str">
            <v>NO</v>
          </cell>
          <cell r="O5430" t="str">
            <v>NA</v>
          </cell>
          <cell r="P5430" t="str">
            <v>2K HPRs</v>
          </cell>
          <cell r="Q5430">
            <v>350000</v>
          </cell>
          <cell r="R5430">
            <v>1</v>
          </cell>
          <cell r="S5430" t="str">
            <v>J1E1</v>
          </cell>
          <cell r="T5430" t="str">
            <v>Josh Eagar</v>
          </cell>
          <cell r="U5430">
            <v>42705</v>
          </cell>
          <cell r="V5430" t="str">
            <v>Not assigned</v>
          </cell>
          <cell r="W5430" t="str">
            <v>Herman Donesa Gregorio III</v>
          </cell>
          <cell r="X5430">
            <v>41789</v>
          </cell>
          <cell r="Y5430" t="str">
            <v>SOURCE ERROR</v>
          </cell>
          <cell r="Z5430">
            <v>42522</v>
          </cell>
          <cell r="AA5430">
            <v>42644</v>
          </cell>
          <cell r="AB5430">
            <v>1800</v>
          </cell>
          <cell r="AC5430">
            <v>0</v>
          </cell>
          <cell r="AD5430">
            <v>0</v>
          </cell>
          <cell r="AE5430">
            <v>0</v>
          </cell>
          <cell r="AF5430">
            <v>0</v>
          </cell>
          <cell r="AG5430">
            <v>0</v>
          </cell>
          <cell r="AH5430">
            <v>0</v>
          </cell>
          <cell r="AI5430">
            <v>0</v>
          </cell>
          <cell r="AJ5430">
            <v>0</v>
          </cell>
          <cell r="AK5430">
            <v>0</v>
          </cell>
          <cell r="AL5430">
            <v>0</v>
          </cell>
          <cell r="AM5430">
            <v>0</v>
          </cell>
          <cell r="AN5430">
            <v>0</v>
          </cell>
          <cell r="AO5430">
            <v>0</v>
          </cell>
          <cell r="AP5430">
            <v>0</v>
          </cell>
          <cell r="AQ5430">
            <v>0</v>
          </cell>
          <cell r="AR5430">
            <v>0</v>
          </cell>
          <cell r="AS5430">
            <v>0</v>
          </cell>
          <cell r="AT5430">
            <v>0</v>
          </cell>
          <cell r="AU5430">
            <v>0</v>
          </cell>
          <cell r="AV5430">
            <v>0</v>
          </cell>
          <cell r="AW5430">
            <v>0</v>
          </cell>
          <cell r="AX5430">
            <v>0</v>
          </cell>
          <cell r="AY5430">
            <v>0</v>
          </cell>
          <cell r="AZ5430">
            <v>0</v>
          </cell>
          <cell r="BA5430">
            <v>0</v>
          </cell>
          <cell r="BB5430">
            <v>0</v>
          </cell>
          <cell r="BC5430">
            <v>180</v>
          </cell>
          <cell r="BD5430">
            <v>505593</v>
          </cell>
          <cell r="BE5430">
            <v>453</v>
          </cell>
          <cell r="BF5430">
            <v>43280</v>
          </cell>
          <cell r="BG5430">
            <v>43220</v>
          </cell>
          <cell r="BH5430" t="str">
            <v>PM</v>
          </cell>
          <cell r="BI5430">
            <v>43217</v>
          </cell>
          <cell r="BJ5430">
            <v>43280</v>
          </cell>
          <cell r="BK5430" t="str">
            <v>1-PLANNING</v>
          </cell>
          <cell r="BL5430" t="str">
            <v>NOT READY</v>
          </cell>
          <cell r="BM5430" t="str">
            <v>Kagan Senvardarli</v>
          </cell>
          <cell r="BN5430">
            <v>1</v>
          </cell>
          <cell r="BO5430">
            <v>2018</v>
          </cell>
          <cell r="BP5430" t="str">
            <v>2018-2</v>
          </cell>
          <cell r="BQ5430">
            <v>0</v>
          </cell>
          <cell r="BR5430">
            <v>0</v>
          </cell>
          <cell r="BS5430">
            <v>0</v>
          </cell>
          <cell r="BU5430">
            <v>504000</v>
          </cell>
          <cell r="BX5430">
            <v>0</v>
          </cell>
          <cell r="BY5430">
            <v>0</v>
          </cell>
          <cell r="BZ5430">
            <v>0</v>
          </cell>
          <cell r="CC5430">
            <v>2016</v>
          </cell>
          <cell r="CD5430" t="str">
            <v>UNSE</v>
          </cell>
          <cell r="CE5430" t="str">
            <v>REPLACE HPRS (7 UNITS), EUREKA</v>
          </cell>
          <cell r="CF5430" t="str">
            <v>2018-04</v>
          </cell>
          <cell r="CG5430" t="str">
            <v>Minimal</v>
          </cell>
          <cell r="CH5430" t="str">
            <v>HUMBOLDT  COUNTY</v>
          </cell>
          <cell r="CI5430">
            <v>0</v>
          </cell>
          <cell r="CJ5430">
            <v>6</v>
          </cell>
          <cell r="CK5430">
            <v>72228</v>
          </cell>
          <cell r="CL5430">
            <v>2</v>
          </cell>
          <cell r="CM5430">
            <v>453</v>
          </cell>
          <cell r="CY5430" t="str">
            <v>EUREKA</v>
          </cell>
          <cell r="CZ5430">
            <v>453</v>
          </cell>
          <cell r="DA5430">
            <v>0</v>
          </cell>
          <cell r="DB5430">
            <v>0</v>
          </cell>
          <cell r="DE5430" t="str">
            <v>Low</v>
          </cell>
          <cell r="DF5430" t="str">
            <v>Planning</v>
          </cell>
          <cell r="DG5430">
            <v>58</v>
          </cell>
          <cell r="DI5430" t="str">
            <v>No</v>
          </cell>
          <cell r="DJ5430">
            <v>0</v>
          </cell>
          <cell r="DK5430" t="str">
            <v>2018-06</v>
          </cell>
          <cell r="DL5430">
            <v>0</v>
          </cell>
          <cell r="DM5430">
            <v>0</v>
          </cell>
          <cell r="DN5430" t="str">
            <v>E</v>
          </cell>
          <cell r="DO5430">
            <v>1</v>
          </cell>
          <cell r="DV5430">
            <v>0</v>
          </cell>
          <cell r="DW5430">
            <v>0</v>
          </cell>
          <cell r="DX5430">
            <v>0</v>
          </cell>
          <cell r="DY5430">
            <v>0</v>
          </cell>
          <cell r="EA5430">
            <v>0</v>
          </cell>
          <cell r="EC5430" t="str">
            <v>Matthew Ventura</v>
          </cell>
          <cell r="EF5430" t="str">
            <v>YES</v>
          </cell>
          <cell r="EG5430" t="str">
            <v>GD.PHYS.EURE.0849.0I06</v>
          </cell>
          <cell r="EH5430">
            <v>1593</v>
          </cell>
          <cell r="EI5430">
            <v>0</v>
          </cell>
          <cell r="EJ5430" t="str">
            <v>HIDE</v>
          </cell>
          <cell r="EK5430" t="str">
            <v>No</v>
          </cell>
          <cell r="EL5430">
            <v>0</v>
          </cell>
          <cell r="EM5430">
            <v>0</v>
          </cell>
          <cell r="EN5430">
            <v>0</v>
          </cell>
          <cell r="EP5430">
            <v>3.0000000000000001E-3</v>
          </cell>
          <cell r="EQ5430">
            <v>0</v>
          </cell>
          <cell r="ER5430" t="str">
            <v>30985200: REPLACE HPRS (7 UNITS), EUREKA</v>
          </cell>
          <cell r="ES5430" t="str">
            <v>George Muggee</v>
          </cell>
          <cell r="EV5430" t="str">
            <v>NO</v>
          </cell>
          <cell r="EW5430" t="str">
            <v>YES</v>
          </cell>
          <cell r="EX5430" t="str">
            <v>OVER</v>
          </cell>
          <cell r="FA5430" t="str">
            <v>NO</v>
          </cell>
          <cell r="FB5430" t="str">
            <v>PASS</v>
          </cell>
          <cell r="FC5430" t="str">
            <v>OK</v>
          </cell>
          <cell r="FD5430" t="str">
            <v>Long Cycle</v>
          </cell>
          <cell r="FF5430">
            <v>1</v>
          </cell>
          <cell r="FG5430">
            <v>0</v>
          </cell>
        </row>
        <row r="5431">
          <cell r="A5431">
            <v>30985201</v>
          </cell>
          <cell r="E5431">
            <v>7</v>
          </cell>
          <cell r="F5431">
            <v>1140</v>
          </cell>
          <cell r="G5431">
            <v>0</v>
          </cell>
          <cell r="I5431" t="str">
            <v>NO</v>
          </cell>
          <cell r="J5431" t="str">
            <v>30985201-60</v>
          </cell>
          <cell r="K5431" t="str">
            <v>2KC</v>
          </cell>
          <cell r="L5431" t="str">
            <v>2K</v>
          </cell>
          <cell r="M5431" t="str">
            <v>HB</v>
          </cell>
          <cell r="N5431" t="str">
            <v>NO</v>
          </cell>
          <cell r="O5431" t="str">
            <v>NA</v>
          </cell>
          <cell r="P5431" t="str">
            <v>2K HPRs</v>
          </cell>
          <cell r="Q5431">
            <v>350000</v>
          </cell>
          <cell r="R5431">
            <v>1</v>
          </cell>
          <cell r="S5431" t="str">
            <v>J1E1</v>
          </cell>
          <cell r="T5431" t="str">
            <v>Josh Eagar</v>
          </cell>
          <cell r="U5431">
            <v>42705</v>
          </cell>
          <cell r="V5431" t="str">
            <v>Not assigned</v>
          </cell>
          <cell r="W5431" t="str">
            <v>Herman Donesa Gregorio III</v>
          </cell>
          <cell r="X5431">
            <v>41789</v>
          </cell>
          <cell r="Y5431" t="str">
            <v>SOURCE ERROR</v>
          </cell>
          <cell r="Z5431">
            <v>42552</v>
          </cell>
          <cell r="AA5431">
            <v>42675</v>
          </cell>
          <cell r="AB5431">
            <v>1800</v>
          </cell>
          <cell r="AC5431">
            <v>0</v>
          </cell>
          <cell r="AD5431">
            <v>0</v>
          </cell>
          <cell r="AE5431">
            <v>0</v>
          </cell>
          <cell r="AF5431">
            <v>0</v>
          </cell>
          <cell r="AG5431">
            <v>0</v>
          </cell>
          <cell r="AH5431">
            <v>0</v>
          </cell>
          <cell r="AI5431">
            <v>0</v>
          </cell>
          <cell r="AJ5431">
            <v>0</v>
          </cell>
          <cell r="AK5431">
            <v>0</v>
          </cell>
          <cell r="AL5431">
            <v>0</v>
          </cell>
          <cell r="AM5431">
            <v>0</v>
          </cell>
          <cell r="AN5431">
            <v>0</v>
          </cell>
          <cell r="AO5431">
            <v>0</v>
          </cell>
          <cell r="AP5431">
            <v>0</v>
          </cell>
          <cell r="AQ5431">
            <v>0</v>
          </cell>
          <cell r="AR5431">
            <v>0</v>
          </cell>
          <cell r="AS5431">
            <v>0</v>
          </cell>
          <cell r="AT5431">
            <v>0</v>
          </cell>
          <cell r="AU5431">
            <v>0</v>
          </cell>
          <cell r="AV5431">
            <v>0</v>
          </cell>
          <cell r="AW5431">
            <v>0</v>
          </cell>
          <cell r="AX5431">
            <v>0</v>
          </cell>
          <cell r="AY5431">
            <v>0</v>
          </cell>
          <cell r="AZ5431">
            <v>0</v>
          </cell>
          <cell r="BA5431">
            <v>0</v>
          </cell>
          <cell r="BB5431">
            <v>0</v>
          </cell>
          <cell r="BC5431">
            <v>180</v>
          </cell>
          <cell r="BD5431">
            <v>505593</v>
          </cell>
          <cell r="BE5431">
            <v>453</v>
          </cell>
          <cell r="BF5431">
            <v>43304</v>
          </cell>
          <cell r="BG5431">
            <v>43249</v>
          </cell>
          <cell r="BH5431" t="str">
            <v>PM</v>
          </cell>
          <cell r="BI5431">
            <v>43245</v>
          </cell>
          <cell r="BJ5431">
            <v>43304</v>
          </cell>
          <cell r="BK5431" t="str">
            <v>1-PLANNING</v>
          </cell>
          <cell r="BL5431" t="str">
            <v>NOT READY</v>
          </cell>
          <cell r="BM5431" t="str">
            <v>Kagan Senvardarli</v>
          </cell>
          <cell r="BN5431">
            <v>1</v>
          </cell>
          <cell r="BO5431">
            <v>2018</v>
          </cell>
          <cell r="BP5431" t="str">
            <v>2018-2</v>
          </cell>
          <cell r="BQ5431">
            <v>0</v>
          </cell>
          <cell r="BR5431">
            <v>0</v>
          </cell>
          <cell r="BS5431">
            <v>0</v>
          </cell>
          <cell r="BU5431">
            <v>504000</v>
          </cell>
          <cell r="BX5431">
            <v>0</v>
          </cell>
          <cell r="BY5431">
            <v>0</v>
          </cell>
          <cell r="BZ5431">
            <v>0</v>
          </cell>
          <cell r="CC5431">
            <v>2016</v>
          </cell>
          <cell r="CD5431" t="str">
            <v>UNSE</v>
          </cell>
          <cell r="CE5431" t="str">
            <v>REPLACE HPRS (7 UNITS), ARCATA</v>
          </cell>
          <cell r="CF5431" t="str">
            <v>2018-05</v>
          </cell>
          <cell r="CG5431" t="str">
            <v>Minimal</v>
          </cell>
          <cell r="CH5431" t="str">
            <v>HUMBOLDT  COUNTY</v>
          </cell>
          <cell r="CI5431">
            <v>0</v>
          </cell>
          <cell r="CJ5431">
            <v>6</v>
          </cell>
          <cell r="CK5431">
            <v>72228</v>
          </cell>
          <cell r="CL5431">
            <v>1.8</v>
          </cell>
          <cell r="CM5431">
            <v>453</v>
          </cell>
          <cell r="CY5431" t="str">
            <v>ARCATA</v>
          </cell>
          <cell r="CZ5431">
            <v>453</v>
          </cell>
          <cell r="DA5431">
            <v>0</v>
          </cell>
          <cell r="DB5431">
            <v>0</v>
          </cell>
          <cell r="DE5431" t="str">
            <v>Low</v>
          </cell>
          <cell r="DF5431" t="str">
            <v>Planning</v>
          </cell>
          <cell r="DG5431">
            <v>58</v>
          </cell>
          <cell r="DI5431" t="str">
            <v>No</v>
          </cell>
          <cell r="DJ5431">
            <v>0</v>
          </cell>
          <cell r="DK5431" t="str">
            <v>2018-07</v>
          </cell>
          <cell r="DL5431">
            <v>0</v>
          </cell>
          <cell r="DM5431">
            <v>0</v>
          </cell>
          <cell r="DN5431" t="str">
            <v>E</v>
          </cell>
          <cell r="DO5431">
            <v>1</v>
          </cell>
          <cell r="DV5431">
            <v>0</v>
          </cell>
          <cell r="DW5431">
            <v>0</v>
          </cell>
          <cell r="DX5431">
            <v>0</v>
          </cell>
          <cell r="DY5431">
            <v>0</v>
          </cell>
          <cell r="EA5431">
            <v>0</v>
          </cell>
          <cell r="EC5431" t="str">
            <v>Matthew Ventura</v>
          </cell>
          <cell r="EF5431" t="str">
            <v>YES</v>
          </cell>
          <cell r="EG5431" t="str">
            <v>GD.PHYS.EURE.0784.0F02</v>
          </cell>
          <cell r="EH5431">
            <v>1593</v>
          </cell>
          <cell r="EI5431">
            <v>0</v>
          </cell>
          <cell r="EJ5431" t="str">
            <v>HIDE</v>
          </cell>
          <cell r="EK5431" t="str">
            <v>No</v>
          </cell>
          <cell r="EL5431">
            <v>0</v>
          </cell>
          <cell r="EM5431">
            <v>0</v>
          </cell>
          <cell r="EN5431">
            <v>0</v>
          </cell>
          <cell r="EP5431">
            <v>3.0000000000000001E-3</v>
          </cell>
          <cell r="EQ5431">
            <v>0</v>
          </cell>
          <cell r="ER5431" t="str">
            <v>30985201: REPLACE HPRS (7 UNITS), ARCATA</v>
          </cell>
          <cell r="ES5431" t="str">
            <v>George Muggee</v>
          </cell>
          <cell r="EV5431" t="str">
            <v>NO</v>
          </cell>
          <cell r="EW5431" t="str">
            <v>YES</v>
          </cell>
          <cell r="EX5431" t="str">
            <v>OVER</v>
          </cell>
          <cell r="FA5431" t="str">
            <v>NO</v>
          </cell>
          <cell r="FB5431" t="str">
            <v>PASS</v>
          </cell>
          <cell r="FC5431" t="str">
            <v>OK</v>
          </cell>
          <cell r="FD5431" t="str">
            <v>Long Cycle</v>
          </cell>
          <cell r="FF5431">
            <v>1</v>
          </cell>
          <cell r="FG5431">
            <v>0</v>
          </cell>
        </row>
        <row r="5432">
          <cell r="A5432">
            <v>30985202</v>
          </cell>
          <cell r="E5432">
            <v>2</v>
          </cell>
          <cell r="F5432">
            <v>1338</v>
          </cell>
          <cell r="G5432">
            <v>0</v>
          </cell>
          <cell r="I5432" t="str">
            <v>NO</v>
          </cell>
          <cell r="J5432" t="str">
            <v>30985202-60</v>
          </cell>
          <cell r="K5432" t="str">
            <v>2KC</v>
          </cell>
          <cell r="L5432" t="str">
            <v>2K</v>
          </cell>
          <cell r="M5432" t="str">
            <v>SO</v>
          </cell>
          <cell r="N5432" t="str">
            <v>NO</v>
          </cell>
          <cell r="O5432" t="str">
            <v>NA</v>
          </cell>
          <cell r="P5432" t="str">
            <v>2K HPRs</v>
          </cell>
          <cell r="Q5432">
            <v>100000</v>
          </cell>
          <cell r="R5432">
            <v>1</v>
          </cell>
          <cell r="S5432" t="str">
            <v>J1E1</v>
          </cell>
          <cell r="T5432" t="str">
            <v>Josh Eagar</v>
          </cell>
          <cell r="U5432">
            <v>42705</v>
          </cell>
          <cell r="V5432" t="str">
            <v>Not assigned</v>
          </cell>
          <cell r="W5432" t="str">
            <v>Herman Donesa Gregorio III</v>
          </cell>
          <cell r="X5432">
            <v>41820</v>
          </cell>
          <cell r="Y5432" t="str">
            <v>SOURCE ERROR</v>
          </cell>
          <cell r="Z5432">
            <v>42522</v>
          </cell>
          <cell r="AA5432">
            <v>42644</v>
          </cell>
          <cell r="AB5432">
            <v>600</v>
          </cell>
          <cell r="AC5432">
            <v>0</v>
          </cell>
          <cell r="AD5432">
            <v>0</v>
          </cell>
          <cell r="AE5432">
            <v>0</v>
          </cell>
          <cell r="AF5432">
            <v>0</v>
          </cell>
          <cell r="AG5432">
            <v>0</v>
          </cell>
          <cell r="AH5432">
            <v>0</v>
          </cell>
          <cell r="AI5432">
            <v>0</v>
          </cell>
          <cell r="AJ5432">
            <v>0</v>
          </cell>
          <cell r="AK5432">
            <v>0</v>
          </cell>
          <cell r="AL5432">
            <v>0</v>
          </cell>
          <cell r="AM5432">
            <v>0</v>
          </cell>
          <cell r="AN5432">
            <v>0</v>
          </cell>
          <cell r="AO5432">
            <v>0</v>
          </cell>
          <cell r="AP5432">
            <v>0</v>
          </cell>
          <cell r="AQ5432">
            <v>0</v>
          </cell>
          <cell r="AR5432">
            <v>0</v>
          </cell>
          <cell r="AS5432">
            <v>0</v>
          </cell>
          <cell r="AT5432">
            <v>0</v>
          </cell>
          <cell r="AU5432">
            <v>0</v>
          </cell>
          <cell r="AV5432">
            <v>0</v>
          </cell>
          <cell r="AW5432">
            <v>0</v>
          </cell>
          <cell r="AX5432">
            <v>0</v>
          </cell>
          <cell r="AY5432">
            <v>0</v>
          </cell>
          <cell r="AZ5432">
            <v>0</v>
          </cell>
          <cell r="BA5432">
            <v>0</v>
          </cell>
          <cell r="BB5432">
            <v>0</v>
          </cell>
          <cell r="BC5432">
            <v>60</v>
          </cell>
          <cell r="BD5432">
            <v>145792</v>
          </cell>
          <cell r="BE5432">
            <v>453</v>
          </cell>
          <cell r="BF5432">
            <v>43234</v>
          </cell>
          <cell r="BG5432">
            <v>43220</v>
          </cell>
          <cell r="BH5432" t="str">
            <v>PM</v>
          </cell>
          <cell r="BI5432">
            <v>43217</v>
          </cell>
          <cell r="BJ5432">
            <v>43234</v>
          </cell>
          <cell r="BK5432" t="str">
            <v>1-PLANNING</v>
          </cell>
          <cell r="BL5432" t="str">
            <v>NOT READY</v>
          </cell>
          <cell r="BM5432" t="str">
            <v>Kagan Senvardarli</v>
          </cell>
          <cell r="BN5432">
            <v>1</v>
          </cell>
          <cell r="BO5432">
            <v>2018</v>
          </cell>
          <cell r="BP5432" t="str">
            <v>2018-2</v>
          </cell>
          <cell r="BQ5432">
            <v>0</v>
          </cell>
          <cell r="BR5432">
            <v>0</v>
          </cell>
          <cell r="BS5432">
            <v>0</v>
          </cell>
          <cell r="BU5432">
            <v>144000</v>
          </cell>
          <cell r="BX5432">
            <v>0</v>
          </cell>
          <cell r="BY5432">
            <v>0</v>
          </cell>
          <cell r="BZ5432">
            <v>0</v>
          </cell>
          <cell r="CC5432">
            <v>2016</v>
          </cell>
          <cell r="CD5432" t="str">
            <v>UNSE</v>
          </cell>
          <cell r="CE5432" t="str">
            <v>REPL. 2 HPRS, UKIAH</v>
          </cell>
          <cell r="CF5432" t="str">
            <v>2018-04</v>
          </cell>
          <cell r="CG5432" t="str">
            <v>Minimal</v>
          </cell>
          <cell r="CH5432" t="str">
            <v>MENDOCINO COUNTY</v>
          </cell>
          <cell r="CI5432">
            <v>0</v>
          </cell>
          <cell r="CJ5432">
            <v>6</v>
          </cell>
          <cell r="CK5432">
            <v>72896</v>
          </cell>
          <cell r="CL5432">
            <v>0.5</v>
          </cell>
          <cell r="CM5432">
            <v>453</v>
          </cell>
          <cell r="CY5432" t="str">
            <v>UKIAH</v>
          </cell>
          <cell r="CZ5432">
            <v>453</v>
          </cell>
          <cell r="DA5432">
            <v>0</v>
          </cell>
          <cell r="DB5432">
            <v>0</v>
          </cell>
          <cell r="DE5432" t="str">
            <v>Low</v>
          </cell>
          <cell r="DF5432" t="str">
            <v>Planning</v>
          </cell>
          <cell r="DG5432">
            <v>58</v>
          </cell>
          <cell r="DI5432" t="str">
            <v>No</v>
          </cell>
          <cell r="DJ5432">
            <v>0</v>
          </cell>
          <cell r="DK5432" t="str">
            <v>2018-05</v>
          </cell>
          <cell r="DL5432">
            <v>0</v>
          </cell>
          <cell r="DM5432">
            <v>0</v>
          </cell>
          <cell r="DN5432" t="str">
            <v>E</v>
          </cell>
          <cell r="DO5432">
            <v>1</v>
          </cell>
          <cell r="DV5432">
            <v>0</v>
          </cell>
          <cell r="DW5432">
            <v>0</v>
          </cell>
          <cell r="DX5432">
            <v>0</v>
          </cell>
          <cell r="DY5432">
            <v>0</v>
          </cell>
          <cell r="EA5432">
            <v>0</v>
          </cell>
          <cell r="EC5432" t="str">
            <v>Matthew Ventura</v>
          </cell>
          <cell r="EF5432" t="str">
            <v>YES</v>
          </cell>
          <cell r="EG5432" t="str">
            <v>GD.PHYS.UKIA.2191.0J03</v>
          </cell>
          <cell r="EH5432">
            <v>1792</v>
          </cell>
          <cell r="EI5432">
            <v>0</v>
          </cell>
          <cell r="EJ5432" t="str">
            <v>HIDE</v>
          </cell>
          <cell r="EK5432" t="str">
            <v>No</v>
          </cell>
          <cell r="EL5432">
            <v>0</v>
          </cell>
          <cell r="EM5432">
            <v>0</v>
          </cell>
          <cell r="EN5432">
            <v>0</v>
          </cell>
          <cell r="EP5432">
            <v>1.2E-2</v>
          </cell>
          <cell r="EQ5432">
            <v>0</v>
          </cell>
          <cell r="ER5432" t="str">
            <v>30985202: REPL. 2 HPRS, UKIAH</v>
          </cell>
          <cell r="ES5432" t="str">
            <v>George Muggee</v>
          </cell>
          <cell r="EV5432" t="str">
            <v>NO</v>
          </cell>
          <cell r="EW5432" t="str">
            <v>YES</v>
          </cell>
          <cell r="EX5432" t="str">
            <v>OVER</v>
          </cell>
          <cell r="FA5432" t="str">
            <v>NO</v>
          </cell>
          <cell r="FB5432" t="str">
            <v>PASS</v>
          </cell>
          <cell r="FC5432" t="str">
            <v>OK</v>
          </cell>
          <cell r="FD5432" t="str">
            <v>Long Cycle</v>
          </cell>
          <cell r="FF5432">
            <v>1</v>
          </cell>
          <cell r="FG5432">
            <v>0</v>
          </cell>
        </row>
        <row r="5433">
          <cell r="A5433">
            <v>30985203</v>
          </cell>
          <cell r="E5433">
            <v>1</v>
          </cell>
          <cell r="F5433">
            <v>500</v>
          </cell>
          <cell r="G5433">
            <v>0</v>
          </cell>
          <cell r="I5433" t="str">
            <v>NO</v>
          </cell>
          <cell r="J5433" t="str">
            <v>30985203-60</v>
          </cell>
          <cell r="K5433" t="str">
            <v>2KC</v>
          </cell>
          <cell r="L5433" t="str">
            <v>2K</v>
          </cell>
          <cell r="M5433" t="str">
            <v>SO</v>
          </cell>
          <cell r="N5433" t="str">
            <v>NO</v>
          </cell>
          <cell r="O5433" t="str">
            <v>NA</v>
          </cell>
          <cell r="P5433" t="str">
            <v>2K HPRs</v>
          </cell>
          <cell r="Q5433">
            <v>50000</v>
          </cell>
          <cell r="R5433">
            <v>1</v>
          </cell>
          <cell r="S5433" t="str">
            <v>K3SP</v>
          </cell>
          <cell r="T5433" t="str">
            <v>Kagan Senvardarli</v>
          </cell>
          <cell r="U5433">
            <v>42705</v>
          </cell>
          <cell r="V5433" t="str">
            <v>Not assigned</v>
          </cell>
          <cell r="W5433" t="str">
            <v>Herman Donesa Gregorio III</v>
          </cell>
          <cell r="X5433">
            <v>41473</v>
          </cell>
          <cell r="Y5433" t="str">
            <v>SOURCE ERROR</v>
          </cell>
          <cell r="Z5433">
            <v>42248</v>
          </cell>
          <cell r="AA5433">
            <v>42370</v>
          </cell>
          <cell r="AB5433">
            <v>50</v>
          </cell>
          <cell r="AC5433">
            <v>0</v>
          </cell>
          <cell r="AD5433">
            <v>0</v>
          </cell>
          <cell r="AE5433">
            <v>0</v>
          </cell>
          <cell r="AF5433">
            <v>0</v>
          </cell>
          <cell r="AG5433">
            <v>0</v>
          </cell>
          <cell r="AH5433">
            <v>0</v>
          </cell>
          <cell r="AI5433">
            <v>0</v>
          </cell>
          <cell r="AJ5433">
            <v>0</v>
          </cell>
          <cell r="AK5433">
            <v>0</v>
          </cell>
          <cell r="AL5433">
            <v>0</v>
          </cell>
          <cell r="AM5433">
            <v>0</v>
          </cell>
          <cell r="AN5433">
            <v>0</v>
          </cell>
          <cell r="AO5433">
            <v>0</v>
          </cell>
          <cell r="AP5433">
            <v>0</v>
          </cell>
          <cell r="AQ5433">
            <v>0</v>
          </cell>
          <cell r="AR5433">
            <v>0</v>
          </cell>
          <cell r="AS5433">
            <v>0</v>
          </cell>
          <cell r="AT5433">
            <v>0</v>
          </cell>
          <cell r="AU5433">
            <v>0</v>
          </cell>
          <cell r="AV5433">
            <v>0</v>
          </cell>
          <cell r="AW5433">
            <v>0</v>
          </cell>
          <cell r="AX5433">
            <v>0</v>
          </cell>
          <cell r="AY5433">
            <v>0</v>
          </cell>
          <cell r="AZ5433">
            <v>0</v>
          </cell>
          <cell r="BA5433">
            <v>0</v>
          </cell>
          <cell r="BB5433">
            <v>0</v>
          </cell>
          <cell r="BC5433">
            <v>5</v>
          </cell>
          <cell r="BD5433">
            <v>707</v>
          </cell>
          <cell r="BE5433">
            <v>207</v>
          </cell>
          <cell r="BF5433">
            <v>42048</v>
          </cell>
          <cell r="BG5433">
            <v>42006</v>
          </cell>
          <cell r="BH5433" t="str">
            <v>Engineering</v>
          </cell>
          <cell r="BI5433">
            <v>42006</v>
          </cell>
          <cell r="BJ5433">
            <v>42048</v>
          </cell>
          <cell r="BK5433" t="str">
            <v>1-PLANNING</v>
          </cell>
          <cell r="BL5433" t="str">
            <v>NOT READY</v>
          </cell>
          <cell r="BM5433" t="str">
            <v>Kagan Senvardarli</v>
          </cell>
          <cell r="BN5433">
            <v>1</v>
          </cell>
          <cell r="BO5433">
            <v>2015</v>
          </cell>
          <cell r="BP5433" t="str">
            <v>2015-1</v>
          </cell>
          <cell r="BQ5433">
            <v>0</v>
          </cell>
          <cell r="BR5433">
            <v>0</v>
          </cell>
          <cell r="BS5433">
            <v>0</v>
          </cell>
          <cell r="BU5433">
            <v>72000</v>
          </cell>
          <cell r="BX5433">
            <v>0</v>
          </cell>
          <cell r="BY5433">
            <v>0</v>
          </cell>
          <cell r="BZ5433">
            <v>0</v>
          </cell>
          <cell r="CC5433">
            <v>2016</v>
          </cell>
          <cell r="CD5433" t="str">
            <v>UNSE</v>
          </cell>
          <cell r="CE5433" t="str">
            <v>REPLACE HPR 14011 MTN HOUSE RD, HOPLAND</v>
          </cell>
          <cell r="CF5433" t="str">
            <v>2015-01</v>
          </cell>
          <cell r="CG5433" t="str">
            <v>Minimal</v>
          </cell>
          <cell r="CH5433" t="str">
            <v>MENDOCINO COUNTY</v>
          </cell>
          <cell r="CI5433">
            <v>0</v>
          </cell>
          <cell r="CJ5433">
            <v>6</v>
          </cell>
          <cell r="CK5433">
            <v>707</v>
          </cell>
          <cell r="CL5433">
            <v>1.4</v>
          </cell>
          <cell r="CN5433">
            <v>134</v>
          </cell>
          <cell r="CO5433">
            <v>73</v>
          </cell>
          <cell r="CY5433" t="str">
            <v>HOPLAND</v>
          </cell>
          <cell r="CZ5433">
            <v>207</v>
          </cell>
          <cell r="DA5433">
            <v>0</v>
          </cell>
          <cell r="DB5433">
            <v>0</v>
          </cell>
          <cell r="DE5433" t="str">
            <v>Low</v>
          </cell>
          <cell r="DF5433" t="str">
            <v>Planning</v>
          </cell>
          <cell r="DG5433">
            <v>58</v>
          </cell>
          <cell r="DI5433" t="str">
            <v>No</v>
          </cell>
          <cell r="DJ5433">
            <v>0</v>
          </cell>
          <cell r="DK5433" t="str">
            <v>2015-02</v>
          </cell>
          <cell r="DL5433">
            <v>0</v>
          </cell>
          <cell r="DM5433">
            <v>0</v>
          </cell>
          <cell r="DN5433" t="str">
            <v>E</v>
          </cell>
          <cell r="DO5433">
            <v>1</v>
          </cell>
          <cell r="DV5433">
            <v>0</v>
          </cell>
          <cell r="DW5433">
            <v>0</v>
          </cell>
          <cell r="DX5433">
            <v>0</v>
          </cell>
          <cell r="DY5433">
            <v>0</v>
          </cell>
          <cell r="EA5433">
            <v>0</v>
          </cell>
          <cell r="EC5433" t="str">
            <v>Steven Ripple</v>
          </cell>
          <cell r="EF5433" t="str">
            <v>YES</v>
          </cell>
          <cell r="EG5433" t="str">
            <v>GD.PHYS.UKIA.2252.0E03</v>
          </cell>
          <cell r="EH5433">
            <v>707</v>
          </cell>
          <cell r="EI5433">
            <v>0</v>
          </cell>
          <cell r="EJ5433" t="str">
            <v>HIDE</v>
          </cell>
          <cell r="EK5433" t="str">
            <v>No</v>
          </cell>
          <cell r="EL5433">
            <v>0</v>
          </cell>
          <cell r="EM5433">
            <v>0</v>
          </cell>
          <cell r="EN5433">
            <v>0</v>
          </cell>
          <cell r="EP5433">
            <v>0.01</v>
          </cell>
          <cell r="EQ5433">
            <v>0</v>
          </cell>
          <cell r="ER5433" t="str">
            <v>30985203: REPLACE HPR 14011 MTN HOUSE RD, HOPLAND</v>
          </cell>
          <cell r="ES5433" t="str">
            <v>George Muggee</v>
          </cell>
          <cell r="EV5433" t="str">
            <v>NO</v>
          </cell>
          <cell r="EW5433" t="str">
            <v>YES</v>
          </cell>
          <cell r="EX5433" t="str">
            <v>OVER</v>
          </cell>
          <cell r="FA5433" t="str">
            <v>NO</v>
          </cell>
          <cell r="FB5433" t="str">
            <v>UNSE FAIL</v>
          </cell>
          <cell r="FC5433" t="str">
            <v>OK</v>
          </cell>
          <cell r="FD5433" t="str">
            <v>Long Cycle</v>
          </cell>
          <cell r="FF5433">
            <v>1</v>
          </cell>
          <cell r="FG5433">
            <v>0</v>
          </cell>
        </row>
        <row r="5434">
          <cell r="A5434">
            <v>30985211</v>
          </cell>
          <cell r="E5434">
            <v>2</v>
          </cell>
          <cell r="F5434">
            <v>1140</v>
          </cell>
          <cell r="G5434">
            <v>0</v>
          </cell>
          <cell r="I5434" t="str">
            <v>NO</v>
          </cell>
          <cell r="J5434" t="str">
            <v>30985211-60</v>
          </cell>
          <cell r="K5434" t="str">
            <v>2KA</v>
          </cell>
          <cell r="L5434" t="str">
            <v>2K</v>
          </cell>
          <cell r="M5434" t="str">
            <v>SO</v>
          </cell>
          <cell r="N5434" t="str">
            <v>NO</v>
          </cell>
          <cell r="O5434" t="str">
            <v>NA</v>
          </cell>
          <cell r="P5434" t="str">
            <v>2K HPRs</v>
          </cell>
          <cell r="Q5434">
            <v>200000</v>
          </cell>
          <cell r="R5434">
            <v>1</v>
          </cell>
          <cell r="S5434" t="str">
            <v>J1E1</v>
          </cell>
          <cell r="T5434" t="str">
            <v>Josh Eagar</v>
          </cell>
          <cell r="U5434">
            <v>42705</v>
          </cell>
          <cell r="V5434" t="str">
            <v>Not assigned</v>
          </cell>
          <cell r="W5434" t="str">
            <v>Herman Donesa Gregorio III</v>
          </cell>
          <cell r="X5434">
            <v>41820</v>
          </cell>
          <cell r="Y5434" t="str">
            <v>SOURCE ERROR</v>
          </cell>
          <cell r="Z5434">
            <v>42309</v>
          </cell>
          <cell r="AA5434">
            <v>42430</v>
          </cell>
          <cell r="AB5434">
            <v>600</v>
          </cell>
          <cell r="AC5434">
            <v>0</v>
          </cell>
          <cell r="AD5434">
            <v>0</v>
          </cell>
          <cell r="AE5434">
            <v>0</v>
          </cell>
          <cell r="AF5434">
            <v>0</v>
          </cell>
          <cell r="AG5434">
            <v>0</v>
          </cell>
          <cell r="AH5434">
            <v>0</v>
          </cell>
          <cell r="AI5434">
            <v>0</v>
          </cell>
          <cell r="AJ5434">
            <v>0</v>
          </cell>
          <cell r="AK5434">
            <v>0</v>
          </cell>
          <cell r="AL5434">
            <v>0</v>
          </cell>
          <cell r="AM5434">
            <v>0</v>
          </cell>
          <cell r="AN5434">
            <v>0</v>
          </cell>
          <cell r="AO5434">
            <v>0</v>
          </cell>
          <cell r="AP5434">
            <v>0</v>
          </cell>
          <cell r="AQ5434">
            <v>0</v>
          </cell>
          <cell r="AR5434">
            <v>0</v>
          </cell>
          <cell r="AS5434">
            <v>0</v>
          </cell>
          <cell r="AT5434">
            <v>0</v>
          </cell>
          <cell r="AU5434">
            <v>0</v>
          </cell>
          <cell r="AV5434">
            <v>0</v>
          </cell>
          <cell r="AW5434">
            <v>0</v>
          </cell>
          <cell r="AX5434">
            <v>0</v>
          </cell>
          <cell r="AY5434">
            <v>0</v>
          </cell>
          <cell r="AZ5434">
            <v>0</v>
          </cell>
          <cell r="BA5434">
            <v>0</v>
          </cell>
          <cell r="BB5434">
            <v>0</v>
          </cell>
          <cell r="BC5434">
            <v>60</v>
          </cell>
          <cell r="BD5434">
            <v>145140</v>
          </cell>
          <cell r="BF5434">
            <v>43019</v>
          </cell>
          <cell r="BG5434">
            <v>43004</v>
          </cell>
          <cell r="BH5434" t="str">
            <v>PM</v>
          </cell>
          <cell r="BI5434">
            <v>43003</v>
          </cell>
          <cell r="BJ5434">
            <v>43019</v>
          </cell>
          <cell r="BK5434" t="str">
            <v>1-PLANNING</v>
          </cell>
          <cell r="BL5434" t="str">
            <v>NOT READY</v>
          </cell>
          <cell r="BM5434" t="str">
            <v>Amir Ali Ghazi-Moradi</v>
          </cell>
          <cell r="BN5434">
            <v>1</v>
          </cell>
          <cell r="BO5434">
            <v>2017</v>
          </cell>
          <cell r="BP5434" t="str">
            <v>2017-3</v>
          </cell>
          <cell r="BQ5434">
            <v>0</v>
          </cell>
          <cell r="BR5434">
            <v>0</v>
          </cell>
          <cell r="BS5434">
            <v>0</v>
          </cell>
          <cell r="BU5434">
            <v>144000</v>
          </cell>
          <cell r="BX5434">
            <v>0</v>
          </cell>
          <cell r="BY5434">
            <v>0</v>
          </cell>
          <cell r="BZ5434">
            <v>0</v>
          </cell>
          <cell r="CC5434">
            <v>2016</v>
          </cell>
          <cell r="CD5434" t="str">
            <v>UNSE</v>
          </cell>
          <cell r="CE5434" t="str">
            <v>BR  2001&amp;20065 BROADWAY, HPR MAIN EXT.</v>
          </cell>
          <cell r="CF5434" t="str">
            <v>2017-09</v>
          </cell>
          <cell r="CG5434" t="str">
            <v>Minimal</v>
          </cell>
          <cell r="CH5434" t="str">
            <v>SONOMA COUNTY</v>
          </cell>
          <cell r="CI5434">
            <v>0</v>
          </cell>
          <cell r="CJ5434">
            <v>6</v>
          </cell>
          <cell r="CK5434">
            <v>72570</v>
          </cell>
          <cell r="CL5434">
            <v>0.5</v>
          </cell>
          <cell r="CY5434" t="str">
            <v>SONOMA</v>
          </cell>
          <cell r="DA5434">
            <v>0</v>
          </cell>
          <cell r="DB5434">
            <v>0</v>
          </cell>
          <cell r="DE5434" t="str">
            <v>Low</v>
          </cell>
          <cell r="DF5434" t="str">
            <v>Planning</v>
          </cell>
          <cell r="DG5434">
            <v>58</v>
          </cell>
          <cell r="DI5434" t="str">
            <v>No</v>
          </cell>
          <cell r="DJ5434">
            <v>0</v>
          </cell>
          <cell r="DK5434" t="str">
            <v>2017-10</v>
          </cell>
          <cell r="DL5434">
            <v>0</v>
          </cell>
          <cell r="DM5434">
            <v>0</v>
          </cell>
          <cell r="DN5434" t="str">
            <v>E</v>
          </cell>
          <cell r="DO5434">
            <v>1</v>
          </cell>
          <cell r="DV5434">
            <v>0</v>
          </cell>
          <cell r="DW5434">
            <v>0</v>
          </cell>
          <cell r="DX5434">
            <v>0</v>
          </cell>
          <cell r="DY5434">
            <v>0</v>
          </cell>
          <cell r="EA5434">
            <v>0</v>
          </cell>
          <cell r="EC5434" t="str">
            <v>Matthew Ventura</v>
          </cell>
          <cell r="EF5434" t="str">
            <v>YES</v>
          </cell>
          <cell r="EG5434" t="str">
            <v>GD.PHYS.PETA.2771.0B04</v>
          </cell>
          <cell r="EH5434">
            <v>1140</v>
          </cell>
          <cell r="EI5434">
            <v>0</v>
          </cell>
          <cell r="EJ5434" t="str">
            <v>HIDE</v>
          </cell>
          <cell r="EK5434" t="str">
            <v>No</v>
          </cell>
          <cell r="EL5434">
            <v>0</v>
          </cell>
          <cell r="EM5434">
            <v>0</v>
          </cell>
          <cell r="EN5434">
            <v>0</v>
          </cell>
          <cell r="EP5434">
            <v>8.0000000000000002E-3</v>
          </cell>
          <cell r="ER5434" t="str">
            <v>30985211: BR  2001&amp;20065 BROADWAY, HPR MAIN EXT.</v>
          </cell>
          <cell r="ES5434" t="str">
            <v>George Muggee</v>
          </cell>
          <cell r="EV5434" t="str">
            <v>NO</v>
          </cell>
          <cell r="EW5434" t="str">
            <v>NO</v>
          </cell>
          <cell r="EX5434" t="str">
            <v>OK</v>
          </cell>
          <cell r="FA5434" t="str">
            <v>NO</v>
          </cell>
          <cell r="FB5434" t="str">
            <v>PASS</v>
          </cell>
          <cell r="FC5434" t="str">
            <v>OK</v>
          </cell>
          <cell r="FD5434" t="str">
            <v>Long Cycle</v>
          </cell>
          <cell r="FF5434">
            <v>0</v>
          </cell>
          <cell r="FG5434">
            <v>0</v>
          </cell>
        </row>
        <row r="5435">
          <cell r="A5435">
            <v>30985212</v>
          </cell>
          <cell r="E5435">
            <v>1</v>
          </cell>
          <cell r="F5435">
            <v>199</v>
          </cell>
          <cell r="G5435">
            <v>0</v>
          </cell>
          <cell r="I5435" t="str">
            <v>NO</v>
          </cell>
          <cell r="J5435" t="str">
            <v>30985212-60</v>
          </cell>
          <cell r="K5435" t="str">
            <v>2KC</v>
          </cell>
          <cell r="L5435" t="str">
            <v>2K</v>
          </cell>
          <cell r="M5435" t="str">
            <v>SO</v>
          </cell>
          <cell r="N5435" t="str">
            <v>NO</v>
          </cell>
          <cell r="O5435" t="str">
            <v>NA</v>
          </cell>
          <cell r="P5435" t="str">
            <v>2K HPRs</v>
          </cell>
          <cell r="Q5435">
            <v>50000</v>
          </cell>
          <cell r="R5435">
            <v>1</v>
          </cell>
          <cell r="S5435" t="str">
            <v>ADWA</v>
          </cell>
          <cell r="T5435" t="str">
            <v>Andrew Wieszczyk</v>
          </cell>
          <cell r="U5435">
            <v>42705</v>
          </cell>
          <cell r="V5435" t="str">
            <v>Not assigned</v>
          </cell>
          <cell r="W5435" t="str">
            <v>Herman Donesa Gregorio III</v>
          </cell>
          <cell r="X5435">
            <v>41838</v>
          </cell>
          <cell r="Y5435" t="str">
            <v>SOURCE ERROR</v>
          </cell>
          <cell r="Z5435">
            <v>42278</v>
          </cell>
          <cell r="AA5435">
            <v>42401</v>
          </cell>
          <cell r="AB5435">
            <v>50</v>
          </cell>
          <cell r="AC5435">
            <v>0</v>
          </cell>
          <cell r="AD5435">
            <v>0</v>
          </cell>
          <cell r="AE5435">
            <v>0</v>
          </cell>
          <cell r="AF5435">
            <v>0</v>
          </cell>
          <cell r="AG5435">
            <v>0</v>
          </cell>
          <cell r="AH5435">
            <v>0</v>
          </cell>
          <cell r="AI5435">
            <v>0</v>
          </cell>
          <cell r="AJ5435">
            <v>0</v>
          </cell>
          <cell r="AK5435">
            <v>0</v>
          </cell>
          <cell r="AL5435">
            <v>0</v>
          </cell>
          <cell r="AM5435">
            <v>0</v>
          </cell>
          <cell r="AN5435">
            <v>0</v>
          </cell>
          <cell r="AO5435">
            <v>0</v>
          </cell>
          <cell r="AP5435">
            <v>0</v>
          </cell>
          <cell r="AQ5435">
            <v>0</v>
          </cell>
          <cell r="AR5435">
            <v>0</v>
          </cell>
          <cell r="AS5435">
            <v>0</v>
          </cell>
          <cell r="AT5435">
            <v>0</v>
          </cell>
          <cell r="AU5435">
            <v>0</v>
          </cell>
          <cell r="AV5435">
            <v>0</v>
          </cell>
          <cell r="AW5435">
            <v>0</v>
          </cell>
          <cell r="AX5435">
            <v>0</v>
          </cell>
          <cell r="AY5435">
            <v>0</v>
          </cell>
          <cell r="AZ5435">
            <v>0</v>
          </cell>
          <cell r="BA5435">
            <v>0</v>
          </cell>
          <cell r="BB5435">
            <v>0</v>
          </cell>
          <cell r="BC5435">
            <v>5</v>
          </cell>
          <cell r="BD5435">
            <v>199</v>
          </cell>
          <cell r="BF5435">
            <v>42409</v>
          </cell>
          <cell r="BG5435">
            <v>42401</v>
          </cell>
          <cell r="BH5435" t="str">
            <v>Engineering</v>
          </cell>
          <cell r="BI5435">
            <v>42401</v>
          </cell>
          <cell r="BJ5435">
            <v>42409</v>
          </cell>
          <cell r="BK5435" t="str">
            <v>1-PLANNING</v>
          </cell>
          <cell r="BL5435" t="str">
            <v>NOT READY</v>
          </cell>
          <cell r="BM5435" t="str">
            <v>Amir Ali Ghazi-Moradi</v>
          </cell>
          <cell r="BN5435">
            <v>1</v>
          </cell>
          <cell r="BO5435">
            <v>2016</v>
          </cell>
          <cell r="BP5435" t="str">
            <v>2016-1</v>
          </cell>
          <cell r="BQ5435">
            <v>0</v>
          </cell>
          <cell r="BR5435">
            <v>0</v>
          </cell>
          <cell r="BS5435">
            <v>0</v>
          </cell>
          <cell r="BU5435">
            <v>72000</v>
          </cell>
          <cell r="BX5435">
            <v>0</v>
          </cell>
          <cell r="BY5435">
            <v>0</v>
          </cell>
          <cell r="BZ5435">
            <v>0</v>
          </cell>
          <cell r="CC5435">
            <v>2016</v>
          </cell>
          <cell r="CD5435" t="str">
            <v>UNSE</v>
          </cell>
          <cell r="CE5435" t="str">
            <v>4499 DONNELL (1 HPR) 2KC</v>
          </cell>
          <cell r="CF5435" t="str">
            <v>2016-02</v>
          </cell>
          <cell r="CG5435" t="str">
            <v>Minimal</v>
          </cell>
          <cell r="CH5435" t="str">
            <v>SONOMA COUNTY</v>
          </cell>
          <cell r="CI5435">
            <v>0</v>
          </cell>
          <cell r="CJ5435">
            <v>6</v>
          </cell>
          <cell r="CK5435">
            <v>199</v>
          </cell>
          <cell r="CL5435">
            <v>0.3</v>
          </cell>
          <cell r="CY5435" t="str">
            <v>SONOMA</v>
          </cell>
          <cell r="DA5435">
            <v>0</v>
          </cell>
          <cell r="DB5435">
            <v>0</v>
          </cell>
          <cell r="DE5435" t="str">
            <v>Low</v>
          </cell>
          <cell r="DF5435" t="str">
            <v>Planning</v>
          </cell>
          <cell r="DG5435">
            <v>58</v>
          </cell>
          <cell r="DI5435" t="str">
            <v>No</v>
          </cell>
          <cell r="DJ5435">
            <v>0</v>
          </cell>
          <cell r="DK5435" t="str">
            <v>2016-02</v>
          </cell>
          <cell r="DL5435">
            <v>0</v>
          </cell>
          <cell r="DM5435">
            <v>0</v>
          </cell>
          <cell r="DN5435" t="str">
            <v>E</v>
          </cell>
          <cell r="DO5435">
            <v>1</v>
          </cell>
          <cell r="DV5435">
            <v>0</v>
          </cell>
          <cell r="DW5435">
            <v>0</v>
          </cell>
          <cell r="DX5435">
            <v>0</v>
          </cell>
          <cell r="DY5435">
            <v>0</v>
          </cell>
          <cell r="EA5435">
            <v>0</v>
          </cell>
          <cell r="EC5435" t="str">
            <v>Steven Ripple</v>
          </cell>
          <cell r="EF5435" t="str">
            <v>YES</v>
          </cell>
          <cell r="EG5435" t="str">
            <v>GD.PHYS.PETA.2770.0F08</v>
          </cell>
          <cell r="EH5435">
            <v>199</v>
          </cell>
          <cell r="EI5435">
            <v>0</v>
          </cell>
          <cell r="EJ5435" t="str">
            <v>HIDE</v>
          </cell>
          <cell r="EK5435" t="str">
            <v>No</v>
          </cell>
          <cell r="EL5435">
            <v>0</v>
          </cell>
          <cell r="EM5435">
            <v>0</v>
          </cell>
          <cell r="EN5435">
            <v>0</v>
          </cell>
          <cell r="EP5435">
            <v>3.0000000000000001E-3</v>
          </cell>
          <cell r="ER5435" t="str">
            <v>30985212: 4499 DONNELL (1 HPR) 2KC</v>
          </cell>
          <cell r="ES5435" t="str">
            <v>George Muggee</v>
          </cell>
          <cell r="EV5435" t="str">
            <v>NO</v>
          </cell>
          <cell r="EW5435" t="str">
            <v>NO</v>
          </cell>
          <cell r="EX5435" t="str">
            <v>OK</v>
          </cell>
          <cell r="FA5435" t="str">
            <v>NO</v>
          </cell>
          <cell r="FB5435" t="str">
            <v>PASS</v>
          </cell>
          <cell r="FC5435" t="str">
            <v>OK</v>
          </cell>
          <cell r="FD5435" t="str">
            <v>Long Cycle</v>
          </cell>
          <cell r="FF5435">
            <v>0</v>
          </cell>
          <cell r="FG5435">
            <v>0</v>
          </cell>
        </row>
        <row r="5436">
          <cell r="A5436">
            <v>30985214</v>
          </cell>
          <cell r="E5436">
            <v>4</v>
          </cell>
          <cell r="F5436">
            <v>-11550</v>
          </cell>
          <cell r="G5436">
            <v>0</v>
          </cell>
          <cell r="I5436" t="str">
            <v>NO</v>
          </cell>
          <cell r="J5436" t="str">
            <v>30985214-60</v>
          </cell>
          <cell r="K5436" t="str">
            <v>2KC</v>
          </cell>
          <cell r="L5436" t="str">
            <v>2K</v>
          </cell>
          <cell r="M5436" t="str">
            <v>SO</v>
          </cell>
          <cell r="N5436" t="str">
            <v>NO</v>
          </cell>
          <cell r="O5436" t="str">
            <v>NA</v>
          </cell>
          <cell r="P5436" t="str">
            <v>2K HPRs</v>
          </cell>
          <cell r="Q5436">
            <v>200000</v>
          </cell>
          <cell r="R5436">
            <v>1</v>
          </cell>
          <cell r="S5436" t="str">
            <v>J1E1</v>
          </cell>
          <cell r="T5436" t="str">
            <v>Josh Eagar</v>
          </cell>
          <cell r="U5436">
            <v>42705</v>
          </cell>
          <cell r="V5436" t="str">
            <v>Not assigned</v>
          </cell>
          <cell r="W5436" t="str">
            <v>Herman Donesa Gregorio III</v>
          </cell>
          <cell r="X5436">
            <v>41789</v>
          </cell>
          <cell r="Y5436" t="str">
            <v>SOURCE ERROR</v>
          </cell>
          <cell r="Z5436">
            <v>42370</v>
          </cell>
          <cell r="AA5436">
            <v>42461</v>
          </cell>
          <cell r="AB5436">
            <v>800</v>
          </cell>
          <cell r="AC5436">
            <v>0</v>
          </cell>
          <cell r="AD5436">
            <v>0</v>
          </cell>
          <cell r="AE5436">
            <v>0</v>
          </cell>
          <cell r="AF5436">
            <v>0</v>
          </cell>
          <cell r="AG5436">
            <v>0</v>
          </cell>
          <cell r="AH5436">
            <v>0</v>
          </cell>
          <cell r="AI5436">
            <v>0</v>
          </cell>
          <cell r="AJ5436">
            <v>0</v>
          </cell>
          <cell r="AK5436">
            <v>0</v>
          </cell>
          <cell r="AL5436">
            <v>0</v>
          </cell>
          <cell r="AM5436">
            <v>0</v>
          </cell>
          <cell r="AN5436">
            <v>0</v>
          </cell>
          <cell r="AO5436">
            <v>0</v>
          </cell>
          <cell r="AP5436">
            <v>0</v>
          </cell>
          <cell r="AQ5436">
            <v>0</v>
          </cell>
          <cell r="AR5436">
            <v>0</v>
          </cell>
          <cell r="AS5436">
            <v>0</v>
          </cell>
          <cell r="AT5436">
            <v>0</v>
          </cell>
          <cell r="AU5436">
            <v>0</v>
          </cell>
          <cell r="AV5436">
            <v>0</v>
          </cell>
          <cell r="AW5436">
            <v>0</v>
          </cell>
          <cell r="AX5436">
            <v>0</v>
          </cell>
          <cell r="AY5436">
            <v>0</v>
          </cell>
          <cell r="AZ5436">
            <v>0</v>
          </cell>
          <cell r="BA5436">
            <v>0</v>
          </cell>
          <cell r="BB5436">
            <v>0</v>
          </cell>
          <cell r="BC5436">
            <v>80</v>
          </cell>
          <cell r="BD5436">
            <v>276677</v>
          </cell>
          <cell r="BE5436">
            <v>227</v>
          </cell>
          <cell r="BF5436">
            <v>43059</v>
          </cell>
          <cell r="BG5436">
            <v>43032</v>
          </cell>
          <cell r="BH5436" t="str">
            <v>PM</v>
          </cell>
          <cell r="BI5436">
            <v>43031</v>
          </cell>
          <cell r="BJ5436">
            <v>43059</v>
          </cell>
          <cell r="BK5436" t="str">
            <v>1-PLANNING</v>
          </cell>
          <cell r="BL5436" t="str">
            <v>NOT READY</v>
          </cell>
          <cell r="BM5436" t="str">
            <v>Amir Ali Ghazi-Moradi</v>
          </cell>
          <cell r="BN5436">
            <v>1</v>
          </cell>
          <cell r="BO5436">
            <v>2017</v>
          </cell>
          <cell r="BP5436" t="str">
            <v>2017-4</v>
          </cell>
          <cell r="BQ5436">
            <v>0</v>
          </cell>
          <cell r="BR5436">
            <v>0</v>
          </cell>
          <cell r="BS5436">
            <v>0</v>
          </cell>
          <cell r="BU5436">
            <v>288000</v>
          </cell>
          <cell r="BX5436">
            <v>0</v>
          </cell>
          <cell r="BY5436">
            <v>0</v>
          </cell>
          <cell r="BZ5436">
            <v>0</v>
          </cell>
          <cell r="CC5436">
            <v>2016</v>
          </cell>
          <cell r="CD5436" t="str">
            <v>UNSE</v>
          </cell>
          <cell r="CE5436" t="str">
            <v>17000 ARNOLD DR.</v>
          </cell>
          <cell r="CF5436" t="str">
            <v>2017-10</v>
          </cell>
          <cell r="CG5436" t="str">
            <v>Minimal</v>
          </cell>
          <cell r="CH5436" t="str">
            <v>SONOMA COUNTY</v>
          </cell>
          <cell r="CI5436">
            <v>0</v>
          </cell>
          <cell r="CJ5436">
            <v>6</v>
          </cell>
          <cell r="CK5436">
            <v>69169</v>
          </cell>
          <cell r="CL5436">
            <v>0.9</v>
          </cell>
          <cell r="CQ5436">
            <v>227</v>
          </cell>
          <cell r="CY5436" t="str">
            <v>SONOMA</v>
          </cell>
          <cell r="CZ5436">
            <v>227</v>
          </cell>
          <cell r="DA5436">
            <v>0</v>
          </cell>
          <cell r="DB5436">
            <v>0</v>
          </cell>
          <cell r="DE5436" t="str">
            <v>Low</v>
          </cell>
          <cell r="DF5436" t="str">
            <v>Planning</v>
          </cell>
          <cell r="DG5436">
            <v>58</v>
          </cell>
          <cell r="DI5436" t="str">
            <v>No</v>
          </cell>
          <cell r="DJ5436">
            <v>0</v>
          </cell>
          <cell r="DK5436" t="str">
            <v>2017-11</v>
          </cell>
          <cell r="DL5436">
            <v>0</v>
          </cell>
          <cell r="DM5436">
            <v>0</v>
          </cell>
          <cell r="DN5436" t="str">
            <v>E</v>
          </cell>
          <cell r="DO5436">
            <v>1</v>
          </cell>
          <cell r="DV5436">
            <v>0</v>
          </cell>
          <cell r="DW5436">
            <v>0</v>
          </cell>
          <cell r="DX5436">
            <v>0</v>
          </cell>
          <cell r="DY5436">
            <v>0</v>
          </cell>
          <cell r="EA5436">
            <v>0</v>
          </cell>
          <cell r="EC5436" t="str">
            <v>Matthew Ventura</v>
          </cell>
          <cell r="EF5436" t="str">
            <v>YES</v>
          </cell>
          <cell r="EG5436" t="str">
            <v>GD.PHYS.STRO.2707.0G06</v>
          </cell>
          <cell r="EH5436">
            <v>-11323</v>
          </cell>
          <cell r="EI5436">
            <v>0</v>
          </cell>
          <cell r="EJ5436" t="str">
            <v>HIDE</v>
          </cell>
          <cell r="EK5436" t="str">
            <v>No</v>
          </cell>
          <cell r="EL5436">
            <v>0</v>
          </cell>
          <cell r="EM5436">
            <v>0</v>
          </cell>
          <cell r="EN5436">
            <v>0</v>
          </cell>
          <cell r="EP5436">
            <v>-3.9E-2</v>
          </cell>
          <cell r="EQ5436">
            <v>0</v>
          </cell>
          <cell r="ER5436" t="str">
            <v>30985214: 17000 ARNOLD DR.</v>
          </cell>
          <cell r="ES5436" t="str">
            <v>George Muggee</v>
          </cell>
          <cell r="EV5436" t="str">
            <v>NO</v>
          </cell>
          <cell r="EW5436" t="str">
            <v>YES</v>
          </cell>
          <cell r="EX5436" t="str">
            <v>OVER</v>
          </cell>
          <cell r="FA5436" t="str">
            <v>NO</v>
          </cell>
          <cell r="FB5436" t="str">
            <v>PASS</v>
          </cell>
          <cell r="FC5436" t="str">
            <v>OK</v>
          </cell>
          <cell r="FD5436" t="str">
            <v>Long Cycle</v>
          </cell>
          <cell r="FF5436">
            <v>1</v>
          </cell>
          <cell r="FG5436">
            <v>0</v>
          </cell>
        </row>
        <row r="5437">
          <cell r="A5437">
            <v>30985215</v>
          </cell>
          <cell r="E5437">
            <v>6</v>
          </cell>
          <cell r="F5437">
            <v>1155</v>
          </cell>
          <cell r="G5437">
            <v>0</v>
          </cell>
          <cell r="I5437" t="str">
            <v>NO</v>
          </cell>
          <cell r="J5437" t="str">
            <v>30985215-60</v>
          </cell>
          <cell r="K5437" t="str">
            <v>2KA</v>
          </cell>
          <cell r="L5437" t="str">
            <v>2K</v>
          </cell>
          <cell r="M5437" t="str">
            <v>SO</v>
          </cell>
          <cell r="N5437" t="str">
            <v>NO</v>
          </cell>
          <cell r="O5437" t="str">
            <v>NA</v>
          </cell>
          <cell r="P5437" t="str">
            <v>2K HPRs</v>
          </cell>
          <cell r="Q5437">
            <v>500000</v>
          </cell>
          <cell r="R5437">
            <v>1</v>
          </cell>
          <cell r="S5437" t="str">
            <v>J1E1</v>
          </cell>
          <cell r="T5437" t="str">
            <v>Josh Eagar</v>
          </cell>
          <cell r="U5437">
            <v>42705</v>
          </cell>
          <cell r="V5437" t="str">
            <v>Not assigned</v>
          </cell>
          <cell r="W5437" t="str">
            <v>Herman Donesa Gregorio III</v>
          </cell>
          <cell r="X5437">
            <v>41789</v>
          </cell>
          <cell r="Y5437" t="str">
            <v>SOURCE ERROR</v>
          </cell>
          <cell r="Z5437">
            <v>42401</v>
          </cell>
          <cell r="AA5437">
            <v>42522</v>
          </cell>
          <cell r="AB5437">
            <v>1600</v>
          </cell>
          <cell r="AC5437">
            <v>0</v>
          </cell>
          <cell r="AD5437">
            <v>0</v>
          </cell>
          <cell r="AE5437">
            <v>0</v>
          </cell>
          <cell r="AF5437">
            <v>0</v>
          </cell>
          <cell r="AG5437">
            <v>0</v>
          </cell>
          <cell r="AH5437">
            <v>0</v>
          </cell>
          <cell r="AI5437">
            <v>0</v>
          </cell>
          <cell r="AJ5437">
            <v>0</v>
          </cell>
          <cell r="AK5437">
            <v>0</v>
          </cell>
          <cell r="AL5437">
            <v>0</v>
          </cell>
          <cell r="AM5437">
            <v>0</v>
          </cell>
          <cell r="AN5437">
            <v>0</v>
          </cell>
          <cell r="AO5437">
            <v>0</v>
          </cell>
          <cell r="AP5437">
            <v>0</v>
          </cell>
          <cell r="AQ5437">
            <v>0</v>
          </cell>
          <cell r="AR5437">
            <v>0</v>
          </cell>
          <cell r="AS5437">
            <v>0</v>
          </cell>
          <cell r="AT5437">
            <v>0</v>
          </cell>
          <cell r="AU5437">
            <v>0</v>
          </cell>
          <cell r="AV5437">
            <v>0</v>
          </cell>
          <cell r="AW5437">
            <v>0</v>
          </cell>
          <cell r="AX5437">
            <v>0</v>
          </cell>
          <cell r="AY5437">
            <v>0</v>
          </cell>
          <cell r="AZ5437">
            <v>0</v>
          </cell>
          <cell r="BA5437">
            <v>0</v>
          </cell>
          <cell r="BB5437">
            <v>0</v>
          </cell>
          <cell r="BC5437">
            <v>160</v>
          </cell>
          <cell r="BD5437">
            <v>433381</v>
          </cell>
          <cell r="BE5437">
            <v>227</v>
          </cell>
          <cell r="BF5437">
            <v>43151</v>
          </cell>
          <cell r="BG5437">
            <v>43096</v>
          </cell>
          <cell r="BH5437" t="str">
            <v>PM</v>
          </cell>
          <cell r="BI5437">
            <v>43095</v>
          </cell>
          <cell r="BJ5437">
            <v>43151</v>
          </cell>
          <cell r="BK5437" t="str">
            <v>1-PLANNING</v>
          </cell>
          <cell r="BL5437" t="str">
            <v>NOT READY</v>
          </cell>
          <cell r="BM5437" t="str">
            <v>Amir Ali Ghazi-Moradi</v>
          </cell>
          <cell r="BN5437">
            <v>1</v>
          </cell>
          <cell r="BO5437">
            <v>2017</v>
          </cell>
          <cell r="BP5437" t="str">
            <v>2017-4</v>
          </cell>
          <cell r="BQ5437">
            <v>0</v>
          </cell>
          <cell r="BR5437">
            <v>0</v>
          </cell>
          <cell r="BS5437">
            <v>0</v>
          </cell>
          <cell r="BU5437">
            <v>432000</v>
          </cell>
          <cell r="BX5437">
            <v>0</v>
          </cell>
          <cell r="BY5437">
            <v>0</v>
          </cell>
          <cell r="BZ5437">
            <v>0</v>
          </cell>
          <cell r="CC5437">
            <v>2016</v>
          </cell>
          <cell r="CD5437" t="str">
            <v>UNSE</v>
          </cell>
          <cell r="CE5437" t="str">
            <v>850 AGUA CALIENTE, ELDRIDGE</v>
          </cell>
          <cell r="CF5437" t="str">
            <v>2017-12</v>
          </cell>
          <cell r="CG5437" t="str">
            <v>Minimal</v>
          </cell>
          <cell r="CH5437" t="str">
            <v>SONOMA COUNTY</v>
          </cell>
          <cell r="CI5437">
            <v>0</v>
          </cell>
          <cell r="CJ5437">
            <v>6</v>
          </cell>
          <cell r="CK5437">
            <v>72230</v>
          </cell>
          <cell r="CL5437">
            <v>1.8</v>
          </cell>
          <cell r="CQ5437">
            <v>227</v>
          </cell>
          <cell r="CY5437" t="str">
            <v>SONOMA</v>
          </cell>
          <cell r="CZ5437">
            <v>227</v>
          </cell>
          <cell r="DA5437">
            <v>0</v>
          </cell>
          <cell r="DB5437">
            <v>0</v>
          </cell>
          <cell r="DE5437" t="str">
            <v>Low</v>
          </cell>
          <cell r="DF5437" t="str">
            <v>Planning</v>
          </cell>
          <cell r="DG5437">
            <v>58</v>
          </cell>
          <cell r="DI5437" t="str">
            <v>No</v>
          </cell>
          <cell r="DJ5437">
            <v>0</v>
          </cell>
          <cell r="DK5437" t="str">
            <v>2018-02</v>
          </cell>
          <cell r="DL5437">
            <v>0</v>
          </cell>
          <cell r="DM5437">
            <v>0</v>
          </cell>
          <cell r="DN5437" t="str">
            <v>E</v>
          </cell>
          <cell r="DO5437">
            <v>1</v>
          </cell>
          <cell r="DV5437">
            <v>0</v>
          </cell>
          <cell r="DW5437">
            <v>0</v>
          </cell>
          <cell r="DX5437">
            <v>0</v>
          </cell>
          <cell r="DY5437">
            <v>0</v>
          </cell>
          <cell r="EA5437">
            <v>0</v>
          </cell>
          <cell r="EC5437" t="str">
            <v>Matthew Ventura</v>
          </cell>
          <cell r="EF5437" t="str">
            <v>YES</v>
          </cell>
          <cell r="EG5437" t="str">
            <v>GD.PHYS.STRO.2707.0G07</v>
          </cell>
          <cell r="EH5437">
            <v>1381</v>
          </cell>
          <cell r="EI5437">
            <v>0</v>
          </cell>
          <cell r="EJ5437" t="str">
            <v>HIDE</v>
          </cell>
          <cell r="EK5437" t="str">
            <v>No</v>
          </cell>
          <cell r="EL5437">
            <v>0</v>
          </cell>
          <cell r="EM5437">
            <v>0</v>
          </cell>
          <cell r="EN5437">
            <v>0</v>
          </cell>
          <cell r="EP5437">
            <v>3.0000000000000001E-3</v>
          </cell>
          <cell r="EQ5437">
            <v>0</v>
          </cell>
          <cell r="ER5437" t="str">
            <v>30985215: 850 AGUA CALIENTE, ELDRIDGE</v>
          </cell>
          <cell r="ES5437" t="str">
            <v>George Muggee</v>
          </cell>
          <cell r="EV5437" t="str">
            <v>NO</v>
          </cell>
          <cell r="EW5437" t="str">
            <v>YES</v>
          </cell>
          <cell r="EX5437" t="str">
            <v>OVER</v>
          </cell>
          <cell r="FA5437" t="str">
            <v>NO</v>
          </cell>
          <cell r="FB5437" t="str">
            <v>PASS</v>
          </cell>
          <cell r="FC5437" t="str">
            <v>OK</v>
          </cell>
          <cell r="FD5437" t="str">
            <v>Long Cycle</v>
          </cell>
          <cell r="FF5437">
            <v>1</v>
          </cell>
          <cell r="FG5437">
            <v>0</v>
          </cell>
        </row>
        <row r="5438">
          <cell r="A5438">
            <v>30985260</v>
          </cell>
          <cell r="E5438">
            <v>2</v>
          </cell>
          <cell r="F5438">
            <v>725</v>
          </cell>
          <cell r="G5438">
            <v>0</v>
          </cell>
          <cell r="I5438" t="str">
            <v>NO</v>
          </cell>
          <cell r="J5438" t="str">
            <v>30985260-60</v>
          </cell>
          <cell r="K5438" t="str">
            <v>2KB</v>
          </cell>
          <cell r="L5438" t="str">
            <v>2K</v>
          </cell>
          <cell r="M5438" t="str">
            <v>SO</v>
          </cell>
          <cell r="N5438" t="str">
            <v>NO</v>
          </cell>
          <cell r="O5438" t="str">
            <v>NA</v>
          </cell>
          <cell r="P5438" t="str">
            <v>2K HPRs</v>
          </cell>
          <cell r="Q5438">
            <v>150000</v>
          </cell>
          <cell r="R5438">
            <v>1</v>
          </cell>
          <cell r="S5438" t="str">
            <v>J1E1</v>
          </cell>
          <cell r="T5438" t="str">
            <v>Josh Eagar</v>
          </cell>
          <cell r="U5438">
            <v>42705</v>
          </cell>
          <cell r="V5438" t="str">
            <v>Not assigned</v>
          </cell>
          <cell r="W5438" t="str">
            <v>Herman Donesa Gregorio III</v>
          </cell>
          <cell r="X5438">
            <v>41820</v>
          </cell>
          <cell r="Y5438" t="str">
            <v>SOURCE ERROR</v>
          </cell>
          <cell r="Z5438">
            <v>42430</v>
          </cell>
          <cell r="AA5438">
            <v>42552</v>
          </cell>
          <cell r="AB5438">
            <v>600</v>
          </cell>
          <cell r="AC5438">
            <v>0</v>
          </cell>
          <cell r="AD5438">
            <v>0</v>
          </cell>
          <cell r="AE5438">
            <v>0</v>
          </cell>
          <cell r="AF5438">
            <v>0</v>
          </cell>
          <cell r="AG5438">
            <v>0</v>
          </cell>
          <cell r="AH5438">
            <v>0</v>
          </cell>
          <cell r="AI5438">
            <v>0</v>
          </cell>
          <cell r="AJ5438">
            <v>0</v>
          </cell>
          <cell r="AK5438">
            <v>0</v>
          </cell>
          <cell r="AL5438">
            <v>0</v>
          </cell>
          <cell r="AM5438">
            <v>0</v>
          </cell>
          <cell r="AN5438">
            <v>0</v>
          </cell>
          <cell r="AO5438">
            <v>0</v>
          </cell>
          <cell r="AP5438">
            <v>0</v>
          </cell>
          <cell r="AQ5438">
            <v>0</v>
          </cell>
          <cell r="AR5438">
            <v>0</v>
          </cell>
          <cell r="AS5438">
            <v>0</v>
          </cell>
          <cell r="AT5438">
            <v>0</v>
          </cell>
          <cell r="AU5438">
            <v>0</v>
          </cell>
          <cell r="AV5438">
            <v>0</v>
          </cell>
          <cell r="AW5438">
            <v>0</v>
          </cell>
          <cell r="AX5438">
            <v>0</v>
          </cell>
          <cell r="AY5438">
            <v>0</v>
          </cell>
          <cell r="AZ5438">
            <v>0</v>
          </cell>
          <cell r="BA5438">
            <v>0</v>
          </cell>
          <cell r="BB5438">
            <v>0</v>
          </cell>
          <cell r="BC5438">
            <v>60</v>
          </cell>
          <cell r="BD5438">
            <v>144725</v>
          </cell>
          <cell r="BF5438">
            <v>43143</v>
          </cell>
          <cell r="BG5438">
            <v>43129</v>
          </cell>
          <cell r="BH5438" t="str">
            <v>PM</v>
          </cell>
          <cell r="BI5438">
            <v>43126</v>
          </cell>
          <cell r="BJ5438">
            <v>43143</v>
          </cell>
          <cell r="BK5438" t="str">
            <v>1-PLANNING</v>
          </cell>
          <cell r="BL5438" t="str">
            <v>NOT READY</v>
          </cell>
          <cell r="BM5438" t="str">
            <v>Amir Ali Ghazi-Moradi</v>
          </cell>
          <cell r="BN5438">
            <v>1</v>
          </cell>
          <cell r="BO5438">
            <v>2018</v>
          </cell>
          <cell r="BP5438" t="str">
            <v>2018-1</v>
          </cell>
          <cell r="BQ5438">
            <v>0</v>
          </cell>
          <cell r="BR5438">
            <v>0</v>
          </cell>
          <cell r="BS5438">
            <v>0</v>
          </cell>
          <cell r="BU5438">
            <v>144000</v>
          </cell>
          <cell r="BX5438">
            <v>0</v>
          </cell>
          <cell r="BY5438">
            <v>0</v>
          </cell>
          <cell r="BZ5438">
            <v>0</v>
          </cell>
          <cell r="CC5438">
            <v>2016</v>
          </cell>
          <cell r="CD5438" t="str">
            <v>UNSE</v>
          </cell>
          <cell r="CE5438" t="str">
            <v>13839 &amp; 13840 HEALDSBURG AVE</v>
          </cell>
          <cell r="CF5438" t="str">
            <v>2018-01</v>
          </cell>
          <cell r="CG5438" t="str">
            <v>Minimal</v>
          </cell>
          <cell r="CH5438" t="str">
            <v>SONOMA COUNTY</v>
          </cell>
          <cell r="CI5438">
            <v>0</v>
          </cell>
          <cell r="CJ5438">
            <v>6</v>
          </cell>
          <cell r="CK5438">
            <v>72362</v>
          </cell>
          <cell r="CL5438">
            <v>0.5</v>
          </cell>
          <cell r="CY5438" t="str">
            <v>HEALDSBURG</v>
          </cell>
          <cell r="DA5438">
            <v>0</v>
          </cell>
          <cell r="DB5438">
            <v>0</v>
          </cell>
          <cell r="DE5438" t="str">
            <v>Low</v>
          </cell>
          <cell r="DF5438" t="str">
            <v>Planning</v>
          </cell>
          <cell r="DG5438">
            <v>58</v>
          </cell>
          <cell r="DI5438" t="str">
            <v>No</v>
          </cell>
          <cell r="DJ5438">
            <v>0</v>
          </cell>
          <cell r="DK5438" t="str">
            <v>2018-02</v>
          </cell>
          <cell r="DL5438">
            <v>0</v>
          </cell>
          <cell r="DM5438">
            <v>0</v>
          </cell>
          <cell r="DN5438" t="str">
            <v>E</v>
          </cell>
          <cell r="DO5438">
            <v>1</v>
          </cell>
          <cell r="DV5438">
            <v>0</v>
          </cell>
          <cell r="DW5438">
            <v>0</v>
          </cell>
          <cell r="DX5438">
            <v>0</v>
          </cell>
          <cell r="DY5438">
            <v>0</v>
          </cell>
          <cell r="EA5438">
            <v>0</v>
          </cell>
          <cell r="EC5438" t="str">
            <v>Matthew Ventura</v>
          </cell>
          <cell r="EF5438" t="str">
            <v>YES</v>
          </cell>
          <cell r="EG5438" t="str">
            <v>GD.PHYS.STRO.2504.0E02</v>
          </cell>
          <cell r="EH5438">
            <v>725</v>
          </cell>
          <cell r="EI5438">
            <v>0</v>
          </cell>
          <cell r="EJ5438" t="str">
            <v>HIDE</v>
          </cell>
          <cell r="EK5438" t="str">
            <v>No</v>
          </cell>
          <cell r="EL5438">
            <v>0</v>
          </cell>
          <cell r="EM5438">
            <v>0</v>
          </cell>
          <cell r="EN5438">
            <v>0</v>
          </cell>
          <cell r="EP5438">
            <v>5.0000000000000001E-3</v>
          </cell>
          <cell r="ER5438" t="str">
            <v>30985260: 13839 &amp; 13840 HEALDSBURG AVE</v>
          </cell>
          <cell r="ES5438" t="str">
            <v>George Muggee</v>
          </cell>
          <cell r="EV5438" t="str">
            <v>NO</v>
          </cell>
          <cell r="EW5438" t="str">
            <v>NO</v>
          </cell>
          <cell r="EX5438" t="str">
            <v>OK</v>
          </cell>
          <cell r="FA5438" t="str">
            <v>NO</v>
          </cell>
          <cell r="FB5438" t="str">
            <v>PASS</v>
          </cell>
          <cell r="FC5438" t="str">
            <v>OK</v>
          </cell>
          <cell r="FD5438" t="str">
            <v>Long Cycle</v>
          </cell>
          <cell r="FF5438">
            <v>0</v>
          </cell>
          <cell r="FG5438">
            <v>0</v>
          </cell>
        </row>
        <row r="5439">
          <cell r="A5439">
            <v>30985261</v>
          </cell>
          <cell r="E5439">
            <v>3</v>
          </cell>
          <cell r="F5439">
            <v>921</v>
          </cell>
          <cell r="G5439">
            <v>0</v>
          </cell>
          <cell r="I5439" t="str">
            <v>NO</v>
          </cell>
          <cell r="J5439" t="str">
            <v>30985261-60</v>
          </cell>
          <cell r="K5439" t="str">
            <v>2KA</v>
          </cell>
          <cell r="L5439" t="str">
            <v>2K</v>
          </cell>
          <cell r="M5439" t="str">
            <v>SO</v>
          </cell>
          <cell r="N5439" t="str">
            <v>NO</v>
          </cell>
          <cell r="O5439" t="str">
            <v>NA</v>
          </cell>
          <cell r="P5439" t="str">
            <v>2K HPRs</v>
          </cell>
          <cell r="Q5439">
            <v>250000</v>
          </cell>
          <cell r="R5439">
            <v>1</v>
          </cell>
          <cell r="S5439" t="str">
            <v>J1E1</v>
          </cell>
          <cell r="T5439" t="str">
            <v>Josh Eagar</v>
          </cell>
          <cell r="U5439">
            <v>42705</v>
          </cell>
          <cell r="V5439" t="str">
            <v>Not assigned</v>
          </cell>
          <cell r="W5439" t="str">
            <v>Herman Donesa Gregorio III</v>
          </cell>
          <cell r="X5439">
            <v>41820</v>
          </cell>
          <cell r="Y5439" t="str">
            <v>SOURCE ERROR</v>
          </cell>
          <cell r="Z5439">
            <v>42491</v>
          </cell>
          <cell r="AA5439">
            <v>42583</v>
          </cell>
          <cell r="AB5439">
            <v>800</v>
          </cell>
          <cell r="AC5439">
            <v>0</v>
          </cell>
          <cell r="AD5439">
            <v>0</v>
          </cell>
          <cell r="AE5439">
            <v>0</v>
          </cell>
          <cell r="AF5439">
            <v>0</v>
          </cell>
          <cell r="AG5439">
            <v>0</v>
          </cell>
          <cell r="AH5439">
            <v>0</v>
          </cell>
          <cell r="AI5439">
            <v>0</v>
          </cell>
          <cell r="AJ5439">
            <v>0</v>
          </cell>
          <cell r="AK5439">
            <v>0</v>
          </cell>
          <cell r="AL5439">
            <v>0</v>
          </cell>
          <cell r="AM5439">
            <v>0</v>
          </cell>
          <cell r="AN5439">
            <v>0</v>
          </cell>
          <cell r="AO5439">
            <v>0</v>
          </cell>
          <cell r="AP5439">
            <v>0</v>
          </cell>
          <cell r="AQ5439">
            <v>0</v>
          </cell>
          <cell r="AR5439">
            <v>0</v>
          </cell>
          <cell r="AS5439">
            <v>0</v>
          </cell>
          <cell r="AT5439">
            <v>0</v>
          </cell>
          <cell r="AU5439">
            <v>0</v>
          </cell>
          <cell r="AV5439">
            <v>0</v>
          </cell>
          <cell r="AW5439">
            <v>0</v>
          </cell>
          <cell r="AX5439">
            <v>0</v>
          </cell>
          <cell r="AY5439">
            <v>0</v>
          </cell>
          <cell r="AZ5439">
            <v>0</v>
          </cell>
          <cell r="BA5439">
            <v>0</v>
          </cell>
          <cell r="BB5439">
            <v>0</v>
          </cell>
          <cell r="BC5439">
            <v>80</v>
          </cell>
          <cell r="BD5439">
            <v>216921</v>
          </cell>
          <cell r="BF5439">
            <v>43186</v>
          </cell>
          <cell r="BG5439">
            <v>43159</v>
          </cell>
          <cell r="BH5439" t="str">
            <v>PM</v>
          </cell>
          <cell r="BI5439">
            <v>43158</v>
          </cell>
          <cell r="BJ5439">
            <v>43186</v>
          </cell>
          <cell r="BK5439" t="str">
            <v>1-PLANNING</v>
          </cell>
          <cell r="BL5439" t="str">
            <v>NOT READY</v>
          </cell>
          <cell r="BM5439" t="str">
            <v>Amir Ali Ghazi-Moradi</v>
          </cell>
          <cell r="BN5439">
            <v>1</v>
          </cell>
          <cell r="BO5439">
            <v>2018</v>
          </cell>
          <cell r="BP5439" t="str">
            <v>2018-1</v>
          </cell>
          <cell r="BQ5439">
            <v>0</v>
          </cell>
          <cell r="BR5439">
            <v>0</v>
          </cell>
          <cell r="BS5439">
            <v>0</v>
          </cell>
          <cell r="BU5439">
            <v>216000</v>
          </cell>
          <cell r="BX5439">
            <v>0</v>
          </cell>
          <cell r="BY5439">
            <v>0</v>
          </cell>
          <cell r="BZ5439">
            <v>0</v>
          </cell>
          <cell r="CC5439">
            <v>2016</v>
          </cell>
          <cell r="CD5439" t="str">
            <v>UNSE</v>
          </cell>
          <cell r="CE5439" t="str">
            <v>ACADEMY LANE HPRS (3)</v>
          </cell>
          <cell r="CF5439" t="str">
            <v>2018-02</v>
          </cell>
          <cell r="CG5439" t="str">
            <v>Minimal</v>
          </cell>
          <cell r="CH5439" t="str">
            <v>SONOMA COUNTY</v>
          </cell>
          <cell r="CI5439">
            <v>0</v>
          </cell>
          <cell r="CJ5439">
            <v>6</v>
          </cell>
          <cell r="CK5439">
            <v>72307</v>
          </cell>
          <cell r="CL5439">
            <v>0.9</v>
          </cell>
          <cell r="CY5439" t="str">
            <v>SONOMA</v>
          </cell>
          <cell r="DA5439">
            <v>0</v>
          </cell>
          <cell r="DB5439">
            <v>0</v>
          </cell>
          <cell r="DE5439" t="str">
            <v>Low</v>
          </cell>
          <cell r="DF5439" t="str">
            <v>Planning</v>
          </cell>
          <cell r="DG5439">
            <v>58</v>
          </cell>
          <cell r="DI5439" t="str">
            <v>No</v>
          </cell>
          <cell r="DJ5439">
            <v>0</v>
          </cell>
          <cell r="DK5439" t="str">
            <v>2018-03</v>
          </cell>
          <cell r="DL5439">
            <v>0</v>
          </cell>
          <cell r="DM5439">
            <v>0</v>
          </cell>
          <cell r="DN5439" t="str">
            <v>E</v>
          </cell>
          <cell r="DO5439">
            <v>1</v>
          </cell>
          <cell r="DV5439">
            <v>0</v>
          </cell>
          <cell r="DW5439">
            <v>0</v>
          </cell>
          <cell r="DX5439">
            <v>0</v>
          </cell>
          <cell r="DY5439">
            <v>0</v>
          </cell>
          <cell r="EA5439">
            <v>0</v>
          </cell>
          <cell r="EC5439" t="str">
            <v>Matthew Ventura</v>
          </cell>
          <cell r="EF5439" t="str">
            <v>YES</v>
          </cell>
          <cell r="EG5439" t="str">
            <v>GD.PHYS.PETA.2708.0I01</v>
          </cell>
          <cell r="EH5439">
            <v>921</v>
          </cell>
          <cell r="EI5439">
            <v>0</v>
          </cell>
          <cell r="EJ5439" t="str">
            <v>HIDE</v>
          </cell>
          <cell r="EK5439" t="str">
            <v>No</v>
          </cell>
          <cell r="EL5439">
            <v>0</v>
          </cell>
          <cell r="EM5439">
            <v>0</v>
          </cell>
          <cell r="EN5439">
            <v>0</v>
          </cell>
          <cell r="EP5439">
            <v>4.0000000000000001E-3</v>
          </cell>
          <cell r="ER5439" t="str">
            <v>30985261: ACADEMY LANE HPRS (3)</v>
          </cell>
          <cell r="ES5439" t="str">
            <v>George Muggee</v>
          </cell>
          <cell r="EV5439" t="str">
            <v>NO</v>
          </cell>
          <cell r="EW5439" t="str">
            <v>NO</v>
          </cell>
          <cell r="EX5439" t="str">
            <v>OK</v>
          </cell>
          <cell r="FA5439" t="str">
            <v>NO</v>
          </cell>
          <cell r="FB5439" t="str">
            <v>PASS</v>
          </cell>
          <cell r="FC5439" t="str">
            <v>OK</v>
          </cell>
          <cell r="FD5439" t="str">
            <v>Long Cycle</v>
          </cell>
          <cell r="FF5439">
            <v>0</v>
          </cell>
          <cell r="FG5439">
            <v>0</v>
          </cell>
        </row>
        <row r="5440">
          <cell r="A5440">
            <v>30985266</v>
          </cell>
          <cell r="E5440">
            <v>2</v>
          </cell>
          <cell r="F5440">
            <v>725</v>
          </cell>
          <cell r="G5440">
            <v>0</v>
          </cell>
          <cell r="I5440" t="str">
            <v>NO</v>
          </cell>
          <cell r="J5440" t="str">
            <v>30985266-60</v>
          </cell>
          <cell r="K5440" t="str">
            <v>2KA</v>
          </cell>
          <cell r="L5440" t="str">
            <v>2K</v>
          </cell>
          <cell r="M5440" t="str">
            <v>SO</v>
          </cell>
          <cell r="N5440" t="str">
            <v>NO</v>
          </cell>
          <cell r="O5440" t="str">
            <v>NA</v>
          </cell>
          <cell r="P5440" t="str">
            <v>2K HPRs</v>
          </cell>
          <cell r="Q5440">
            <v>150000</v>
          </cell>
          <cell r="R5440">
            <v>1</v>
          </cell>
          <cell r="S5440" t="str">
            <v>J1E1</v>
          </cell>
          <cell r="T5440" t="str">
            <v>Josh Eagar</v>
          </cell>
          <cell r="U5440">
            <v>42705</v>
          </cell>
          <cell r="V5440" t="str">
            <v>Not assigned</v>
          </cell>
          <cell r="W5440" t="str">
            <v>Herman Donesa Gregorio III</v>
          </cell>
          <cell r="X5440">
            <v>41820</v>
          </cell>
          <cell r="Y5440" t="str">
            <v>SOURCE ERROR</v>
          </cell>
          <cell r="Z5440">
            <v>42491</v>
          </cell>
          <cell r="AA5440">
            <v>42614</v>
          </cell>
          <cell r="AB5440">
            <v>600</v>
          </cell>
          <cell r="AC5440">
            <v>0</v>
          </cell>
          <cell r="AD5440">
            <v>0</v>
          </cell>
          <cell r="AE5440">
            <v>0</v>
          </cell>
          <cell r="AF5440">
            <v>0</v>
          </cell>
          <cell r="AG5440">
            <v>0</v>
          </cell>
          <cell r="AH5440">
            <v>0</v>
          </cell>
          <cell r="AI5440">
            <v>0</v>
          </cell>
          <cell r="AJ5440">
            <v>0</v>
          </cell>
          <cell r="AK5440">
            <v>0</v>
          </cell>
          <cell r="AL5440">
            <v>0</v>
          </cell>
          <cell r="AM5440">
            <v>0</v>
          </cell>
          <cell r="AN5440">
            <v>0</v>
          </cell>
          <cell r="AO5440">
            <v>0</v>
          </cell>
          <cell r="AP5440">
            <v>0</v>
          </cell>
          <cell r="AQ5440">
            <v>0</v>
          </cell>
          <cell r="AR5440">
            <v>0</v>
          </cell>
          <cell r="AS5440">
            <v>0</v>
          </cell>
          <cell r="AT5440">
            <v>0</v>
          </cell>
          <cell r="AU5440">
            <v>0</v>
          </cell>
          <cell r="AV5440">
            <v>0</v>
          </cell>
          <cell r="AW5440">
            <v>0</v>
          </cell>
          <cell r="AX5440">
            <v>0</v>
          </cell>
          <cell r="AY5440">
            <v>0</v>
          </cell>
          <cell r="AZ5440">
            <v>0</v>
          </cell>
          <cell r="BA5440">
            <v>0</v>
          </cell>
          <cell r="BB5440">
            <v>0</v>
          </cell>
          <cell r="BC5440">
            <v>60</v>
          </cell>
          <cell r="BD5440">
            <v>144725</v>
          </cell>
          <cell r="BF5440">
            <v>43213</v>
          </cell>
          <cell r="BG5440">
            <v>43187</v>
          </cell>
          <cell r="BH5440" t="str">
            <v>PM</v>
          </cell>
          <cell r="BI5440">
            <v>43186</v>
          </cell>
          <cell r="BJ5440">
            <v>43213</v>
          </cell>
          <cell r="BK5440" t="str">
            <v>1-PLANNING</v>
          </cell>
          <cell r="BL5440" t="str">
            <v>NOT READY</v>
          </cell>
          <cell r="BM5440" t="str">
            <v>Amir Ali Ghazi-Moradi</v>
          </cell>
          <cell r="BN5440">
            <v>1</v>
          </cell>
          <cell r="BO5440">
            <v>2018</v>
          </cell>
          <cell r="BP5440" t="str">
            <v>2018-1</v>
          </cell>
          <cell r="BQ5440">
            <v>0</v>
          </cell>
          <cell r="BR5440">
            <v>0</v>
          </cell>
          <cell r="BS5440">
            <v>0</v>
          </cell>
          <cell r="BU5440">
            <v>144000</v>
          </cell>
          <cell r="BX5440">
            <v>0</v>
          </cell>
          <cell r="BY5440">
            <v>0</v>
          </cell>
          <cell r="BZ5440">
            <v>0</v>
          </cell>
          <cell r="CC5440">
            <v>2016</v>
          </cell>
          <cell r="CD5440" t="str">
            <v>UNSE</v>
          </cell>
          <cell r="CE5440" t="str">
            <v>FIFTH &amp; NAPA (2) HPRS SONOMA</v>
          </cell>
          <cell r="CF5440" t="str">
            <v>2018-03</v>
          </cell>
          <cell r="CG5440" t="str">
            <v>Minimal</v>
          </cell>
          <cell r="CH5440" t="str">
            <v>SONOMA COUNTY</v>
          </cell>
          <cell r="CI5440">
            <v>0</v>
          </cell>
          <cell r="CJ5440">
            <v>6</v>
          </cell>
          <cell r="CK5440">
            <v>72362</v>
          </cell>
          <cell r="CL5440">
            <v>0.9</v>
          </cell>
          <cell r="CY5440" t="str">
            <v>SONOMA</v>
          </cell>
          <cell r="DA5440">
            <v>0</v>
          </cell>
          <cell r="DB5440">
            <v>0</v>
          </cell>
          <cell r="DE5440" t="str">
            <v>Low</v>
          </cell>
          <cell r="DF5440" t="str">
            <v>Planning</v>
          </cell>
          <cell r="DG5440">
            <v>58</v>
          </cell>
          <cell r="DI5440" t="str">
            <v>No</v>
          </cell>
          <cell r="DJ5440">
            <v>0</v>
          </cell>
          <cell r="DK5440" t="str">
            <v>2018-04</v>
          </cell>
          <cell r="DL5440">
            <v>0</v>
          </cell>
          <cell r="DM5440">
            <v>0</v>
          </cell>
          <cell r="DN5440" t="str">
            <v>E</v>
          </cell>
          <cell r="DO5440">
            <v>1</v>
          </cell>
          <cell r="DV5440">
            <v>0</v>
          </cell>
          <cell r="DW5440">
            <v>0</v>
          </cell>
          <cell r="DX5440">
            <v>0</v>
          </cell>
          <cell r="DY5440">
            <v>0</v>
          </cell>
          <cell r="EA5440">
            <v>0</v>
          </cell>
          <cell r="EC5440" t="str">
            <v>Matthew Ventura</v>
          </cell>
          <cell r="EF5440" t="str">
            <v>YES</v>
          </cell>
          <cell r="EG5440" t="str">
            <v>GD.PHYS.PETA.2708.0J03</v>
          </cell>
          <cell r="EH5440">
            <v>725</v>
          </cell>
          <cell r="EI5440">
            <v>0</v>
          </cell>
          <cell r="EJ5440" t="str">
            <v>HIDE</v>
          </cell>
          <cell r="EK5440" t="str">
            <v>No</v>
          </cell>
          <cell r="EL5440">
            <v>0</v>
          </cell>
          <cell r="EM5440">
            <v>0</v>
          </cell>
          <cell r="EN5440">
            <v>0</v>
          </cell>
          <cell r="EP5440">
            <v>5.0000000000000001E-3</v>
          </cell>
          <cell r="ER5440" t="str">
            <v>30985266: FIFTH &amp; NAPA (2) HPRS SONOMA</v>
          </cell>
          <cell r="ES5440" t="str">
            <v>George Muggee</v>
          </cell>
          <cell r="EV5440" t="str">
            <v>NO</v>
          </cell>
          <cell r="EW5440" t="str">
            <v>NO</v>
          </cell>
          <cell r="EX5440" t="str">
            <v>OK</v>
          </cell>
          <cell r="FA5440" t="str">
            <v>NO</v>
          </cell>
          <cell r="FB5440" t="str">
            <v>PASS</v>
          </cell>
          <cell r="FC5440" t="str">
            <v>OK</v>
          </cell>
          <cell r="FD5440" t="str">
            <v>Long Cycle</v>
          </cell>
          <cell r="FF5440">
            <v>0</v>
          </cell>
          <cell r="FG5440">
            <v>0</v>
          </cell>
        </row>
        <row r="5441">
          <cell r="A5441">
            <v>30985267</v>
          </cell>
          <cell r="E5441">
            <v>4</v>
          </cell>
          <cell r="F5441">
            <v>713</v>
          </cell>
          <cell r="G5441">
            <v>0</v>
          </cell>
          <cell r="I5441" t="str">
            <v>NO</v>
          </cell>
          <cell r="J5441" t="str">
            <v>30985267-60</v>
          </cell>
          <cell r="K5441" t="str">
            <v>2KA</v>
          </cell>
          <cell r="L5441" t="str">
            <v>2K</v>
          </cell>
          <cell r="M5441" t="str">
            <v>SO</v>
          </cell>
          <cell r="N5441" t="str">
            <v>NO</v>
          </cell>
          <cell r="O5441" t="str">
            <v>NA</v>
          </cell>
          <cell r="P5441" t="str">
            <v>2K HPRs</v>
          </cell>
          <cell r="Q5441">
            <v>500000</v>
          </cell>
          <cell r="R5441">
            <v>1</v>
          </cell>
          <cell r="S5441" t="str">
            <v>J1E1</v>
          </cell>
          <cell r="T5441" t="str">
            <v>Josh Eagar</v>
          </cell>
          <cell r="U5441">
            <v>42705</v>
          </cell>
          <cell r="V5441" t="str">
            <v>Not assigned</v>
          </cell>
          <cell r="W5441" t="str">
            <v>Herman Donesa Gregorio III</v>
          </cell>
          <cell r="X5441">
            <v>41789</v>
          </cell>
          <cell r="Y5441" t="str">
            <v>SOURCE ERROR</v>
          </cell>
          <cell r="Z5441">
            <v>42461</v>
          </cell>
          <cell r="AA5441">
            <v>42552</v>
          </cell>
          <cell r="AB5441">
            <v>800</v>
          </cell>
          <cell r="AC5441">
            <v>0</v>
          </cell>
          <cell r="AD5441">
            <v>0</v>
          </cell>
          <cell r="AE5441">
            <v>0</v>
          </cell>
          <cell r="AF5441">
            <v>0</v>
          </cell>
          <cell r="AG5441">
            <v>0</v>
          </cell>
          <cell r="AH5441">
            <v>0</v>
          </cell>
          <cell r="AI5441">
            <v>0</v>
          </cell>
          <cell r="AJ5441">
            <v>0</v>
          </cell>
          <cell r="AK5441">
            <v>0</v>
          </cell>
          <cell r="AL5441">
            <v>0</v>
          </cell>
          <cell r="AM5441">
            <v>0</v>
          </cell>
          <cell r="AN5441">
            <v>0</v>
          </cell>
          <cell r="AO5441">
            <v>0</v>
          </cell>
          <cell r="AP5441">
            <v>0</v>
          </cell>
          <cell r="AQ5441">
            <v>0</v>
          </cell>
          <cell r="AR5441">
            <v>0</v>
          </cell>
          <cell r="AS5441">
            <v>0</v>
          </cell>
          <cell r="AT5441">
            <v>0</v>
          </cell>
          <cell r="AU5441">
            <v>0</v>
          </cell>
          <cell r="AV5441">
            <v>0</v>
          </cell>
          <cell r="AW5441">
            <v>0</v>
          </cell>
          <cell r="AX5441">
            <v>0</v>
          </cell>
          <cell r="AY5441">
            <v>0</v>
          </cell>
          <cell r="AZ5441">
            <v>0</v>
          </cell>
          <cell r="BA5441">
            <v>0</v>
          </cell>
          <cell r="BB5441">
            <v>0</v>
          </cell>
          <cell r="BC5441">
            <v>80</v>
          </cell>
          <cell r="BD5441">
            <v>288940</v>
          </cell>
          <cell r="BE5441">
            <v>227</v>
          </cell>
          <cell r="BF5441">
            <v>43154</v>
          </cell>
          <cell r="BG5441">
            <v>43129</v>
          </cell>
          <cell r="BH5441" t="str">
            <v>PM</v>
          </cell>
          <cell r="BI5441">
            <v>43126</v>
          </cell>
          <cell r="BJ5441">
            <v>43154</v>
          </cell>
          <cell r="BK5441" t="str">
            <v>1-PLANNING</v>
          </cell>
          <cell r="BL5441" t="str">
            <v>NOT READY</v>
          </cell>
          <cell r="BM5441" t="str">
            <v>Amir Ali Ghazi-Moradi</v>
          </cell>
          <cell r="BN5441">
            <v>1</v>
          </cell>
          <cell r="BO5441">
            <v>2018</v>
          </cell>
          <cell r="BP5441" t="str">
            <v>2018-1</v>
          </cell>
          <cell r="BQ5441">
            <v>0</v>
          </cell>
          <cell r="BR5441">
            <v>0</v>
          </cell>
          <cell r="BS5441">
            <v>0</v>
          </cell>
          <cell r="BU5441">
            <v>288000</v>
          </cell>
          <cell r="BX5441">
            <v>0</v>
          </cell>
          <cell r="BY5441">
            <v>0</v>
          </cell>
          <cell r="BZ5441">
            <v>0</v>
          </cell>
          <cell r="CC5441">
            <v>2016</v>
          </cell>
          <cell r="CD5441" t="str">
            <v>UNSE</v>
          </cell>
          <cell r="CE5441" t="str">
            <v>W. MACARTHUR &amp; BROADWAY (4) HPRS</v>
          </cell>
          <cell r="CF5441" t="str">
            <v>2018-01</v>
          </cell>
          <cell r="CG5441" t="str">
            <v>Minimal</v>
          </cell>
          <cell r="CH5441" t="str">
            <v>SONOMA COUNTY</v>
          </cell>
          <cell r="CI5441">
            <v>0</v>
          </cell>
          <cell r="CJ5441">
            <v>6</v>
          </cell>
          <cell r="CK5441">
            <v>72235</v>
          </cell>
          <cell r="CL5441">
            <v>0.8</v>
          </cell>
          <cell r="CQ5441">
            <v>227</v>
          </cell>
          <cell r="CY5441" t="str">
            <v>SONOMA</v>
          </cell>
          <cell r="CZ5441">
            <v>227</v>
          </cell>
          <cell r="DA5441">
            <v>0</v>
          </cell>
          <cell r="DB5441">
            <v>0</v>
          </cell>
          <cell r="DE5441" t="str">
            <v>Low</v>
          </cell>
          <cell r="DF5441" t="str">
            <v>Planning</v>
          </cell>
          <cell r="DG5441">
            <v>58</v>
          </cell>
          <cell r="DI5441" t="str">
            <v>No</v>
          </cell>
          <cell r="DJ5441">
            <v>0</v>
          </cell>
          <cell r="DK5441" t="str">
            <v>2018-02</v>
          </cell>
          <cell r="DL5441">
            <v>0</v>
          </cell>
          <cell r="DM5441">
            <v>0</v>
          </cell>
          <cell r="DN5441" t="str">
            <v>E</v>
          </cell>
          <cell r="DO5441">
            <v>1</v>
          </cell>
          <cell r="DV5441">
            <v>0</v>
          </cell>
          <cell r="DW5441">
            <v>0</v>
          </cell>
          <cell r="DX5441">
            <v>0</v>
          </cell>
          <cell r="DY5441">
            <v>0</v>
          </cell>
          <cell r="EA5441">
            <v>0</v>
          </cell>
          <cell r="EC5441" t="str">
            <v>Matthew Ventura</v>
          </cell>
          <cell r="EF5441" t="str">
            <v>YES</v>
          </cell>
          <cell r="EG5441" t="str">
            <v>GD.PHYS.PETA.2771.0A04</v>
          </cell>
          <cell r="EH5441">
            <v>940</v>
          </cell>
          <cell r="EI5441">
            <v>0</v>
          </cell>
          <cell r="EJ5441" t="str">
            <v>HIDE</v>
          </cell>
          <cell r="EK5441" t="str">
            <v>No</v>
          </cell>
          <cell r="EL5441">
            <v>0</v>
          </cell>
          <cell r="EM5441">
            <v>0</v>
          </cell>
          <cell r="EN5441">
            <v>0</v>
          </cell>
          <cell r="EP5441">
            <v>3.0000000000000001E-3</v>
          </cell>
          <cell r="EQ5441">
            <v>0</v>
          </cell>
          <cell r="ER5441" t="str">
            <v>30985267: W. MACARTHUR &amp; BROADWAY (4) HPRS</v>
          </cell>
          <cell r="ES5441" t="str">
            <v>George Muggee</v>
          </cell>
          <cell r="EV5441" t="str">
            <v>NO</v>
          </cell>
          <cell r="EW5441" t="str">
            <v>YES</v>
          </cell>
          <cell r="EX5441" t="str">
            <v>OVER</v>
          </cell>
          <cell r="FA5441" t="str">
            <v>NO</v>
          </cell>
          <cell r="FB5441" t="str">
            <v>PASS</v>
          </cell>
          <cell r="FC5441" t="str">
            <v>OK</v>
          </cell>
          <cell r="FD5441" t="str">
            <v>Long Cycle</v>
          </cell>
          <cell r="FF5441">
            <v>1</v>
          </cell>
          <cell r="FG5441">
            <v>0</v>
          </cell>
        </row>
        <row r="5442">
          <cell r="A5442">
            <v>30985269</v>
          </cell>
          <cell r="E5442">
            <v>10</v>
          </cell>
          <cell r="F5442">
            <v>2721</v>
          </cell>
          <cell r="G5442">
            <v>0</v>
          </cell>
          <cell r="I5442" t="str">
            <v>YES</v>
          </cell>
          <cell r="J5442" t="str">
            <v>30985269-60</v>
          </cell>
          <cell r="K5442" t="str">
            <v>2KA</v>
          </cell>
          <cell r="L5442" t="str">
            <v>2K</v>
          </cell>
          <cell r="M5442" t="str">
            <v>SO</v>
          </cell>
          <cell r="N5442" t="str">
            <v>NO</v>
          </cell>
          <cell r="O5442" t="str">
            <v>R4</v>
          </cell>
          <cell r="P5442" t="str">
            <v>2K HPRs</v>
          </cell>
          <cell r="Q5442">
            <v>616800</v>
          </cell>
          <cell r="R5442">
            <v>616800</v>
          </cell>
          <cell r="S5442" t="str">
            <v>J1E1</v>
          </cell>
          <cell r="T5442" t="str">
            <v>Josh Eagar</v>
          </cell>
          <cell r="U5442">
            <v>42339</v>
          </cell>
          <cell r="V5442" t="str">
            <v>Guillermo Jaramillo</v>
          </cell>
          <cell r="W5442" t="str">
            <v>Philip J Storment</v>
          </cell>
          <cell r="X5442">
            <v>41880</v>
          </cell>
          <cell r="Y5442" t="str">
            <v>SOURCE ERROR</v>
          </cell>
          <cell r="Z5442">
            <v>42491</v>
          </cell>
          <cell r="AA5442">
            <v>42583</v>
          </cell>
          <cell r="AB5442">
            <v>2246</v>
          </cell>
          <cell r="AC5442">
            <v>23</v>
          </cell>
          <cell r="AD5442">
            <v>0</v>
          </cell>
          <cell r="AE5442">
            <v>0</v>
          </cell>
          <cell r="AF5442">
            <v>0</v>
          </cell>
          <cell r="AG5442">
            <v>0</v>
          </cell>
          <cell r="AH5442">
            <v>0</v>
          </cell>
          <cell r="AI5442">
            <v>0</v>
          </cell>
          <cell r="AJ5442">
            <v>0</v>
          </cell>
          <cell r="AK5442">
            <v>0</v>
          </cell>
          <cell r="AL5442">
            <v>0</v>
          </cell>
          <cell r="AM5442">
            <v>0</v>
          </cell>
          <cell r="AN5442">
            <v>0</v>
          </cell>
          <cell r="AO5442">
            <v>0</v>
          </cell>
          <cell r="AP5442">
            <v>1992</v>
          </cell>
          <cell r="AQ5442">
            <v>0</v>
          </cell>
          <cell r="AR5442">
            <v>0</v>
          </cell>
          <cell r="AS5442">
            <v>0</v>
          </cell>
          <cell r="AT5442">
            <v>0</v>
          </cell>
          <cell r="AU5442">
            <v>0</v>
          </cell>
          <cell r="AV5442">
            <v>0</v>
          </cell>
          <cell r="AW5442">
            <v>0</v>
          </cell>
          <cell r="AX5442">
            <v>0</v>
          </cell>
          <cell r="AY5442">
            <v>0</v>
          </cell>
          <cell r="AZ5442">
            <v>0</v>
          </cell>
          <cell r="BA5442">
            <v>0</v>
          </cell>
          <cell r="BB5442">
            <v>0</v>
          </cell>
          <cell r="BC5442">
            <v>112</v>
          </cell>
          <cell r="BD5442">
            <v>1010974</v>
          </cell>
          <cell r="BE5442">
            <v>15163</v>
          </cell>
          <cell r="BF5442">
            <v>43560</v>
          </cell>
          <cell r="BG5442">
            <v>43474</v>
          </cell>
          <cell r="BH5442" t="str">
            <v>PM</v>
          </cell>
          <cell r="BI5442">
            <v>43474</v>
          </cell>
          <cell r="BJ5442">
            <v>43560</v>
          </cell>
          <cell r="BK5442" t="str">
            <v>3-PEND</v>
          </cell>
          <cell r="BL5442" t="str">
            <v>NOT READY</v>
          </cell>
          <cell r="BM5442" t="str">
            <v>Amir Ali Ghazi-Moradi</v>
          </cell>
          <cell r="BN5442">
            <v>1</v>
          </cell>
          <cell r="BO5442">
            <v>2019</v>
          </cell>
          <cell r="BP5442" t="str">
            <v>2019-1</v>
          </cell>
          <cell r="BQ5442">
            <v>1992</v>
          </cell>
          <cell r="BR5442">
            <v>15279.8</v>
          </cell>
          <cell r="BS5442">
            <v>0</v>
          </cell>
          <cell r="BU5442">
            <v>990136</v>
          </cell>
          <cell r="BX5442">
            <v>0</v>
          </cell>
          <cell r="BY5442">
            <v>0</v>
          </cell>
          <cell r="BZ5442">
            <v>0</v>
          </cell>
          <cell r="CC5442" t="str">
            <v>Future</v>
          </cell>
          <cell r="CD5442" t="str">
            <v>PEND</v>
          </cell>
          <cell r="CE5442" t="str">
            <v>R4 O.R.HWY 4" MAIN EXT.</v>
          </cell>
          <cell r="CF5442" t="str">
            <v>2019-01</v>
          </cell>
          <cell r="CG5442" t="e">
            <v>#N/A</v>
          </cell>
          <cell r="CH5442" t="str">
            <v>SONOMA COUNTY</v>
          </cell>
          <cell r="CI5442">
            <v>0</v>
          </cell>
          <cell r="CJ5442">
            <v>6</v>
          </cell>
          <cell r="CK5442">
            <v>101097</v>
          </cell>
          <cell r="CL5442">
            <v>2.9</v>
          </cell>
          <cell r="CM5442">
            <v>7889</v>
          </cell>
          <cell r="CN5442">
            <v>418</v>
          </cell>
          <cell r="CP5442">
            <v>949</v>
          </cell>
          <cell r="CQ5442">
            <v>3171</v>
          </cell>
          <cell r="CR5442">
            <v>1615</v>
          </cell>
          <cell r="CS5442">
            <v>1121</v>
          </cell>
          <cell r="CY5442" t="str">
            <v>HEALDSBURG</v>
          </cell>
          <cell r="CZ5442">
            <v>15163</v>
          </cell>
          <cell r="DA5442">
            <v>633762</v>
          </cell>
          <cell r="DB5442">
            <v>1836</v>
          </cell>
          <cell r="DC5442">
            <v>990136.12800000003</v>
          </cell>
          <cell r="DE5442" t="str">
            <v>Medium</v>
          </cell>
          <cell r="DF5442" t="str">
            <v>JE</v>
          </cell>
          <cell r="DG5442">
            <v>58</v>
          </cell>
          <cell r="DI5442" t="str">
            <v>No</v>
          </cell>
          <cell r="DJ5442">
            <v>0</v>
          </cell>
          <cell r="DK5442" t="str">
            <v>2019-04</v>
          </cell>
          <cell r="DL5442">
            <v>0</v>
          </cell>
          <cell r="DM5442">
            <v>0</v>
          </cell>
          <cell r="DN5442" t="str">
            <v>E</v>
          </cell>
          <cell r="DO5442">
            <v>1</v>
          </cell>
          <cell r="DV5442">
            <v>0</v>
          </cell>
          <cell r="DW5442">
            <v>0</v>
          </cell>
          <cell r="DX5442">
            <v>0</v>
          </cell>
          <cell r="DY5442">
            <v>0</v>
          </cell>
          <cell r="EA5442">
            <v>0</v>
          </cell>
          <cell r="EB5442">
            <v>41684</v>
          </cell>
          <cell r="EC5442" t="str">
            <v>Matthew Ventura</v>
          </cell>
          <cell r="EF5442" t="str">
            <v>YES</v>
          </cell>
          <cell r="EG5442" t="str">
            <v>GD.PHYS.STRO.2504.0H04</v>
          </cell>
          <cell r="EH5442">
            <v>17884</v>
          </cell>
          <cell r="EI5442">
            <v>0</v>
          </cell>
          <cell r="EJ5442" t="str">
            <v>HIDE</v>
          </cell>
          <cell r="EK5442" t="str">
            <v>Yes</v>
          </cell>
          <cell r="EL5442">
            <v>0</v>
          </cell>
          <cell r="EM5442">
            <v>0</v>
          </cell>
          <cell r="EN5442">
            <v>0</v>
          </cell>
          <cell r="EP5442">
            <v>1.7999999999999999E-2</v>
          </cell>
          <cell r="EQ5442">
            <v>0.99199999999999999</v>
          </cell>
          <cell r="ER5442" t="str">
            <v>30985269: R4 O.R.HWY 4" MAIN EXT.</v>
          </cell>
          <cell r="ES5442" t="str">
            <v>George Muggee</v>
          </cell>
          <cell r="EV5442" t="str">
            <v>NO</v>
          </cell>
          <cell r="EW5442" t="str">
            <v>NO</v>
          </cell>
          <cell r="EX5442" t="str">
            <v>OVER</v>
          </cell>
          <cell r="FA5442" t="str">
            <v>NO</v>
          </cell>
          <cell r="FB5442" t="str">
            <v>PASS</v>
          </cell>
          <cell r="FC5442" t="str">
            <v>OK</v>
          </cell>
          <cell r="FD5442" t="str">
            <v>Long Cycle</v>
          </cell>
          <cell r="FE5442">
            <v>18</v>
          </cell>
          <cell r="FF5442">
            <v>0</v>
          </cell>
          <cell r="FG5442">
            <v>0</v>
          </cell>
          <cell r="FJ5442" t="str">
            <v>No Constraints</v>
          </cell>
        </row>
        <row r="5443">
          <cell r="A5443">
            <v>30985271</v>
          </cell>
          <cell r="E5443">
            <v>1</v>
          </cell>
          <cell r="F5443">
            <v>199</v>
          </cell>
          <cell r="G5443">
            <v>0</v>
          </cell>
          <cell r="I5443" t="str">
            <v>NO</v>
          </cell>
          <cell r="J5443" t="str">
            <v>30985271-60</v>
          </cell>
          <cell r="K5443" t="str">
            <v>2KC</v>
          </cell>
          <cell r="L5443" t="str">
            <v>2K</v>
          </cell>
          <cell r="M5443" t="str">
            <v>SO</v>
          </cell>
          <cell r="N5443" t="str">
            <v>NO</v>
          </cell>
          <cell r="O5443" t="str">
            <v>NA</v>
          </cell>
          <cell r="P5443" t="str">
            <v>2K HPRs</v>
          </cell>
          <cell r="Q5443">
            <v>50000</v>
          </cell>
          <cell r="R5443">
            <v>1</v>
          </cell>
          <cell r="S5443" t="str">
            <v>ADWA</v>
          </cell>
          <cell r="T5443" t="str">
            <v>Andrew Wieszczyk</v>
          </cell>
          <cell r="U5443">
            <v>42705</v>
          </cell>
          <cell r="V5443" t="str">
            <v>Not assigned</v>
          </cell>
          <cell r="W5443" t="str">
            <v>Herman Donesa Gregorio III</v>
          </cell>
          <cell r="X5443">
            <v>41467</v>
          </cell>
          <cell r="Y5443" t="str">
            <v>SOURCE ERROR</v>
          </cell>
          <cell r="Z5443">
            <v>42339</v>
          </cell>
          <cell r="AA5443">
            <v>42461</v>
          </cell>
          <cell r="AB5443">
            <v>50</v>
          </cell>
          <cell r="AC5443">
            <v>0</v>
          </cell>
          <cell r="AD5443">
            <v>0</v>
          </cell>
          <cell r="AE5443">
            <v>0</v>
          </cell>
          <cell r="AF5443">
            <v>0</v>
          </cell>
          <cell r="AG5443">
            <v>0</v>
          </cell>
          <cell r="AH5443">
            <v>0</v>
          </cell>
          <cell r="AI5443">
            <v>0</v>
          </cell>
          <cell r="AJ5443">
            <v>0</v>
          </cell>
          <cell r="AK5443">
            <v>0</v>
          </cell>
          <cell r="AL5443">
            <v>0</v>
          </cell>
          <cell r="AM5443">
            <v>0</v>
          </cell>
          <cell r="AN5443">
            <v>0</v>
          </cell>
          <cell r="AO5443">
            <v>0</v>
          </cell>
          <cell r="AP5443">
            <v>0</v>
          </cell>
          <cell r="AQ5443">
            <v>0</v>
          </cell>
          <cell r="AR5443">
            <v>0</v>
          </cell>
          <cell r="AS5443">
            <v>0</v>
          </cell>
          <cell r="AT5443">
            <v>0</v>
          </cell>
          <cell r="AU5443">
            <v>0</v>
          </cell>
          <cell r="AV5443">
            <v>0</v>
          </cell>
          <cell r="AW5443">
            <v>0</v>
          </cell>
          <cell r="AX5443">
            <v>0</v>
          </cell>
          <cell r="AY5443">
            <v>0</v>
          </cell>
          <cell r="AZ5443">
            <v>0</v>
          </cell>
          <cell r="BA5443">
            <v>0</v>
          </cell>
          <cell r="BB5443">
            <v>0</v>
          </cell>
          <cell r="BC5443">
            <v>5</v>
          </cell>
          <cell r="BD5443">
            <v>495</v>
          </cell>
          <cell r="BE5443">
            <v>296</v>
          </cell>
          <cell r="BF5443">
            <v>42471</v>
          </cell>
          <cell r="BG5443">
            <v>42461</v>
          </cell>
          <cell r="BH5443" t="str">
            <v>Engineering</v>
          </cell>
          <cell r="BI5443">
            <v>42461</v>
          </cell>
          <cell r="BJ5443">
            <v>42471</v>
          </cell>
          <cell r="BK5443" t="str">
            <v>1-PLANNING</v>
          </cell>
          <cell r="BL5443" t="str">
            <v>NOT READY</v>
          </cell>
          <cell r="BM5443" t="str">
            <v>Amir Ali Ghazi-Moradi</v>
          </cell>
          <cell r="BN5443">
            <v>1</v>
          </cell>
          <cell r="BO5443">
            <v>2016</v>
          </cell>
          <cell r="BP5443" t="str">
            <v>2016-2</v>
          </cell>
          <cell r="BQ5443">
            <v>0</v>
          </cell>
          <cell r="BR5443">
            <v>0</v>
          </cell>
          <cell r="BS5443">
            <v>0</v>
          </cell>
          <cell r="BU5443">
            <v>72000</v>
          </cell>
          <cell r="BX5443">
            <v>0</v>
          </cell>
          <cell r="BY5443">
            <v>0</v>
          </cell>
          <cell r="BZ5443">
            <v>0</v>
          </cell>
          <cell r="CC5443">
            <v>2016</v>
          </cell>
          <cell r="CD5443" t="str">
            <v>UNSE</v>
          </cell>
          <cell r="CE5443" t="str">
            <v>HPR 5303 REDWOOD HWY PETALUMA</v>
          </cell>
          <cell r="CF5443" t="str">
            <v>2016-04</v>
          </cell>
          <cell r="CG5443" t="str">
            <v>Minimal</v>
          </cell>
          <cell r="CH5443" t="str">
            <v>SONOMA COUNTY</v>
          </cell>
          <cell r="CI5443">
            <v>0</v>
          </cell>
          <cell r="CJ5443">
            <v>6</v>
          </cell>
          <cell r="CK5443">
            <v>495</v>
          </cell>
          <cell r="CL5443">
            <v>0.3</v>
          </cell>
          <cell r="CQ5443">
            <v>296</v>
          </cell>
          <cell r="CY5443" t="str">
            <v>PETALUMA</v>
          </cell>
          <cell r="CZ5443">
            <v>296</v>
          </cell>
          <cell r="DA5443">
            <v>0</v>
          </cell>
          <cell r="DB5443">
            <v>0</v>
          </cell>
          <cell r="DE5443" t="str">
            <v>Low</v>
          </cell>
          <cell r="DF5443" t="str">
            <v>Planning</v>
          </cell>
          <cell r="DG5443">
            <v>58</v>
          </cell>
          <cell r="DI5443" t="str">
            <v>No</v>
          </cell>
          <cell r="DJ5443">
            <v>0</v>
          </cell>
          <cell r="DK5443" t="str">
            <v>2016-04</v>
          </cell>
          <cell r="DL5443">
            <v>0</v>
          </cell>
          <cell r="DM5443">
            <v>0</v>
          </cell>
          <cell r="DN5443" t="str">
            <v>E</v>
          </cell>
          <cell r="DO5443">
            <v>1</v>
          </cell>
          <cell r="DV5443">
            <v>0</v>
          </cell>
          <cell r="DW5443">
            <v>0</v>
          </cell>
          <cell r="DX5443">
            <v>0</v>
          </cell>
          <cell r="DY5443">
            <v>0</v>
          </cell>
          <cell r="EA5443">
            <v>0</v>
          </cell>
          <cell r="EC5443" t="str">
            <v>Steven Ripple</v>
          </cell>
          <cell r="EF5443" t="str">
            <v>YES</v>
          </cell>
          <cell r="EG5443" t="str">
            <v>GD.PHYS.2837.00B2</v>
          </cell>
          <cell r="EH5443">
            <v>495</v>
          </cell>
          <cell r="EI5443">
            <v>94952</v>
          </cell>
          <cell r="EJ5443" t="str">
            <v>HIDE</v>
          </cell>
          <cell r="EK5443" t="str">
            <v>No</v>
          </cell>
          <cell r="EL5443">
            <v>0</v>
          </cell>
          <cell r="EM5443">
            <v>0</v>
          </cell>
          <cell r="EN5443">
            <v>0</v>
          </cell>
          <cell r="EP5443">
            <v>7.0000000000000001E-3</v>
          </cell>
          <cell r="EQ5443">
            <v>0</v>
          </cell>
          <cell r="ER5443" t="str">
            <v>30985271: HPR 5303 REDWOOD HWY PETALUMA</v>
          </cell>
          <cell r="ES5443" t="str">
            <v>George Muggee</v>
          </cell>
          <cell r="EV5443" t="str">
            <v>NO</v>
          </cell>
          <cell r="EW5443" t="str">
            <v>YES</v>
          </cell>
          <cell r="EX5443" t="str">
            <v>OVER</v>
          </cell>
          <cell r="FA5443" t="str">
            <v>NO</v>
          </cell>
          <cell r="FB5443" t="str">
            <v>PASS</v>
          </cell>
          <cell r="FC5443" t="str">
            <v>OK</v>
          </cell>
          <cell r="FD5443" t="str">
            <v>Long Cycle</v>
          </cell>
          <cell r="FE5443">
            <v>1.25</v>
          </cell>
          <cell r="FF5443">
            <v>1</v>
          </cell>
          <cell r="FG5443">
            <v>0</v>
          </cell>
        </row>
        <row r="5444">
          <cell r="A5444">
            <v>30985272</v>
          </cell>
          <cell r="E5444">
            <v>1</v>
          </cell>
          <cell r="F5444">
            <v>397</v>
          </cell>
          <cell r="G5444">
            <v>0</v>
          </cell>
          <cell r="I5444" t="str">
            <v>NO</v>
          </cell>
          <cell r="J5444" t="str">
            <v>30985272-60</v>
          </cell>
          <cell r="K5444" t="str">
            <v>2KC</v>
          </cell>
          <cell r="L5444" t="str">
            <v>2K</v>
          </cell>
          <cell r="M5444" t="str">
            <v>SO</v>
          </cell>
          <cell r="N5444" t="str">
            <v>NO</v>
          </cell>
          <cell r="O5444" t="str">
            <v>NA</v>
          </cell>
          <cell r="P5444" t="str">
            <v>2K HPRs</v>
          </cell>
          <cell r="Q5444">
            <v>50000</v>
          </cell>
          <cell r="R5444">
            <v>1</v>
          </cell>
          <cell r="S5444" t="str">
            <v>ADWA</v>
          </cell>
          <cell r="T5444" t="str">
            <v>Andrew Wieszczyk</v>
          </cell>
          <cell r="U5444">
            <v>42705</v>
          </cell>
          <cell r="V5444" t="str">
            <v>Not assigned</v>
          </cell>
          <cell r="W5444" t="str">
            <v>Herman Donesa Gregorio III</v>
          </cell>
          <cell r="X5444">
            <v>41468</v>
          </cell>
          <cell r="Y5444" t="str">
            <v>SOURCE ERROR</v>
          </cell>
          <cell r="Z5444">
            <v>42278</v>
          </cell>
          <cell r="AA5444">
            <v>42401</v>
          </cell>
          <cell r="AB5444">
            <v>50</v>
          </cell>
          <cell r="AC5444">
            <v>0</v>
          </cell>
          <cell r="AD5444">
            <v>0</v>
          </cell>
          <cell r="AE5444">
            <v>0</v>
          </cell>
          <cell r="AF5444">
            <v>0</v>
          </cell>
          <cell r="AG5444">
            <v>0</v>
          </cell>
          <cell r="AH5444">
            <v>0</v>
          </cell>
          <cell r="AI5444">
            <v>0</v>
          </cell>
          <cell r="AJ5444">
            <v>0</v>
          </cell>
          <cell r="AK5444">
            <v>0</v>
          </cell>
          <cell r="AL5444">
            <v>0</v>
          </cell>
          <cell r="AM5444">
            <v>0</v>
          </cell>
          <cell r="AN5444">
            <v>0</v>
          </cell>
          <cell r="AO5444">
            <v>0</v>
          </cell>
          <cell r="AP5444">
            <v>0</v>
          </cell>
          <cell r="AQ5444">
            <v>0</v>
          </cell>
          <cell r="AR5444">
            <v>0</v>
          </cell>
          <cell r="AS5444">
            <v>0</v>
          </cell>
          <cell r="AT5444">
            <v>0</v>
          </cell>
          <cell r="AU5444">
            <v>0</v>
          </cell>
          <cell r="AV5444">
            <v>0</v>
          </cell>
          <cell r="AW5444">
            <v>0</v>
          </cell>
          <cell r="AX5444">
            <v>0</v>
          </cell>
          <cell r="AY5444">
            <v>0</v>
          </cell>
          <cell r="AZ5444">
            <v>0</v>
          </cell>
          <cell r="BA5444">
            <v>0</v>
          </cell>
          <cell r="BB5444">
            <v>0</v>
          </cell>
          <cell r="BC5444">
            <v>5</v>
          </cell>
          <cell r="BD5444">
            <v>397</v>
          </cell>
          <cell r="BF5444">
            <v>42409</v>
          </cell>
          <cell r="BG5444">
            <v>42401</v>
          </cell>
          <cell r="BH5444" t="str">
            <v>Engineering</v>
          </cell>
          <cell r="BI5444">
            <v>42401</v>
          </cell>
          <cell r="BJ5444">
            <v>42409</v>
          </cell>
          <cell r="BK5444" t="str">
            <v>1-PLANNING</v>
          </cell>
          <cell r="BL5444" t="str">
            <v>NOT READY</v>
          </cell>
          <cell r="BM5444" t="str">
            <v>Amir Ali Ghazi-Moradi</v>
          </cell>
          <cell r="BN5444">
            <v>1</v>
          </cell>
          <cell r="BO5444">
            <v>2016</v>
          </cell>
          <cell r="BP5444" t="str">
            <v>2016-1</v>
          </cell>
          <cell r="BQ5444">
            <v>0</v>
          </cell>
          <cell r="BR5444">
            <v>0</v>
          </cell>
          <cell r="BS5444">
            <v>0</v>
          </cell>
          <cell r="BU5444">
            <v>72000</v>
          </cell>
          <cell r="BX5444">
            <v>0</v>
          </cell>
          <cell r="BY5444">
            <v>0</v>
          </cell>
          <cell r="BZ5444">
            <v>0</v>
          </cell>
          <cell r="CC5444">
            <v>2016</v>
          </cell>
          <cell r="CD5444" t="str">
            <v>UNSE</v>
          </cell>
          <cell r="CE5444" t="str">
            <v>6447 STONY POINT, COTATI</v>
          </cell>
          <cell r="CF5444" t="str">
            <v>2016-02</v>
          </cell>
          <cell r="CG5444" t="str">
            <v>Minimal</v>
          </cell>
          <cell r="CH5444" t="str">
            <v>SONOMA COUNTY</v>
          </cell>
          <cell r="CI5444">
            <v>0</v>
          </cell>
          <cell r="CJ5444">
            <v>6</v>
          </cell>
          <cell r="CK5444">
            <v>397</v>
          </cell>
          <cell r="CL5444">
            <v>0.3</v>
          </cell>
          <cell r="CY5444" t="str">
            <v>COTATI</v>
          </cell>
          <cell r="DA5444">
            <v>0</v>
          </cell>
          <cell r="DB5444">
            <v>0</v>
          </cell>
          <cell r="DE5444" t="str">
            <v>Low</v>
          </cell>
          <cell r="DF5444" t="str">
            <v>Planning</v>
          </cell>
          <cell r="DG5444">
            <v>58</v>
          </cell>
          <cell r="DI5444" t="str">
            <v>No</v>
          </cell>
          <cell r="DJ5444">
            <v>0</v>
          </cell>
          <cell r="DK5444" t="str">
            <v>2016-02</v>
          </cell>
          <cell r="DL5444">
            <v>0</v>
          </cell>
          <cell r="DM5444">
            <v>0</v>
          </cell>
          <cell r="DN5444" t="str">
            <v>E</v>
          </cell>
          <cell r="DO5444">
            <v>1</v>
          </cell>
          <cell r="DV5444">
            <v>0</v>
          </cell>
          <cell r="DW5444">
            <v>0</v>
          </cell>
          <cell r="DX5444">
            <v>0</v>
          </cell>
          <cell r="DY5444">
            <v>0</v>
          </cell>
          <cell r="EA5444">
            <v>0</v>
          </cell>
          <cell r="EC5444" t="str">
            <v>Steven Ripple</v>
          </cell>
          <cell r="EF5444" t="str">
            <v>YES</v>
          </cell>
          <cell r="EG5444" t="str">
            <v>GD.PHYS.STRO.2703.0F08</v>
          </cell>
          <cell r="EH5444">
            <v>397</v>
          </cell>
          <cell r="EI5444">
            <v>94926</v>
          </cell>
          <cell r="EJ5444" t="str">
            <v>HIDE</v>
          </cell>
          <cell r="EK5444" t="str">
            <v>No</v>
          </cell>
          <cell r="EL5444">
            <v>0</v>
          </cell>
          <cell r="EM5444">
            <v>0</v>
          </cell>
          <cell r="EN5444">
            <v>0</v>
          </cell>
          <cell r="EP5444">
            <v>6.0000000000000001E-3</v>
          </cell>
          <cell r="ER5444" t="str">
            <v>30985272: 6447 STONY POINT, COTATI</v>
          </cell>
          <cell r="ES5444" t="str">
            <v>George Muggee</v>
          </cell>
          <cell r="EV5444" t="str">
            <v>NO</v>
          </cell>
          <cell r="EW5444" t="str">
            <v>NO</v>
          </cell>
          <cell r="EX5444" t="str">
            <v>OK</v>
          </cell>
          <cell r="FA5444" t="str">
            <v>NO</v>
          </cell>
          <cell r="FB5444" t="str">
            <v>PASS</v>
          </cell>
          <cell r="FC5444" t="str">
            <v>OK</v>
          </cell>
          <cell r="FD5444" t="str">
            <v>Long Cycle</v>
          </cell>
          <cell r="FF5444">
            <v>0</v>
          </cell>
          <cell r="FG5444">
            <v>0</v>
          </cell>
        </row>
        <row r="5445">
          <cell r="A5445">
            <v>30985274</v>
          </cell>
          <cell r="E5445">
            <v>1</v>
          </cell>
          <cell r="F5445">
            <v>199</v>
          </cell>
          <cell r="G5445">
            <v>0</v>
          </cell>
          <cell r="I5445" t="str">
            <v>NO</v>
          </cell>
          <cell r="J5445" t="str">
            <v>30985274-60</v>
          </cell>
          <cell r="K5445" t="str">
            <v>2KC</v>
          </cell>
          <cell r="L5445" t="str">
            <v>2K</v>
          </cell>
          <cell r="M5445" t="str">
            <v>SO</v>
          </cell>
          <cell r="N5445" t="str">
            <v>NO</v>
          </cell>
          <cell r="O5445" t="str">
            <v>NA</v>
          </cell>
          <cell r="P5445" t="str">
            <v>2K HPRs</v>
          </cell>
          <cell r="Q5445">
            <v>50000</v>
          </cell>
          <cell r="R5445">
            <v>1</v>
          </cell>
          <cell r="S5445" t="str">
            <v>ADWA</v>
          </cell>
          <cell r="T5445" t="str">
            <v>Andrew Wieszczyk</v>
          </cell>
          <cell r="U5445">
            <v>42705</v>
          </cell>
          <cell r="V5445" t="str">
            <v>Not assigned</v>
          </cell>
          <cell r="W5445" t="str">
            <v>Herman Donesa Gregorio III</v>
          </cell>
          <cell r="X5445">
            <v>41468</v>
          </cell>
          <cell r="Y5445" t="str">
            <v>SOURCE ERROR</v>
          </cell>
          <cell r="Z5445">
            <v>42278</v>
          </cell>
          <cell r="AA5445">
            <v>42401</v>
          </cell>
          <cell r="AB5445">
            <v>50</v>
          </cell>
          <cell r="AC5445">
            <v>0</v>
          </cell>
          <cell r="AD5445">
            <v>0</v>
          </cell>
          <cell r="AE5445">
            <v>0</v>
          </cell>
          <cell r="AF5445">
            <v>0</v>
          </cell>
          <cell r="AG5445">
            <v>0</v>
          </cell>
          <cell r="AH5445">
            <v>0</v>
          </cell>
          <cell r="AI5445">
            <v>0</v>
          </cell>
          <cell r="AJ5445">
            <v>0</v>
          </cell>
          <cell r="AK5445">
            <v>0</v>
          </cell>
          <cell r="AL5445">
            <v>0</v>
          </cell>
          <cell r="AM5445">
            <v>0</v>
          </cell>
          <cell r="AN5445">
            <v>0</v>
          </cell>
          <cell r="AO5445">
            <v>0</v>
          </cell>
          <cell r="AP5445">
            <v>0</v>
          </cell>
          <cell r="AQ5445">
            <v>0</v>
          </cell>
          <cell r="AR5445">
            <v>0</v>
          </cell>
          <cell r="AS5445">
            <v>0</v>
          </cell>
          <cell r="AT5445">
            <v>0</v>
          </cell>
          <cell r="AU5445">
            <v>0</v>
          </cell>
          <cell r="AV5445">
            <v>0</v>
          </cell>
          <cell r="AW5445">
            <v>0</v>
          </cell>
          <cell r="AX5445">
            <v>0</v>
          </cell>
          <cell r="AY5445">
            <v>0</v>
          </cell>
          <cell r="AZ5445">
            <v>0</v>
          </cell>
          <cell r="BA5445">
            <v>0</v>
          </cell>
          <cell r="BB5445">
            <v>0</v>
          </cell>
          <cell r="BC5445">
            <v>5</v>
          </cell>
          <cell r="BD5445">
            <v>199</v>
          </cell>
          <cell r="BF5445">
            <v>42409</v>
          </cell>
          <cell r="BG5445">
            <v>42401</v>
          </cell>
          <cell r="BH5445" t="str">
            <v>Engineering</v>
          </cell>
          <cell r="BI5445">
            <v>42401</v>
          </cell>
          <cell r="BJ5445">
            <v>42409</v>
          </cell>
          <cell r="BK5445" t="str">
            <v>1-PLANNING</v>
          </cell>
          <cell r="BL5445" t="str">
            <v>NOT READY</v>
          </cell>
          <cell r="BM5445" t="str">
            <v>Amir Ali Ghazi-Moradi</v>
          </cell>
          <cell r="BN5445">
            <v>1</v>
          </cell>
          <cell r="BO5445">
            <v>2016</v>
          </cell>
          <cell r="BP5445" t="str">
            <v>2016-1</v>
          </cell>
          <cell r="BQ5445">
            <v>0</v>
          </cell>
          <cell r="BR5445">
            <v>0</v>
          </cell>
          <cell r="BS5445">
            <v>0</v>
          </cell>
          <cell r="BU5445">
            <v>72000</v>
          </cell>
          <cell r="BX5445">
            <v>0</v>
          </cell>
          <cell r="BY5445">
            <v>0</v>
          </cell>
          <cell r="BZ5445">
            <v>0</v>
          </cell>
          <cell r="CC5445">
            <v>2016</v>
          </cell>
          <cell r="CD5445" t="str">
            <v>UNSE</v>
          </cell>
          <cell r="CE5445" t="str">
            <v>HPR 2467 STONY POINT RD COTATI</v>
          </cell>
          <cell r="CF5445" t="str">
            <v>2016-02</v>
          </cell>
          <cell r="CG5445" t="str">
            <v>Minimal</v>
          </cell>
          <cell r="CH5445" t="str">
            <v>SONOMA COUNTY</v>
          </cell>
          <cell r="CI5445">
            <v>0</v>
          </cell>
          <cell r="CJ5445">
            <v>6</v>
          </cell>
          <cell r="CK5445">
            <v>199</v>
          </cell>
          <cell r="CL5445">
            <v>0.3</v>
          </cell>
          <cell r="CY5445" t="str">
            <v>COTATI</v>
          </cell>
          <cell r="DA5445">
            <v>0</v>
          </cell>
          <cell r="DB5445">
            <v>0</v>
          </cell>
          <cell r="DE5445" t="str">
            <v>Low</v>
          </cell>
          <cell r="DF5445" t="str">
            <v>Planning</v>
          </cell>
          <cell r="DG5445">
            <v>58</v>
          </cell>
          <cell r="DI5445" t="str">
            <v>No</v>
          </cell>
          <cell r="DJ5445">
            <v>0</v>
          </cell>
          <cell r="DK5445" t="str">
            <v>2016-02</v>
          </cell>
          <cell r="DL5445">
            <v>0</v>
          </cell>
          <cell r="DM5445">
            <v>0</v>
          </cell>
          <cell r="DN5445" t="str">
            <v>E</v>
          </cell>
          <cell r="DO5445">
            <v>1</v>
          </cell>
          <cell r="DV5445">
            <v>0</v>
          </cell>
          <cell r="DW5445">
            <v>0</v>
          </cell>
          <cell r="DX5445">
            <v>0</v>
          </cell>
          <cell r="DY5445">
            <v>0</v>
          </cell>
          <cell r="EA5445">
            <v>0</v>
          </cell>
          <cell r="EC5445" t="str">
            <v>Steven Ripple</v>
          </cell>
          <cell r="EF5445" t="str">
            <v>YES</v>
          </cell>
          <cell r="EG5445" t="str">
            <v>GD.PHYS.PETA.2704.0I03</v>
          </cell>
          <cell r="EH5445">
            <v>199</v>
          </cell>
          <cell r="EI5445">
            <v>94926</v>
          </cell>
          <cell r="EJ5445" t="str">
            <v>HIDE</v>
          </cell>
          <cell r="EK5445" t="str">
            <v>No</v>
          </cell>
          <cell r="EL5445">
            <v>0</v>
          </cell>
          <cell r="EM5445">
            <v>0</v>
          </cell>
          <cell r="EN5445">
            <v>0</v>
          </cell>
          <cell r="EP5445">
            <v>3.0000000000000001E-3</v>
          </cell>
          <cell r="ER5445" t="str">
            <v>30985274: HPR 2467 STONY POINT RD COTATI</v>
          </cell>
          <cell r="ES5445" t="str">
            <v>George Muggee</v>
          </cell>
          <cell r="EV5445" t="str">
            <v>NO</v>
          </cell>
          <cell r="EW5445" t="str">
            <v>NO</v>
          </cell>
          <cell r="EX5445" t="str">
            <v>OK</v>
          </cell>
          <cell r="FA5445" t="str">
            <v>NO</v>
          </cell>
          <cell r="FB5445" t="str">
            <v>PASS</v>
          </cell>
          <cell r="FC5445" t="str">
            <v>OK</v>
          </cell>
          <cell r="FD5445" t="str">
            <v>Long Cycle</v>
          </cell>
          <cell r="FF5445">
            <v>0</v>
          </cell>
          <cell r="FG5445">
            <v>0</v>
          </cell>
        </row>
        <row r="5446">
          <cell r="A5446">
            <v>30985651</v>
          </cell>
          <cell r="E5446">
            <v>1</v>
          </cell>
          <cell r="F5446">
            <v>83</v>
          </cell>
          <cell r="G5446">
            <v>0</v>
          </cell>
          <cell r="I5446" t="str">
            <v>NO</v>
          </cell>
          <cell r="J5446" t="str">
            <v>30985651-60</v>
          </cell>
          <cell r="K5446" t="str">
            <v>50C</v>
          </cell>
          <cell r="L5446">
            <v>50</v>
          </cell>
          <cell r="M5446" t="str">
            <v>FR</v>
          </cell>
          <cell r="N5446" t="str">
            <v>CV</v>
          </cell>
          <cell r="O5446" t="str">
            <v>R2</v>
          </cell>
          <cell r="P5446" t="str">
            <v>50C Reliability: Reg Rebuild</v>
          </cell>
          <cell r="Q5446">
            <v>550000</v>
          </cell>
          <cell r="R5446">
            <v>550000</v>
          </cell>
          <cell r="S5446" t="str">
            <v>RXEX</v>
          </cell>
          <cell r="T5446" t="str">
            <v>Rudy Espindula</v>
          </cell>
          <cell r="U5446">
            <v>42735</v>
          </cell>
          <cell r="V5446" t="str">
            <v>James Jake Greenwood</v>
          </cell>
          <cell r="W5446" t="str">
            <v>Brenda Elrich</v>
          </cell>
          <cell r="X5446">
            <v>41995</v>
          </cell>
          <cell r="Y5446" t="str">
            <v>SOURCE ERROR</v>
          </cell>
          <cell r="Z5446">
            <v>42522</v>
          </cell>
          <cell r="AA5446">
            <v>42705</v>
          </cell>
          <cell r="AB5446">
            <v>1500</v>
          </cell>
          <cell r="AC5446">
            <v>0</v>
          </cell>
          <cell r="AD5446">
            <v>0</v>
          </cell>
          <cell r="AE5446">
            <v>0</v>
          </cell>
          <cell r="AF5446">
            <v>0</v>
          </cell>
          <cell r="AG5446">
            <v>0</v>
          </cell>
          <cell r="AH5446">
            <v>0</v>
          </cell>
          <cell r="AI5446">
            <v>0</v>
          </cell>
          <cell r="AJ5446">
            <v>0</v>
          </cell>
          <cell r="AK5446">
            <v>0</v>
          </cell>
          <cell r="AL5446">
            <v>0</v>
          </cell>
          <cell r="AM5446">
            <v>0</v>
          </cell>
          <cell r="AN5446">
            <v>0</v>
          </cell>
          <cell r="AO5446">
            <v>0</v>
          </cell>
          <cell r="AP5446">
            <v>0</v>
          </cell>
          <cell r="AQ5446">
            <v>0</v>
          </cell>
          <cell r="AR5446">
            <v>0</v>
          </cell>
          <cell r="AS5446">
            <v>0</v>
          </cell>
          <cell r="AT5446">
            <v>0</v>
          </cell>
          <cell r="AU5446">
            <v>0</v>
          </cell>
          <cell r="AV5446">
            <v>0</v>
          </cell>
          <cell r="AW5446">
            <v>0</v>
          </cell>
          <cell r="AX5446">
            <v>0</v>
          </cell>
          <cell r="AY5446">
            <v>0</v>
          </cell>
          <cell r="AZ5446">
            <v>0</v>
          </cell>
          <cell r="BA5446">
            <v>0</v>
          </cell>
          <cell r="BB5446">
            <v>0</v>
          </cell>
          <cell r="BC5446">
            <v>125</v>
          </cell>
          <cell r="BD5446">
            <v>564684</v>
          </cell>
          <cell r="BE5446">
            <v>14587</v>
          </cell>
          <cell r="BH5446" t="str">
            <v>PM</v>
          </cell>
          <cell r="BK5446" t="str">
            <v>2-ESTIMATING</v>
          </cell>
          <cell r="BL5446" t="str">
            <v>NOT READY</v>
          </cell>
          <cell r="BM5446" t="str">
            <v>Eladio C Castro</v>
          </cell>
          <cell r="BN5446">
            <v>1</v>
          </cell>
          <cell r="BQ5446">
            <v>0</v>
          </cell>
          <cell r="BR5446">
            <v>-83</v>
          </cell>
          <cell r="BS5446">
            <v>0</v>
          </cell>
          <cell r="BU5446">
            <v>0</v>
          </cell>
          <cell r="BX5446">
            <v>0</v>
          </cell>
          <cell r="BY5446">
            <v>0</v>
          </cell>
          <cell r="BZ5446">
            <v>0</v>
          </cell>
          <cell r="CB5446" t="str">
            <v>Previously 2014-High-GRC Project -Scope added to 31017628</v>
          </cell>
          <cell r="CC5446" t="str">
            <v>Cancelled</v>
          </cell>
          <cell r="CD5446" t="str">
            <v>DCNL</v>
          </cell>
          <cell r="CE5446" t="str">
            <v>*CANC*R2 REBUILD TRANQUIITY C-35 REG STA</v>
          </cell>
          <cell r="CG5446" t="str">
            <v>Minimal</v>
          </cell>
          <cell r="CH5446" t="str">
            <v>FRESNO  COUNTY</v>
          </cell>
          <cell r="CI5446">
            <v>0</v>
          </cell>
          <cell r="CJ5446">
            <v>3</v>
          </cell>
          <cell r="CK5446">
            <v>564684</v>
          </cell>
          <cell r="CM5446">
            <v>1</v>
          </cell>
          <cell r="CN5446">
            <v>0</v>
          </cell>
          <cell r="CO5446">
            <v>1</v>
          </cell>
          <cell r="CP5446">
            <v>958</v>
          </cell>
          <cell r="CQ5446">
            <v>401</v>
          </cell>
          <cell r="CR5446">
            <v>8026</v>
          </cell>
          <cell r="CS5446">
            <v>-3393</v>
          </cell>
          <cell r="CT5446">
            <v>1384</v>
          </cell>
          <cell r="CU5446">
            <v>2175</v>
          </cell>
          <cell r="CV5446">
            <v>1407</v>
          </cell>
          <cell r="CW5446">
            <v>2197</v>
          </cell>
          <cell r="CX5446">
            <v>1430</v>
          </cell>
          <cell r="CY5446" t="str">
            <v>FRESNO</v>
          </cell>
          <cell r="CZ5446">
            <v>5994</v>
          </cell>
          <cell r="DA5446">
            <v>0</v>
          </cell>
          <cell r="DB5446">
            <v>0</v>
          </cell>
          <cell r="DE5446" t="str">
            <v>Low</v>
          </cell>
          <cell r="DF5446" t="str">
            <v>Planning</v>
          </cell>
          <cell r="DG5446">
            <v>0</v>
          </cell>
          <cell r="DI5446" t="str">
            <v>No</v>
          </cell>
          <cell r="DJ5446">
            <v>0</v>
          </cell>
          <cell r="DL5446">
            <v>1</v>
          </cell>
          <cell r="DM5446">
            <v>0</v>
          </cell>
          <cell r="DN5446" t="str">
            <v>A</v>
          </cell>
          <cell r="DO5446">
            <v>0</v>
          </cell>
          <cell r="DV5446">
            <v>0</v>
          </cell>
          <cell r="DW5446">
            <v>0</v>
          </cell>
          <cell r="DX5446">
            <v>0</v>
          </cell>
          <cell r="DY5446">
            <v>0</v>
          </cell>
          <cell r="EA5446">
            <v>0</v>
          </cell>
          <cell r="EC5446" t="str">
            <v>George Muggee</v>
          </cell>
          <cell r="EF5446" t="str">
            <v>YES</v>
          </cell>
          <cell r="EG5446" t="str">
            <v>GD.STAT.DIST.01314</v>
          </cell>
          <cell r="EH5446">
            <v>6076</v>
          </cell>
          <cell r="EI5446">
            <v>93650</v>
          </cell>
          <cell r="EJ5446" t="str">
            <v>HIDE</v>
          </cell>
          <cell r="EK5446" t="str">
            <v>No</v>
          </cell>
          <cell r="EL5446">
            <v>0</v>
          </cell>
          <cell r="EM5446">
            <v>0</v>
          </cell>
          <cell r="EN5446">
            <v>0</v>
          </cell>
          <cell r="EP5446">
            <v>0</v>
          </cell>
          <cell r="EQ5446">
            <v>-72.215000000000003</v>
          </cell>
          <cell r="ER5446" t="str">
            <v>30985651: *CANC*R2 REBUILD TRANQUIITY C-35 REG STA</v>
          </cell>
          <cell r="ES5446" t="str">
            <v>Soussane Sadre</v>
          </cell>
          <cell r="EV5446" t="str">
            <v>YES</v>
          </cell>
          <cell r="EW5446" t="str">
            <v>YES</v>
          </cell>
          <cell r="EX5446" t="str">
            <v>OVER</v>
          </cell>
          <cell r="FA5446" t="str">
            <v>NO</v>
          </cell>
          <cell r="FB5446" t="str">
            <v>OMIT</v>
          </cell>
          <cell r="FC5446" t="str">
            <v>NO CONST DATES</v>
          </cell>
          <cell r="FD5446" t="str">
            <v>Long Cycle</v>
          </cell>
          <cell r="FF5446">
            <v>1</v>
          </cell>
          <cell r="FG5446">
            <v>1</v>
          </cell>
        </row>
        <row r="5447">
          <cell r="A5447">
            <v>30985850</v>
          </cell>
          <cell r="E5447">
            <v>1</v>
          </cell>
          <cell r="F5447">
            <v>199</v>
          </cell>
          <cell r="G5447">
            <v>0</v>
          </cell>
          <cell r="I5447" t="str">
            <v>NO</v>
          </cell>
          <cell r="J5447" t="str">
            <v>30985850-60</v>
          </cell>
          <cell r="K5447" t="str">
            <v>2KC</v>
          </cell>
          <cell r="L5447" t="str">
            <v>2K</v>
          </cell>
          <cell r="M5447" t="str">
            <v>FR</v>
          </cell>
          <cell r="N5447" t="str">
            <v>CV</v>
          </cell>
          <cell r="O5447" t="str">
            <v>NA</v>
          </cell>
          <cell r="P5447" t="str">
            <v>2K HPRs</v>
          </cell>
          <cell r="Q5447">
            <v>40000</v>
          </cell>
          <cell r="R5447">
            <v>1</v>
          </cell>
          <cell r="S5447" t="str">
            <v>ECC3</v>
          </cell>
          <cell r="T5447" t="str">
            <v>Eladio Castro</v>
          </cell>
          <cell r="U5447">
            <v>42705</v>
          </cell>
          <cell r="V5447" t="str">
            <v>Not assigned</v>
          </cell>
          <cell r="W5447" t="str">
            <v>Herman Donesa Gregorio III</v>
          </cell>
          <cell r="X5447">
            <v>41480</v>
          </cell>
          <cell r="Y5447" t="str">
            <v>SOURCE ERROR</v>
          </cell>
          <cell r="Z5447">
            <v>42583</v>
          </cell>
          <cell r="AA5447">
            <v>42705</v>
          </cell>
          <cell r="AB5447">
            <v>200</v>
          </cell>
          <cell r="AC5447">
            <v>0</v>
          </cell>
          <cell r="AD5447">
            <v>0</v>
          </cell>
          <cell r="AE5447">
            <v>0</v>
          </cell>
          <cell r="AF5447">
            <v>0</v>
          </cell>
          <cell r="AG5447">
            <v>0</v>
          </cell>
          <cell r="AH5447">
            <v>0</v>
          </cell>
          <cell r="AI5447">
            <v>0</v>
          </cell>
          <cell r="AJ5447">
            <v>0</v>
          </cell>
          <cell r="AK5447">
            <v>0</v>
          </cell>
          <cell r="AL5447">
            <v>0</v>
          </cell>
          <cell r="AM5447">
            <v>0</v>
          </cell>
          <cell r="AN5447">
            <v>0</v>
          </cell>
          <cell r="AO5447">
            <v>0</v>
          </cell>
          <cell r="AP5447">
            <v>0</v>
          </cell>
          <cell r="AQ5447">
            <v>0</v>
          </cell>
          <cell r="AR5447">
            <v>0</v>
          </cell>
          <cell r="AS5447">
            <v>0</v>
          </cell>
          <cell r="AT5447">
            <v>0</v>
          </cell>
          <cell r="AU5447">
            <v>0</v>
          </cell>
          <cell r="AV5447">
            <v>0</v>
          </cell>
          <cell r="AW5447">
            <v>0</v>
          </cell>
          <cell r="AX5447">
            <v>0</v>
          </cell>
          <cell r="AY5447">
            <v>0</v>
          </cell>
          <cell r="AZ5447">
            <v>0</v>
          </cell>
          <cell r="BA5447">
            <v>0</v>
          </cell>
          <cell r="BB5447">
            <v>0</v>
          </cell>
          <cell r="BC5447">
            <v>20</v>
          </cell>
          <cell r="BD5447">
            <v>953</v>
          </cell>
          <cell r="BE5447">
            <v>754</v>
          </cell>
          <cell r="BF5447">
            <v>42048</v>
          </cell>
          <cell r="BG5447">
            <v>42006</v>
          </cell>
          <cell r="BH5447" t="str">
            <v>Engineering</v>
          </cell>
          <cell r="BI5447">
            <v>42006</v>
          </cell>
          <cell r="BJ5447">
            <v>42048</v>
          </cell>
          <cell r="BK5447" t="str">
            <v>1-PLANNING</v>
          </cell>
          <cell r="BL5447" t="str">
            <v>NOT READY</v>
          </cell>
          <cell r="BM5447" t="str">
            <v>Eladio C Castro</v>
          </cell>
          <cell r="BN5447">
            <v>1</v>
          </cell>
          <cell r="BO5447">
            <v>2015</v>
          </cell>
          <cell r="BP5447" t="str">
            <v>2015-1</v>
          </cell>
          <cell r="BQ5447">
            <v>0</v>
          </cell>
          <cell r="BR5447">
            <v>0</v>
          </cell>
          <cell r="BS5447">
            <v>0</v>
          </cell>
          <cell r="BU5447">
            <v>72000</v>
          </cell>
          <cell r="BX5447">
            <v>0</v>
          </cell>
          <cell r="BY5447">
            <v>0</v>
          </cell>
          <cell r="BZ5447">
            <v>0</v>
          </cell>
          <cell r="CC5447">
            <v>2016</v>
          </cell>
          <cell r="CD5447" t="str">
            <v>UNSE</v>
          </cell>
          <cell r="CE5447" t="str">
            <v>R2 2223 "G" ST,FRES TRANSFER SVC/REM HPR</v>
          </cell>
          <cell r="CF5447" t="str">
            <v>2015-01</v>
          </cell>
          <cell r="CG5447" t="str">
            <v>Minimal</v>
          </cell>
          <cell r="CH5447" t="str">
            <v>FRESNO  COUNTY</v>
          </cell>
          <cell r="CI5447">
            <v>0</v>
          </cell>
          <cell r="CJ5447">
            <v>6</v>
          </cell>
          <cell r="CK5447">
            <v>953</v>
          </cell>
          <cell r="CL5447">
            <v>1.4</v>
          </cell>
          <cell r="CR5447">
            <v>754</v>
          </cell>
          <cell r="CY5447" t="str">
            <v>FRESNO</v>
          </cell>
          <cell r="CZ5447">
            <v>754</v>
          </cell>
          <cell r="DA5447">
            <v>0</v>
          </cell>
          <cell r="DB5447">
            <v>0</v>
          </cell>
          <cell r="DE5447" t="str">
            <v>Low</v>
          </cell>
          <cell r="DF5447" t="str">
            <v>Planning</v>
          </cell>
          <cell r="DG5447">
            <v>58</v>
          </cell>
          <cell r="DI5447" t="str">
            <v>No</v>
          </cell>
          <cell r="DJ5447">
            <v>0</v>
          </cell>
          <cell r="DK5447" t="str">
            <v>2015-02</v>
          </cell>
          <cell r="DL5447">
            <v>0</v>
          </cell>
          <cell r="DM5447">
            <v>0</v>
          </cell>
          <cell r="DN5447" t="str">
            <v>E</v>
          </cell>
          <cell r="DO5447">
            <v>1</v>
          </cell>
          <cell r="DV5447">
            <v>0</v>
          </cell>
          <cell r="DW5447">
            <v>0</v>
          </cell>
          <cell r="DX5447">
            <v>0</v>
          </cell>
          <cell r="DY5447">
            <v>0</v>
          </cell>
          <cell r="EA5447">
            <v>0</v>
          </cell>
          <cell r="EC5447" t="str">
            <v>Bruce Wessels</v>
          </cell>
          <cell r="EF5447" t="str">
            <v>YES</v>
          </cell>
          <cell r="EG5447" t="str">
            <v>GD.PHYS.FRES.3802.0F08</v>
          </cell>
          <cell r="EH5447">
            <v>953</v>
          </cell>
          <cell r="EI5447">
            <v>93650</v>
          </cell>
          <cell r="EJ5447" t="str">
            <v>HIDE</v>
          </cell>
          <cell r="EK5447" t="str">
            <v>No</v>
          </cell>
          <cell r="EL5447">
            <v>0</v>
          </cell>
          <cell r="EM5447">
            <v>0</v>
          </cell>
          <cell r="EN5447">
            <v>0</v>
          </cell>
          <cell r="EP5447">
            <v>1.2999999999999999E-2</v>
          </cell>
          <cell r="EQ5447">
            <v>0</v>
          </cell>
          <cell r="ER5447" t="str">
            <v>30985850: R2 2223 "G" ST,FRES TRANSFER SVC/REM HPR</v>
          </cell>
          <cell r="ES5447" t="str">
            <v>George Muggee</v>
          </cell>
          <cell r="EV5447" t="str">
            <v>NO</v>
          </cell>
          <cell r="EW5447" t="str">
            <v>YES</v>
          </cell>
          <cell r="EX5447" t="str">
            <v>OVER</v>
          </cell>
          <cell r="FA5447" t="str">
            <v>NO</v>
          </cell>
          <cell r="FB5447" t="str">
            <v>UNSE FAIL</v>
          </cell>
          <cell r="FC5447" t="str">
            <v>OK</v>
          </cell>
          <cell r="FD5447" t="str">
            <v>Long Cycle</v>
          </cell>
          <cell r="FF5447">
            <v>1</v>
          </cell>
          <cell r="FG5447">
            <v>0</v>
          </cell>
        </row>
        <row r="5448">
          <cell r="A5448">
            <v>30985884</v>
          </cell>
          <cell r="E5448">
            <v>13</v>
          </cell>
          <cell r="F5448">
            <v>202</v>
          </cell>
          <cell r="G5448">
            <v>0</v>
          </cell>
          <cell r="I5448" t="str">
            <v>NO</v>
          </cell>
          <cell r="J5448" t="str">
            <v>30985884-60</v>
          </cell>
          <cell r="K5448" t="str">
            <v>2KC</v>
          </cell>
          <cell r="L5448" t="str">
            <v>2K</v>
          </cell>
          <cell r="M5448" t="str">
            <v>FR</v>
          </cell>
          <cell r="N5448" t="str">
            <v>CV</v>
          </cell>
          <cell r="O5448" t="str">
            <v>NA</v>
          </cell>
          <cell r="P5448" t="str">
            <v>2K HPRs</v>
          </cell>
          <cell r="Q5448">
            <v>900000</v>
          </cell>
          <cell r="R5448">
            <v>1</v>
          </cell>
          <cell r="S5448" t="str">
            <v>ECC3</v>
          </cell>
          <cell r="T5448" t="str">
            <v>Eladio Castro</v>
          </cell>
          <cell r="U5448">
            <v>42705</v>
          </cell>
          <cell r="V5448" t="str">
            <v>Not assigned</v>
          </cell>
          <cell r="W5448" t="str">
            <v>Herman Donesa Gregorio III</v>
          </cell>
          <cell r="X5448">
            <v>41789</v>
          </cell>
          <cell r="Y5448" t="str">
            <v>SOURCE ERROR</v>
          </cell>
          <cell r="Z5448">
            <v>42491</v>
          </cell>
          <cell r="AA5448">
            <v>42614</v>
          </cell>
          <cell r="AB5448">
            <v>4910</v>
          </cell>
          <cell r="AC5448">
            <v>0</v>
          </cell>
          <cell r="AD5448">
            <v>0</v>
          </cell>
          <cell r="AE5448">
            <v>0</v>
          </cell>
          <cell r="AF5448">
            <v>0</v>
          </cell>
          <cell r="AG5448">
            <v>0</v>
          </cell>
          <cell r="AH5448">
            <v>0</v>
          </cell>
          <cell r="AI5448">
            <v>0</v>
          </cell>
          <cell r="AJ5448">
            <v>0</v>
          </cell>
          <cell r="AK5448">
            <v>0</v>
          </cell>
          <cell r="AL5448">
            <v>0</v>
          </cell>
          <cell r="AM5448">
            <v>0</v>
          </cell>
          <cell r="AN5448">
            <v>0</v>
          </cell>
          <cell r="AO5448">
            <v>0</v>
          </cell>
          <cell r="AP5448">
            <v>0</v>
          </cell>
          <cell r="AQ5448">
            <v>0</v>
          </cell>
          <cell r="AR5448">
            <v>0</v>
          </cell>
          <cell r="AS5448">
            <v>0</v>
          </cell>
          <cell r="AT5448">
            <v>0</v>
          </cell>
          <cell r="AU5448">
            <v>0</v>
          </cell>
          <cell r="AV5448">
            <v>0</v>
          </cell>
          <cell r="AW5448">
            <v>0</v>
          </cell>
          <cell r="AX5448">
            <v>0</v>
          </cell>
          <cell r="AY5448">
            <v>0</v>
          </cell>
          <cell r="AZ5448">
            <v>0</v>
          </cell>
          <cell r="BA5448">
            <v>0</v>
          </cell>
          <cell r="BB5448">
            <v>0</v>
          </cell>
          <cell r="BC5448">
            <v>491</v>
          </cell>
          <cell r="BD5448">
            <v>211</v>
          </cell>
          <cell r="BE5448">
            <v>9</v>
          </cell>
          <cell r="BF5448">
            <v>42047</v>
          </cell>
          <cell r="BG5448">
            <v>42006</v>
          </cell>
          <cell r="BH5448" t="str">
            <v>Engineering</v>
          </cell>
          <cell r="BI5448">
            <v>42006</v>
          </cell>
          <cell r="BJ5448">
            <v>42047</v>
          </cell>
          <cell r="BK5448" t="str">
            <v>1-PLANNING</v>
          </cell>
          <cell r="BL5448" t="str">
            <v>NOT READY</v>
          </cell>
          <cell r="BM5448" t="str">
            <v>Eladio C Castro</v>
          </cell>
          <cell r="BN5448">
            <v>1</v>
          </cell>
          <cell r="BO5448">
            <v>2015</v>
          </cell>
          <cell r="BP5448" t="str">
            <v>2015-1</v>
          </cell>
          <cell r="BQ5448">
            <v>0</v>
          </cell>
          <cell r="BR5448">
            <v>0</v>
          </cell>
          <cell r="BS5448">
            <v>0</v>
          </cell>
          <cell r="BU5448">
            <v>936000</v>
          </cell>
          <cell r="BX5448">
            <v>0</v>
          </cell>
          <cell r="BY5448">
            <v>0</v>
          </cell>
          <cell r="BZ5448">
            <v>0</v>
          </cell>
          <cell r="CC5448">
            <v>2016</v>
          </cell>
          <cell r="CD5448" t="str">
            <v>UNSE</v>
          </cell>
          <cell r="CE5448" t="str">
            <v>R2 CENTRL E/O PEACH,FRS REPL/REM 14HPRS</v>
          </cell>
          <cell r="CF5448" t="str">
            <v>2015-01</v>
          </cell>
          <cell r="CG5448" t="str">
            <v>Minimal</v>
          </cell>
          <cell r="CH5448" t="str">
            <v>FRESNO  COUNTY</v>
          </cell>
          <cell r="CI5448">
            <v>0</v>
          </cell>
          <cell r="CJ5448">
            <v>6</v>
          </cell>
          <cell r="CK5448">
            <v>16</v>
          </cell>
          <cell r="CL5448">
            <v>1.4</v>
          </cell>
          <cell r="CM5448">
            <v>1</v>
          </cell>
          <cell r="CN5448">
            <v>1</v>
          </cell>
          <cell r="CO5448">
            <v>1</v>
          </cell>
          <cell r="CP5448">
            <v>1</v>
          </cell>
          <cell r="CQ5448">
            <v>1</v>
          </cell>
          <cell r="CR5448">
            <v>1</v>
          </cell>
          <cell r="CS5448">
            <v>1</v>
          </cell>
          <cell r="CY5448" t="str">
            <v>FRESNO</v>
          </cell>
          <cell r="CZ5448">
            <v>9</v>
          </cell>
          <cell r="DA5448">
            <v>0</v>
          </cell>
          <cell r="DB5448">
            <v>0</v>
          </cell>
          <cell r="DE5448" t="str">
            <v>Low</v>
          </cell>
          <cell r="DF5448" t="str">
            <v>Planning</v>
          </cell>
          <cell r="DG5448">
            <v>58</v>
          </cell>
          <cell r="DI5448" t="str">
            <v>No</v>
          </cell>
          <cell r="DJ5448">
            <v>0</v>
          </cell>
          <cell r="DK5448" t="str">
            <v>2015-02</v>
          </cell>
          <cell r="DL5448">
            <v>0</v>
          </cell>
          <cell r="DM5448">
            <v>0</v>
          </cell>
          <cell r="DN5448" t="str">
            <v>E</v>
          </cell>
          <cell r="DO5448">
            <v>1</v>
          </cell>
          <cell r="DV5448">
            <v>0</v>
          </cell>
          <cell r="DW5448">
            <v>0</v>
          </cell>
          <cell r="DX5448">
            <v>0</v>
          </cell>
          <cell r="DY5448">
            <v>0</v>
          </cell>
          <cell r="EA5448">
            <v>0</v>
          </cell>
          <cell r="EC5448" t="str">
            <v>Bruce Wessels</v>
          </cell>
          <cell r="EF5448" t="str">
            <v>YES</v>
          </cell>
          <cell r="EG5448" t="str">
            <v>GD.PHYS.FRES.3931</v>
          </cell>
          <cell r="EH5448">
            <v>211</v>
          </cell>
          <cell r="EI5448">
            <v>93650</v>
          </cell>
          <cell r="EJ5448" t="str">
            <v>HIDE</v>
          </cell>
          <cell r="EK5448" t="str">
            <v>No</v>
          </cell>
          <cell r="EL5448">
            <v>0</v>
          </cell>
          <cell r="EM5448">
            <v>0</v>
          </cell>
          <cell r="EN5448">
            <v>0</v>
          </cell>
          <cell r="EP5448">
            <v>0</v>
          </cell>
          <cell r="EQ5448">
            <v>0</v>
          </cell>
          <cell r="ER5448" t="str">
            <v>30985884: R2 CENTRL E/O PEACH,FRS REPL/REM 14HPRS</v>
          </cell>
          <cell r="ES5448" t="str">
            <v>George Muggee</v>
          </cell>
          <cell r="EV5448" t="str">
            <v>NO</v>
          </cell>
          <cell r="EW5448" t="str">
            <v>YES</v>
          </cell>
          <cell r="EX5448" t="str">
            <v>OVER</v>
          </cell>
          <cell r="FA5448" t="str">
            <v>NO</v>
          </cell>
          <cell r="FB5448" t="str">
            <v>UNSE FAIL</v>
          </cell>
          <cell r="FC5448" t="str">
            <v>OK</v>
          </cell>
          <cell r="FD5448" t="str">
            <v>Long Cycle</v>
          </cell>
          <cell r="FF5448">
            <v>1</v>
          </cell>
          <cell r="FG5448">
            <v>0</v>
          </cell>
        </row>
        <row r="5449">
          <cell r="A5449">
            <v>30985885</v>
          </cell>
          <cell r="E5449">
            <v>0</v>
          </cell>
          <cell r="F5449">
            <v>174</v>
          </cell>
          <cell r="G5449">
            <v>0</v>
          </cell>
          <cell r="I5449" t="str">
            <v>YES</v>
          </cell>
          <cell r="J5449" t="str">
            <v>30985885-</v>
          </cell>
          <cell r="K5449" t="str">
            <v>2KC</v>
          </cell>
          <cell r="L5449" t="str">
            <v>2K</v>
          </cell>
          <cell r="M5449" t="str">
            <v>FR</v>
          </cell>
          <cell r="N5449" t="str">
            <v>CV</v>
          </cell>
          <cell r="P5449" t="str">
            <v>2K HPRs</v>
          </cell>
          <cell r="Q5449">
            <v>240000</v>
          </cell>
          <cell r="S5449" t="str">
            <v>J4PP</v>
          </cell>
          <cell r="T5449" t="str">
            <v>Jack Price</v>
          </cell>
          <cell r="U5449">
            <v>41974</v>
          </cell>
          <cell r="Y5449" t="str">
            <v>SOURCE ERROR</v>
          </cell>
          <cell r="AC5449">
            <v>0</v>
          </cell>
          <cell r="AD5449">
            <v>0</v>
          </cell>
          <cell r="AE5449">
            <v>0</v>
          </cell>
          <cell r="AF5449">
            <v>0</v>
          </cell>
          <cell r="AG5449">
            <v>0</v>
          </cell>
          <cell r="AH5449">
            <v>0</v>
          </cell>
          <cell r="AI5449">
            <v>0</v>
          </cell>
          <cell r="AJ5449">
            <v>0</v>
          </cell>
          <cell r="AK5449">
            <v>0</v>
          </cell>
          <cell r="AL5449">
            <v>0</v>
          </cell>
          <cell r="AM5449">
            <v>0</v>
          </cell>
          <cell r="AN5449">
            <v>0</v>
          </cell>
          <cell r="AO5449">
            <v>0</v>
          </cell>
          <cell r="AP5449">
            <v>0</v>
          </cell>
          <cell r="AQ5449">
            <v>0</v>
          </cell>
          <cell r="AR5449">
            <v>0</v>
          </cell>
          <cell r="AS5449">
            <v>0</v>
          </cell>
          <cell r="AT5449">
            <v>0</v>
          </cell>
          <cell r="AU5449">
            <v>0</v>
          </cell>
          <cell r="AV5449">
            <v>0</v>
          </cell>
          <cell r="AW5449">
            <v>0</v>
          </cell>
          <cell r="AX5449">
            <v>0</v>
          </cell>
          <cell r="AY5449">
            <v>0</v>
          </cell>
          <cell r="AZ5449">
            <v>0</v>
          </cell>
          <cell r="BA5449">
            <v>0</v>
          </cell>
          <cell r="BB5449">
            <v>0</v>
          </cell>
          <cell r="BE5449">
            <v>-174</v>
          </cell>
          <cell r="BH5449" t="str">
            <v>PM</v>
          </cell>
          <cell r="BK5449" t="str">
            <v>7-CLOSED</v>
          </cell>
          <cell r="BM5449" t="str">
            <v>Eladio C Castro</v>
          </cell>
          <cell r="BN5449">
            <v>1</v>
          </cell>
          <cell r="BQ5449">
            <v>0</v>
          </cell>
          <cell r="BR5449">
            <v>0</v>
          </cell>
          <cell r="BS5449">
            <v>0</v>
          </cell>
          <cell r="BU5449">
            <v>240000</v>
          </cell>
          <cell r="BX5449">
            <v>0</v>
          </cell>
          <cell r="BY5449">
            <v>0</v>
          </cell>
          <cell r="BZ5449">
            <v>0</v>
          </cell>
          <cell r="CC5449" t="str">
            <v>Cancelled</v>
          </cell>
          <cell r="CD5449" t="str">
            <v>CLSD</v>
          </cell>
          <cell r="CE5449" t="str">
            <v>*CNCL*R2 WILLOW S/O COPPER,FRS REP/REM 4</v>
          </cell>
          <cell r="CH5449" t="str">
            <v>FRESNO  COUNTY</v>
          </cell>
          <cell r="CI5449">
            <v>0</v>
          </cell>
          <cell r="CJ5449">
            <v>3</v>
          </cell>
          <cell r="CM5449">
            <v>1</v>
          </cell>
          <cell r="CN5449">
            <v>1</v>
          </cell>
          <cell r="CO5449">
            <v>1</v>
          </cell>
          <cell r="CP5449">
            <v>-177</v>
          </cell>
          <cell r="CY5449" t="str">
            <v>FRESNO</v>
          </cell>
          <cell r="CZ5449">
            <v>-174</v>
          </cell>
          <cell r="DA5449">
            <v>0</v>
          </cell>
          <cell r="DB5449">
            <v>0</v>
          </cell>
          <cell r="DE5449" t="str">
            <v>Low</v>
          </cell>
          <cell r="DF5449" t="str">
            <v>Planning</v>
          </cell>
          <cell r="DG5449">
            <v>58</v>
          </cell>
          <cell r="DI5449" t="str">
            <v>No</v>
          </cell>
          <cell r="DJ5449">
            <v>0</v>
          </cell>
          <cell r="DL5449">
            <v>1</v>
          </cell>
          <cell r="DM5449">
            <v>0</v>
          </cell>
          <cell r="DN5449" t="str">
            <v>A</v>
          </cell>
          <cell r="DO5449">
            <v>0</v>
          </cell>
          <cell r="DV5449">
            <v>0</v>
          </cell>
          <cell r="DW5449">
            <v>0</v>
          </cell>
          <cell r="DX5449">
            <v>0</v>
          </cell>
          <cell r="DY5449">
            <v>0</v>
          </cell>
          <cell r="EA5449">
            <v>0</v>
          </cell>
          <cell r="EB5449">
            <v>41762</v>
          </cell>
          <cell r="EC5449" t="str">
            <v>George Muggee</v>
          </cell>
          <cell r="EG5449" t="str">
            <v>GD.PHYS.FRES.3725</v>
          </cell>
          <cell r="EI5449">
            <v>93650</v>
          </cell>
          <cell r="EJ5449" t="str">
            <v>HIDE</v>
          </cell>
          <cell r="EK5449" t="str">
            <v>Yes</v>
          </cell>
          <cell r="EL5449">
            <v>0</v>
          </cell>
          <cell r="EM5449">
            <v>0</v>
          </cell>
          <cell r="EN5449">
            <v>0</v>
          </cell>
          <cell r="EQ5449">
            <v>0</v>
          </cell>
          <cell r="ER5449" t="str">
            <v>30985885: *CNCL*R2 WILLOW S/O COPPER,FRS REP/REM 4</v>
          </cell>
          <cell r="ES5449" t="str">
            <v>George Muggee</v>
          </cell>
          <cell r="EU5449">
            <v>41762</v>
          </cell>
          <cell r="EV5449" t="str">
            <v>NO</v>
          </cell>
          <cell r="EW5449" t="str">
            <v>NO</v>
          </cell>
          <cell r="EX5449" t="str">
            <v>OK</v>
          </cell>
          <cell r="FA5449" t="str">
            <v>NO</v>
          </cell>
          <cell r="FB5449" t="str">
            <v>OMIT</v>
          </cell>
          <cell r="FC5449" t="str">
            <v>NO CONST DATES</v>
          </cell>
          <cell r="FD5449" t="str">
            <v>Long Cycle</v>
          </cell>
          <cell r="FF5449">
            <v>0</v>
          </cell>
          <cell r="FG5449">
            <v>0</v>
          </cell>
        </row>
        <row r="5450">
          <cell r="A5450">
            <v>30985886</v>
          </cell>
          <cell r="E5450">
            <v>4</v>
          </cell>
          <cell r="F5450">
            <v>215</v>
          </cell>
          <cell r="G5450">
            <v>0</v>
          </cell>
          <cell r="I5450" t="str">
            <v>NO</v>
          </cell>
          <cell r="J5450" t="str">
            <v>30985886-60</v>
          </cell>
          <cell r="K5450" t="str">
            <v>2KC</v>
          </cell>
          <cell r="L5450" t="str">
            <v>2K</v>
          </cell>
          <cell r="M5450" t="str">
            <v>FR</v>
          </cell>
          <cell r="N5450" t="str">
            <v>CV</v>
          </cell>
          <cell r="O5450" t="str">
            <v>NA</v>
          </cell>
          <cell r="P5450" t="str">
            <v>2K HPRs</v>
          </cell>
          <cell r="Q5450">
            <v>240000</v>
          </cell>
          <cell r="R5450">
            <v>1</v>
          </cell>
          <cell r="S5450" t="str">
            <v>ECC3</v>
          </cell>
          <cell r="T5450" t="str">
            <v>Eladio Castro</v>
          </cell>
          <cell r="U5450">
            <v>42705</v>
          </cell>
          <cell r="V5450" t="str">
            <v>Not assigned</v>
          </cell>
          <cell r="W5450" t="str">
            <v>Herman Donesa Gregorio III</v>
          </cell>
          <cell r="X5450">
            <v>41817</v>
          </cell>
          <cell r="Y5450" t="str">
            <v>SOURCE ERROR</v>
          </cell>
          <cell r="Z5450">
            <v>42461</v>
          </cell>
          <cell r="AA5450">
            <v>42552</v>
          </cell>
          <cell r="AB5450">
            <v>800</v>
          </cell>
          <cell r="AC5450">
            <v>0</v>
          </cell>
          <cell r="AD5450">
            <v>0</v>
          </cell>
          <cell r="AE5450">
            <v>0</v>
          </cell>
          <cell r="AF5450">
            <v>0</v>
          </cell>
          <cell r="AG5450">
            <v>0</v>
          </cell>
          <cell r="AH5450">
            <v>0</v>
          </cell>
          <cell r="AI5450">
            <v>0</v>
          </cell>
          <cell r="AJ5450">
            <v>0</v>
          </cell>
          <cell r="AK5450">
            <v>0</v>
          </cell>
          <cell r="AL5450">
            <v>0</v>
          </cell>
          <cell r="AM5450">
            <v>0</v>
          </cell>
          <cell r="AN5450">
            <v>0</v>
          </cell>
          <cell r="AO5450">
            <v>0</v>
          </cell>
          <cell r="AP5450">
            <v>0</v>
          </cell>
          <cell r="AQ5450">
            <v>0</v>
          </cell>
          <cell r="AR5450">
            <v>0</v>
          </cell>
          <cell r="AS5450">
            <v>0</v>
          </cell>
          <cell r="AT5450">
            <v>0</v>
          </cell>
          <cell r="AU5450">
            <v>0</v>
          </cell>
          <cell r="AV5450">
            <v>0</v>
          </cell>
          <cell r="AW5450">
            <v>0</v>
          </cell>
          <cell r="AX5450">
            <v>0</v>
          </cell>
          <cell r="AY5450">
            <v>0</v>
          </cell>
          <cell r="AZ5450">
            <v>0</v>
          </cell>
          <cell r="BA5450">
            <v>0</v>
          </cell>
          <cell r="BB5450">
            <v>0</v>
          </cell>
          <cell r="BC5450">
            <v>80</v>
          </cell>
          <cell r="BD5450">
            <v>225</v>
          </cell>
          <cell r="BE5450">
            <v>10</v>
          </cell>
          <cell r="BF5450">
            <v>42047</v>
          </cell>
          <cell r="BG5450">
            <v>42006</v>
          </cell>
          <cell r="BH5450" t="str">
            <v>Engineering</v>
          </cell>
          <cell r="BI5450">
            <v>42006</v>
          </cell>
          <cell r="BJ5450">
            <v>42047</v>
          </cell>
          <cell r="BK5450" t="str">
            <v>1-PLANNING</v>
          </cell>
          <cell r="BL5450" t="str">
            <v>NOT READY</v>
          </cell>
          <cell r="BM5450" t="str">
            <v>Eladio C Castro</v>
          </cell>
          <cell r="BN5450">
            <v>1</v>
          </cell>
          <cell r="BO5450">
            <v>2015</v>
          </cell>
          <cell r="BP5450" t="str">
            <v>2015-1</v>
          </cell>
          <cell r="BQ5450">
            <v>0</v>
          </cell>
          <cell r="BR5450">
            <v>0</v>
          </cell>
          <cell r="BS5450">
            <v>0</v>
          </cell>
          <cell r="BU5450">
            <v>288000</v>
          </cell>
          <cell r="BX5450">
            <v>0</v>
          </cell>
          <cell r="BY5450">
            <v>0</v>
          </cell>
          <cell r="BZ5450">
            <v>0</v>
          </cell>
          <cell r="CC5450">
            <v>2016</v>
          </cell>
          <cell r="CD5450" t="str">
            <v>UNSE</v>
          </cell>
          <cell r="CE5450" t="str">
            <v>R2CLOVIS AV S/O ASHLAN,CLOVIS REP 4 HPRS</v>
          </cell>
          <cell r="CF5450" t="str">
            <v>2015-01</v>
          </cell>
          <cell r="CG5450" t="str">
            <v>Minimal</v>
          </cell>
          <cell r="CH5450" t="str">
            <v>FRESNO  COUNTY</v>
          </cell>
          <cell r="CI5450">
            <v>0</v>
          </cell>
          <cell r="CJ5450">
            <v>6</v>
          </cell>
          <cell r="CK5450">
            <v>56</v>
          </cell>
          <cell r="CL5450">
            <v>1.4</v>
          </cell>
          <cell r="CM5450">
            <v>1</v>
          </cell>
          <cell r="CN5450">
            <v>1</v>
          </cell>
          <cell r="CO5450">
            <v>1</v>
          </cell>
          <cell r="CP5450">
            <v>1</v>
          </cell>
          <cell r="CQ5450">
            <v>1</v>
          </cell>
          <cell r="CR5450">
            <v>1</v>
          </cell>
          <cell r="CS5450">
            <v>1</v>
          </cell>
          <cell r="CY5450" t="str">
            <v>CLOVIS</v>
          </cell>
          <cell r="CZ5450">
            <v>10</v>
          </cell>
          <cell r="DA5450">
            <v>0</v>
          </cell>
          <cell r="DB5450">
            <v>0</v>
          </cell>
          <cell r="DE5450" t="str">
            <v>Low</v>
          </cell>
          <cell r="DF5450" t="str">
            <v>Planning</v>
          </cell>
          <cell r="DG5450">
            <v>58</v>
          </cell>
          <cell r="DI5450" t="str">
            <v>No</v>
          </cell>
          <cell r="DJ5450">
            <v>0</v>
          </cell>
          <cell r="DK5450" t="str">
            <v>2015-02</v>
          </cell>
          <cell r="DL5450">
            <v>0</v>
          </cell>
          <cell r="DM5450">
            <v>0</v>
          </cell>
          <cell r="DN5450" t="str">
            <v>E</v>
          </cell>
          <cell r="DO5450">
            <v>1</v>
          </cell>
          <cell r="DV5450">
            <v>0</v>
          </cell>
          <cell r="DW5450">
            <v>0</v>
          </cell>
          <cell r="DX5450">
            <v>0</v>
          </cell>
          <cell r="DY5450">
            <v>0</v>
          </cell>
          <cell r="EA5450">
            <v>0</v>
          </cell>
          <cell r="EC5450" t="str">
            <v>Bruce Wessels</v>
          </cell>
          <cell r="EF5450" t="str">
            <v>YES</v>
          </cell>
          <cell r="EG5450" t="str">
            <v>GD.PHYS.FRES.3802.0F08</v>
          </cell>
          <cell r="EH5450">
            <v>225</v>
          </cell>
          <cell r="EI5450">
            <v>93611</v>
          </cell>
          <cell r="EJ5450" t="str">
            <v>HIDE</v>
          </cell>
          <cell r="EK5450" t="str">
            <v>No</v>
          </cell>
          <cell r="EL5450">
            <v>0</v>
          </cell>
          <cell r="EM5450">
            <v>0</v>
          </cell>
          <cell r="EN5450">
            <v>0</v>
          </cell>
          <cell r="EP5450">
            <v>1E-3</v>
          </cell>
          <cell r="EQ5450">
            <v>0</v>
          </cell>
          <cell r="ER5450" t="str">
            <v>30985886: R2CLOVIS AV S/O ASHLAN,CLOVIS REP 4 HPRS</v>
          </cell>
          <cell r="ES5450" t="str">
            <v>George Muggee</v>
          </cell>
          <cell r="EV5450" t="str">
            <v>NO</v>
          </cell>
          <cell r="EW5450" t="str">
            <v>YES</v>
          </cell>
          <cell r="EX5450" t="str">
            <v>OVER</v>
          </cell>
          <cell r="FA5450" t="str">
            <v>NO</v>
          </cell>
          <cell r="FB5450" t="str">
            <v>UNSE FAIL</v>
          </cell>
          <cell r="FC5450" t="str">
            <v>OK</v>
          </cell>
          <cell r="FD5450" t="str">
            <v>Long Cycle</v>
          </cell>
          <cell r="FF5450">
            <v>1</v>
          </cell>
          <cell r="FG5450">
            <v>0</v>
          </cell>
        </row>
        <row r="5451">
          <cell r="A5451">
            <v>30985887</v>
          </cell>
          <cell r="E5451">
            <v>10</v>
          </cell>
          <cell r="F5451">
            <v>215</v>
          </cell>
          <cell r="G5451">
            <v>0</v>
          </cell>
          <cell r="I5451" t="str">
            <v>NO</v>
          </cell>
          <cell r="J5451" t="str">
            <v>30985887-</v>
          </cell>
          <cell r="K5451" t="str">
            <v>2KC</v>
          </cell>
          <cell r="L5451" t="str">
            <v>2K</v>
          </cell>
          <cell r="M5451" t="str">
            <v>FR</v>
          </cell>
          <cell r="N5451" t="str">
            <v>CV</v>
          </cell>
          <cell r="P5451" t="str">
            <v>2K HPRs</v>
          </cell>
          <cell r="Q5451">
            <v>720000</v>
          </cell>
          <cell r="S5451" t="str">
            <v>ECC3</v>
          </cell>
          <cell r="T5451" t="str">
            <v>Eladio Castro</v>
          </cell>
          <cell r="U5451">
            <v>42705</v>
          </cell>
          <cell r="Y5451" t="str">
            <v>SOURCE ERROR</v>
          </cell>
          <cell r="Z5451">
            <v>42491</v>
          </cell>
          <cell r="AA5451">
            <v>42583</v>
          </cell>
          <cell r="AC5451">
            <v>0</v>
          </cell>
          <cell r="AD5451">
            <v>0</v>
          </cell>
          <cell r="AE5451">
            <v>0</v>
          </cell>
          <cell r="AF5451">
            <v>0</v>
          </cell>
          <cell r="AG5451">
            <v>0</v>
          </cell>
          <cell r="AH5451">
            <v>0</v>
          </cell>
          <cell r="AI5451">
            <v>0</v>
          </cell>
          <cell r="AJ5451">
            <v>0</v>
          </cell>
          <cell r="AK5451">
            <v>0</v>
          </cell>
          <cell r="AL5451">
            <v>0</v>
          </cell>
          <cell r="AM5451">
            <v>0</v>
          </cell>
          <cell r="AN5451">
            <v>0</v>
          </cell>
          <cell r="AO5451">
            <v>0</v>
          </cell>
          <cell r="AP5451">
            <v>0</v>
          </cell>
          <cell r="AQ5451">
            <v>0</v>
          </cell>
          <cell r="AR5451">
            <v>0</v>
          </cell>
          <cell r="AS5451">
            <v>0</v>
          </cell>
          <cell r="AT5451">
            <v>0</v>
          </cell>
          <cell r="AU5451">
            <v>0</v>
          </cell>
          <cell r="AV5451">
            <v>0</v>
          </cell>
          <cell r="AW5451">
            <v>0</v>
          </cell>
          <cell r="AX5451">
            <v>0</v>
          </cell>
          <cell r="AY5451">
            <v>0</v>
          </cell>
          <cell r="AZ5451">
            <v>0</v>
          </cell>
          <cell r="BA5451">
            <v>0</v>
          </cell>
          <cell r="BB5451">
            <v>0</v>
          </cell>
          <cell r="BD5451">
            <v>225</v>
          </cell>
          <cell r="BE5451">
            <v>10</v>
          </cell>
          <cell r="BH5451" t="str">
            <v>Engineering</v>
          </cell>
          <cell r="BI5451">
            <v>42006</v>
          </cell>
          <cell r="BJ5451">
            <v>42048</v>
          </cell>
          <cell r="BM5451" t="str">
            <v>Eladio C Castro</v>
          </cell>
          <cell r="BN5451">
            <v>1</v>
          </cell>
          <cell r="BO5451">
            <v>2015</v>
          </cell>
          <cell r="BP5451" t="str">
            <v>2015-1</v>
          </cell>
          <cell r="BQ5451">
            <v>0</v>
          </cell>
          <cell r="BR5451">
            <v>0</v>
          </cell>
          <cell r="BS5451">
            <v>0</v>
          </cell>
          <cell r="BU5451">
            <v>0</v>
          </cell>
          <cell r="BX5451">
            <v>0</v>
          </cell>
          <cell r="BY5451">
            <v>0</v>
          </cell>
          <cell r="BZ5451">
            <v>0</v>
          </cell>
          <cell r="CB5451" t="str">
            <v>7/23/14: cancelled. Charges to be moved to 31016590</v>
          </cell>
          <cell r="CC5451" t="str">
            <v>Cancelled</v>
          </cell>
          <cell r="CD5451" t="str">
            <v>PROD</v>
          </cell>
          <cell r="CE5451" t="str">
            <v>*CNCL*R2LENRD S/O ADAMS,FRS REPL/REMOVE</v>
          </cell>
          <cell r="CF5451" t="str">
            <v>2015-01</v>
          </cell>
          <cell r="CG5451" t="str">
            <v>Minimal</v>
          </cell>
          <cell r="CH5451" t="str">
            <v>FRESNO  COUNTY</v>
          </cell>
          <cell r="CI5451">
            <v>0</v>
          </cell>
          <cell r="CJ5451">
            <v>6</v>
          </cell>
          <cell r="CK5451">
            <v>22</v>
          </cell>
          <cell r="CM5451">
            <v>1</v>
          </cell>
          <cell r="CN5451">
            <v>1</v>
          </cell>
          <cell r="CO5451">
            <v>1</v>
          </cell>
          <cell r="CP5451">
            <v>1</v>
          </cell>
          <cell r="CQ5451">
            <v>1</v>
          </cell>
          <cell r="CR5451">
            <v>1</v>
          </cell>
          <cell r="CS5451">
            <v>1</v>
          </cell>
          <cell r="CY5451" t="str">
            <v>FRESNO</v>
          </cell>
          <cell r="CZ5451">
            <v>10</v>
          </cell>
          <cell r="DA5451">
            <v>0</v>
          </cell>
          <cell r="DB5451">
            <v>0</v>
          </cell>
          <cell r="DE5451" t="str">
            <v>Low</v>
          </cell>
          <cell r="DF5451" t="str">
            <v>Planning</v>
          </cell>
          <cell r="DG5451">
            <v>58</v>
          </cell>
          <cell r="DI5451" t="str">
            <v>No</v>
          </cell>
          <cell r="DJ5451">
            <v>0</v>
          </cell>
          <cell r="DK5451" t="str">
            <v>2015-02</v>
          </cell>
          <cell r="DL5451">
            <v>0</v>
          </cell>
          <cell r="DM5451">
            <v>0</v>
          </cell>
          <cell r="DN5451" t="str">
            <v>E</v>
          </cell>
          <cell r="DO5451">
            <v>1</v>
          </cell>
          <cell r="DV5451">
            <v>0</v>
          </cell>
          <cell r="DW5451">
            <v>0</v>
          </cell>
          <cell r="DX5451">
            <v>0</v>
          </cell>
          <cell r="DY5451">
            <v>0</v>
          </cell>
          <cell r="EA5451">
            <v>0</v>
          </cell>
          <cell r="EC5451" t="str">
            <v>Bruce Wessels</v>
          </cell>
          <cell r="EF5451" t="str">
            <v>YES</v>
          </cell>
          <cell r="EG5451" t="str">
            <v>GD.PHYS.FRES.3802.0F08</v>
          </cell>
          <cell r="EH5451">
            <v>225</v>
          </cell>
          <cell r="EI5451">
            <v>0</v>
          </cell>
          <cell r="EJ5451" t="str">
            <v>HIDE</v>
          </cell>
          <cell r="EK5451" t="str">
            <v>No</v>
          </cell>
          <cell r="EL5451">
            <v>0</v>
          </cell>
          <cell r="EM5451">
            <v>0</v>
          </cell>
          <cell r="EN5451">
            <v>0</v>
          </cell>
          <cell r="EP5451">
            <v>0</v>
          </cell>
          <cell r="EQ5451">
            <v>0</v>
          </cell>
          <cell r="ER5451" t="str">
            <v>30985887: *CNCL*R2LENRD S/O ADAMS,FRS REPL/REMOVE</v>
          </cell>
          <cell r="ES5451" t="str">
            <v>George Muggee</v>
          </cell>
          <cell r="EV5451" t="str">
            <v>YES</v>
          </cell>
          <cell r="EW5451" t="str">
            <v>YES</v>
          </cell>
          <cell r="EX5451" t="str">
            <v>OVER</v>
          </cell>
          <cell r="FA5451" t="str">
            <v>NO</v>
          </cell>
          <cell r="FB5451" t="str">
            <v>PASS</v>
          </cell>
          <cell r="FC5451" t="str">
            <v>OK</v>
          </cell>
          <cell r="FD5451" t="str">
            <v>Long Cycle</v>
          </cell>
          <cell r="FF5451">
            <v>1</v>
          </cell>
          <cell r="FG5451">
            <v>1</v>
          </cell>
        </row>
        <row r="5452">
          <cell r="A5452">
            <v>30985888</v>
          </cell>
          <cell r="E5452">
            <v>16</v>
          </cell>
          <cell r="F5452">
            <v>504</v>
          </cell>
          <cell r="G5452">
            <v>0</v>
          </cell>
          <cell r="I5452" t="str">
            <v>NO</v>
          </cell>
          <cell r="J5452" t="str">
            <v>30985888-60</v>
          </cell>
          <cell r="K5452" t="str">
            <v>2KC</v>
          </cell>
          <cell r="L5452" t="str">
            <v>2K</v>
          </cell>
          <cell r="M5452" t="str">
            <v>FR</v>
          </cell>
          <cell r="N5452" t="str">
            <v>CV</v>
          </cell>
          <cell r="O5452" t="str">
            <v>NA</v>
          </cell>
          <cell r="P5452" t="str">
            <v>2K HPRs</v>
          </cell>
          <cell r="Q5452">
            <v>900000</v>
          </cell>
          <cell r="R5452">
            <v>1</v>
          </cell>
          <cell r="S5452" t="str">
            <v>ECC3</v>
          </cell>
          <cell r="T5452" t="str">
            <v>Eladio Castro</v>
          </cell>
          <cell r="U5452">
            <v>42705</v>
          </cell>
          <cell r="V5452" t="str">
            <v>Not assigned</v>
          </cell>
          <cell r="W5452" t="str">
            <v>Herman Donesa Gregorio III</v>
          </cell>
          <cell r="X5452">
            <v>41817</v>
          </cell>
          <cell r="Y5452" t="str">
            <v>SOURCE ERROR</v>
          </cell>
          <cell r="Z5452">
            <v>42461</v>
          </cell>
          <cell r="AA5452">
            <v>42583</v>
          </cell>
          <cell r="AB5452">
            <v>215</v>
          </cell>
          <cell r="AC5452">
            <v>0</v>
          </cell>
          <cell r="AD5452">
            <v>0</v>
          </cell>
          <cell r="AE5452">
            <v>0</v>
          </cell>
          <cell r="AF5452">
            <v>0</v>
          </cell>
          <cell r="AG5452">
            <v>0</v>
          </cell>
          <cell r="AH5452">
            <v>0</v>
          </cell>
          <cell r="AI5452">
            <v>0</v>
          </cell>
          <cell r="AJ5452">
            <v>0</v>
          </cell>
          <cell r="AK5452">
            <v>0</v>
          </cell>
          <cell r="AL5452">
            <v>0</v>
          </cell>
          <cell r="AM5452">
            <v>0</v>
          </cell>
          <cell r="AN5452">
            <v>0</v>
          </cell>
          <cell r="AO5452">
            <v>0</v>
          </cell>
          <cell r="AP5452">
            <v>0</v>
          </cell>
          <cell r="AQ5452">
            <v>0</v>
          </cell>
          <cell r="AR5452">
            <v>0</v>
          </cell>
          <cell r="AS5452">
            <v>0</v>
          </cell>
          <cell r="AT5452">
            <v>0</v>
          </cell>
          <cell r="AU5452">
            <v>0</v>
          </cell>
          <cell r="AV5452">
            <v>0</v>
          </cell>
          <cell r="AW5452">
            <v>0</v>
          </cell>
          <cell r="AX5452">
            <v>0</v>
          </cell>
          <cell r="AY5452">
            <v>0</v>
          </cell>
          <cell r="AZ5452">
            <v>0</v>
          </cell>
          <cell r="BA5452">
            <v>0</v>
          </cell>
          <cell r="BB5452">
            <v>0</v>
          </cell>
          <cell r="BC5452">
            <v>22</v>
          </cell>
          <cell r="BD5452">
            <v>527</v>
          </cell>
          <cell r="BE5452">
            <v>23</v>
          </cell>
          <cell r="BF5452">
            <v>42048</v>
          </cell>
          <cell r="BG5452">
            <v>42006</v>
          </cell>
          <cell r="BH5452" t="str">
            <v>Engineering</v>
          </cell>
          <cell r="BI5452">
            <v>42006</v>
          </cell>
          <cell r="BJ5452">
            <v>42048</v>
          </cell>
          <cell r="BK5452" t="str">
            <v>1-PLANNING</v>
          </cell>
          <cell r="BL5452" t="str">
            <v>NOT READY</v>
          </cell>
          <cell r="BM5452" t="str">
            <v>Eladio C Castro</v>
          </cell>
          <cell r="BN5452">
            <v>1</v>
          </cell>
          <cell r="BO5452">
            <v>2015</v>
          </cell>
          <cell r="BP5452" t="str">
            <v>2015-1</v>
          </cell>
          <cell r="BQ5452">
            <v>0</v>
          </cell>
          <cell r="BR5452">
            <v>0</v>
          </cell>
          <cell r="BS5452">
            <v>0</v>
          </cell>
          <cell r="BU5452">
            <v>1152000</v>
          </cell>
          <cell r="BX5452">
            <v>0</v>
          </cell>
          <cell r="BY5452">
            <v>0</v>
          </cell>
          <cell r="BZ5452">
            <v>0</v>
          </cell>
          <cell r="CC5452">
            <v>2016</v>
          </cell>
          <cell r="CD5452" t="str">
            <v>UNSE</v>
          </cell>
          <cell r="CE5452" t="str">
            <v>R2 ADAMS E/O HWY 99,FRS REPL/REM 13 HPRS</v>
          </cell>
          <cell r="CF5452" t="str">
            <v>2015-01</v>
          </cell>
          <cell r="CG5452" t="str">
            <v>Minimal</v>
          </cell>
          <cell r="CH5452" t="str">
            <v>FRESNO  COUNTY</v>
          </cell>
          <cell r="CI5452">
            <v>0</v>
          </cell>
          <cell r="CJ5452">
            <v>6</v>
          </cell>
          <cell r="CK5452">
            <v>33</v>
          </cell>
          <cell r="CL5452">
            <v>1.4</v>
          </cell>
          <cell r="CM5452">
            <v>3</v>
          </cell>
          <cell r="CN5452">
            <v>3</v>
          </cell>
          <cell r="CO5452">
            <v>3</v>
          </cell>
          <cell r="CP5452">
            <v>3</v>
          </cell>
          <cell r="CQ5452">
            <v>3</v>
          </cell>
          <cell r="CR5452">
            <v>3</v>
          </cell>
          <cell r="CS5452">
            <v>3</v>
          </cell>
          <cell r="CY5452" t="str">
            <v>FOWLER</v>
          </cell>
          <cell r="CZ5452">
            <v>23</v>
          </cell>
          <cell r="DA5452">
            <v>0</v>
          </cell>
          <cell r="DB5452">
            <v>0</v>
          </cell>
          <cell r="DE5452" t="str">
            <v>Low</v>
          </cell>
          <cell r="DF5452" t="str">
            <v>Planning</v>
          </cell>
          <cell r="DG5452">
            <v>58</v>
          </cell>
          <cell r="DI5452" t="str">
            <v>No</v>
          </cell>
          <cell r="DJ5452">
            <v>0</v>
          </cell>
          <cell r="DK5452" t="str">
            <v>2015-02</v>
          </cell>
          <cell r="DL5452">
            <v>0</v>
          </cell>
          <cell r="DM5452">
            <v>0</v>
          </cell>
          <cell r="DN5452" t="str">
            <v>E</v>
          </cell>
          <cell r="DO5452">
            <v>1</v>
          </cell>
          <cell r="DV5452">
            <v>0</v>
          </cell>
          <cell r="DW5452">
            <v>0</v>
          </cell>
          <cell r="DX5452">
            <v>0</v>
          </cell>
          <cell r="DY5452">
            <v>0</v>
          </cell>
          <cell r="EA5452">
            <v>0</v>
          </cell>
          <cell r="EC5452" t="str">
            <v>Bruce Wessels</v>
          </cell>
          <cell r="EF5452" t="str">
            <v>YES</v>
          </cell>
          <cell r="EG5452" t="str">
            <v>GD.PHYS.FRES.3932</v>
          </cell>
          <cell r="EH5452">
            <v>527</v>
          </cell>
          <cell r="EI5452">
            <v>93625</v>
          </cell>
          <cell r="EJ5452" t="str">
            <v>HIDE</v>
          </cell>
          <cell r="EK5452" t="str">
            <v>No</v>
          </cell>
          <cell r="EL5452">
            <v>0</v>
          </cell>
          <cell r="EM5452">
            <v>0</v>
          </cell>
          <cell r="EN5452">
            <v>0</v>
          </cell>
          <cell r="EP5452">
            <v>0</v>
          </cell>
          <cell r="EQ5452">
            <v>0</v>
          </cell>
          <cell r="ER5452" t="str">
            <v>30985888: R2 ADAMS E/O HWY 99,FRS REPL/REM 13 HPRS</v>
          </cell>
          <cell r="ES5452" t="str">
            <v>George Muggee</v>
          </cell>
          <cell r="EV5452" t="str">
            <v>NO</v>
          </cell>
          <cell r="EW5452" t="str">
            <v>YES</v>
          </cell>
          <cell r="EX5452" t="str">
            <v>OVER</v>
          </cell>
          <cell r="FA5452" t="str">
            <v>NO</v>
          </cell>
          <cell r="FB5452" t="str">
            <v>UNSE FAIL</v>
          </cell>
          <cell r="FC5452" t="str">
            <v>OK</v>
          </cell>
          <cell r="FD5452" t="str">
            <v>Long Cycle</v>
          </cell>
          <cell r="FE5452">
            <v>1</v>
          </cell>
          <cell r="FF5452">
            <v>1</v>
          </cell>
          <cell r="FG5452">
            <v>0</v>
          </cell>
        </row>
        <row r="5453">
          <cell r="A5453">
            <v>30985889</v>
          </cell>
          <cell r="E5453">
            <v>0</v>
          </cell>
          <cell r="F5453">
            <v>119407</v>
          </cell>
          <cell r="G5453">
            <v>0</v>
          </cell>
          <cell r="I5453" t="str">
            <v>YES</v>
          </cell>
          <cell r="J5453" t="str">
            <v>30985889-</v>
          </cell>
          <cell r="K5453" t="str">
            <v>2KC</v>
          </cell>
          <cell r="L5453" t="str">
            <v>2K</v>
          </cell>
          <cell r="M5453" t="str">
            <v>FR</v>
          </cell>
          <cell r="N5453" t="str">
            <v>CV</v>
          </cell>
          <cell r="P5453" t="str">
            <v>2K HPRs</v>
          </cell>
          <cell r="Q5453">
            <v>123002</v>
          </cell>
          <cell r="S5453" t="str">
            <v>ECC3</v>
          </cell>
          <cell r="T5453" t="str">
            <v>Eladio Castro</v>
          </cell>
          <cell r="U5453">
            <v>41609</v>
          </cell>
          <cell r="Y5453" t="str">
            <v>SOURCE ERROR</v>
          </cell>
          <cell r="AC5453">
            <v>0</v>
          </cell>
          <cell r="AD5453">
            <v>0</v>
          </cell>
          <cell r="AE5453">
            <v>0</v>
          </cell>
          <cell r="AF5453">
            <v>0</v>
          </cell>
          <cell r="AG5453">
            <v>0</v>
          </cell>
          <cell r="AH5453">
            <v>0</v>
          </cell>
          <cell r="AI5453">
            <v>0</v>
          </cell>
          <cell r="AJ5453">
            <v>0</v>
          </cell>
          <cell r="AK5453">
            <v>0</v>
          </cell>
          <cell r="AL5453">
            <v>0</v>
          </cell>
          <cell r="AM5453">
            <v>0</v>
          </cell>
          <cell r="AN5453">
            <v>0</v>
          </cell>
          <cell r="AO5453">
            <v>0</v>
          </cell>
          <cell r="AP5453">
            <v>0</v>
          </cell>
          <cell r="AQ5453">
            <v>0</v>
          </cell>
          <cell r="AR5453">
            <v>0</v>
          </cell>
          <cell r="AS5453">
            <v>0</v>
          </cell>
          <cell r="AT5453">
            <v>0</v>
          </cell>
          <cell r="AU5453">
            <v>0</v>
          </cell>
          <cell r="AV5453">
            <v>0</v>
          </cell>
          <cell r="AW5453">
            <v>0</v>
          </cell>
          <cell r="AX5453">
            <v>0</v>
          </cell>
          <cell r="AY5453">
            <v>0</v>
          </cell>
          <cell r="AZ5453">
            <v>0</v>
          </cell>
          <cell r="BA5453">
            <v>0</v>
          </cell>
          <cell r="BB5453">
            <v>0</v>
          </cell>
          <cell r="BD5453">
            <v>119777</v>
          </cell>
          <cell r="BE5453">
            <v>370</v>
          </cell>
          <cell r="BH5453" t="str">
            <v>Engineering</v>
          </cell>
          <cell r="BI5453">
            <v>41465</v>
          </cell>
          <cell r="BJ5453">
            <v>41487</v>
          </cell>
          <cell r="BK5453" t="str">
            <v>7-CLOSED</v>
          </cell>
          <cell r="BM5453" t="str">
            <v>Eladio C Castro</v>
          </cell>
          <cell r="BN5453">
            <v>1</v>
          </cell>
          <cell r="BO5453">
            <v>2013</v>
          </cell>
          <cell r="BP5453" t="str">
            <v>2013-3</v>
          </cell>
          <cell r="BQ5453">
            <v>0</v>
          </cell>
          <cell r="BR5453">
            <v>0</v>
          </cell>
          <cell r="BS5453">
            <v>0</v>
          </cell>
          <cell r="BU5453">
            <v>122964</v>
          </cell>
          <cell r="BX5453">
            <v>0</v>
          </cell>
          <cell r="BY5453">
            <v>0</v>
          </cell>
          <cell r="BZ5453">
            <v>0</v>
          </cell>
          <cell r="CC5453" t="str">
            <v>Pre 2014</v>
          </cell>
          <cell r="CD5453" t="str">
            <v>CLSD</v>
          </cell>
          <cell r="CE5453" t="str">
            <v>OC2  SUMNER/HUHES,ADMS/WST,FRS REP 2HPRS</v>
          </cell>
          <cell r="CF5453" t="str">
            <v>2013-07</v>
          </cell>
          <cell r="CH5453" t="str">
            <v>FRESNO  COUNTY</v>
          </cell>
          <cell r="CI5453">
            <v>0</v>
          </cell>
          <cell r="CJ5453">
            <v>3</v>
          </cell>
          <cell r="CK5453">
            <v>0</v>
          </cell>
          <cell r="CM5453">
            <v>370</v>
          </cell>
          <cell r="CY5453" t="str">
            <v>FRESNO</v>
          </cell>
          <cell r="CZ5453">
            <v>370</v>
          </cell>
          <cell r="DA5453">
            <v>0</v>
          </cell>
          <cell r="DB5453">
            <v>0</v>
          </cell>
          <cell r="DC5453">
            <v>122963.891</v>
          </cell>
          <cell r="DE5453" t="str">
            <v>Medium</v>
          </cell>
          <cell r="DF5453" t="str">
            <v>JE</v>
          </cell>
          <cell r="DG5453">
            <v>0</v>
          </cell>
          <cell r="DI5453" t="str">
            <v>No</v>
          </cell>
          <cell r="DJ5453">
            <v>0</v>
          </cell>
          <cell r="DK5453" t="str">
            <v>2013-08</v>
          </cell>
          <cell r="DL5453">
            <v>1</v>
          </cell>
          <cell r="DM5453">
            <v>0</v>
          </cell>
          <cell r="DN5453" t="str">
            <v>A</v>
          </cell>
          <cell r="DO5453">
            <v>0</v>
          </cell>
          <cell r="DV5453">
            <v>0</v>
          </cell>
          <cell r="DW5453">
            <v>0</v>
          </cell>
          <cell r="DX5453">
            <v>0</v>
          </cell>
          <cell r="DY5453">
            <v>0</v>
          </cell>
          <cell r="EA5453">
            <v>0</v>
          </cell>
          <cell r="EB5453">
            <v>41439</v>
          </cell>
          <cell r="EC5453" t="str">
            <v>Bruce Wessels</v>
          </cell>
          <cell r="EG5453" t="str">
            <v>GD.PHYS.FRES.3929</v>
          </cell>
          <cell r="EH5453">
            <v>119777</v>
          </cell>
          <cell r="EI5453">
            <v>93650</v>
          </cell>
          <cell r="EJ5453" t="str">
            <v>HIDE</v>
          </cell>
          <cell r="EK5453" t="str">
            <v>Yes</v>
          </cell>
          <cell r="EL5453">
            <v>0</v>
          </cell>
          <cell r="EM5453">
            <v>0</v>
          </cell>
          <cell r="EN5453">
            <v>0</v>
          </cell>
          <cell r="EP5453">
            <v>0.97399999999999998</v>
          </cell>
          <cell r="EQ5453">
            <v>0</v>
          </cell>
          <cell r="ER5453" t="str">
            <v>30985889: OC2  SUMNER/HUHES,ADMS/WST,FRS REP 2HPRS</v>
          </cell>
          <cell r="ES5453" t="str">
            <v>George Muggee</v>
          </cell>
          <cell r="ET5453">
            <v>41439</v>
          </cell>
          <cell r="EU5453">
            <v>41485</v>
          </cell>
          <cell r="EV5453" t="str">
            <v>NO</v>
          </cell>
          <cell r="EW5453" t="str">
            <v>YES</v>
          </cell>
          <cell r="EX5453" t="str">
            <v>OVER</v>
          </cell>
          <cell r="FA5453" t="str">
            <v>NO</v>
          </cell>
          <cell r="FB5453" t="str">
            <v>OMIT</v>
          </cell>
          <cell r="FC5453" t="str">
            <v>OK</v>
          </cell>
          <cell r="FD5453" t="str">
            <v>Long Cycle</v>
          </cell>
          <cell r="FF5453">
            <v>1</v>
          </cell>
          <cell r="FG5453">
            <v>0</v>
          </cell>
        </row>
        <row r="5454">
          <cell r="A5454">
            <v>30985892</v>
          </cell>
          <cell r="E5454">
            <v>4</v>
          </cell>
          <cell r="F5454">
            <v>215</v>
          </cell>
          <cell r="G5454">
            <v>0</v>
          </cell>
          <cell r="I5454" t="str">
            <v>NO</v>
          </cell>
          <cell r="J5454" t="str">
            <v>30985892-60</v>
          </cell>
          <cell r="K5454" t="str">
            <v>2KC</v>
          </cell>
          <cell r="L5454" t="str">
            <v>2K</v>
          </cell>
          <cell r="M5454" t="str">
            <v>FR</v>
          </cell>
          <cell r="N5454" t="str">
            <v>CV</v>
          </cell>
          <cell r="O5454" t="str">
            <v>NA</v>
          </cell>
          <cell r="P5454" t="str">
            <v>2K HPRs</v>
          </cell>
          <cell r="Q5454">
            <v>240000</v>
          </cell>
          <cell r="R5454">
            <v>1</v>
          </cell>
          <cell r="S5454" t="str">
            <v>ECC3</v>
          </cell>
          <cell r="T5454" t="str">
            <v>Eladio Castro</v>
          </cell>
          <cell r="U5454">
            <v>42705</v>
          </cell>
          <cell r="V5454" t="str">
            <v>Not assigned</v>
          </cell>
          <cell r="W5454" t="str">
            <v>Herman Donesa Gregorio III</v>
          </cell>
          <cell r="X5454">
            <v>41817</v>
          </cell>
          <cell r="Y5454" t="str">
            <v>SOURCE ERROR</v>
          </cell>
          <cell r="Z5454">
            <v>42430</v>
          </cell>
          <cell r="AA5454">
            <v>42522</v>
          </cell>
          <cell r="AB5454">
            <v>800</v>
          </cell>
          <cell r="AC5454">
            <v>0</v>
          </cell>
          <cell r="AD5454">
            <v>0</v>
          </cell>
          <cell r="AE5454">
            <v>0</v>
          </cell>
          <cell r="AF5454">
            <v>0</v>
          </cell>
          <cell r="AG5454">
            <v>0</v>
          </cell>
          <cell r="AH5454">
            <v>0</v>
          </cell>
          <cell r="AI5454">
            <v>0</v>
          </cell>
          <cell r="AJ5454">
            <v>0</v>
          </cell>
          <cell r="AK5454">
            <v>0</v>
          </cell>
          <cell r="AL5454">
            <v>0</v>
          </cell>
          <cell r="AM5454">
            <v>0</v>
          </cell>
          <cell r="AN5454">
            <v>0</v>
          </cell>
          <cell r="AO5454">
            <v>0</v>
          </cell>
          <cell r="AP5454">
            <v>0</v>
          </cell>
          <cell r="AQ5454">
            <v>0</v>
          </cell>
          <cell r="AR5454">
            <v>0</v>
          </cell>
          <cell r="AS5454">
            <v>0</v>
          </cell>
          <cell r="AT5454">
            <v>0</v>
          </cell>
          <cell r="AU5454">
            <v>0</v>
          </cell>
          <cell r="AV5454">
            <v>0</v>
          </cell>
          <cell r="AW5454">
            <v>0</v>
          </cell>
          <cell r="AX5454">
            <v>0</v>
          </cell>
          <cell r="AY5454">
            <v>0</v>
          </cell>
          <cell r="AZ5454">
            <v>0</v>
          </cell>
          <cell r="BA5454">
            <v>0</v>
          </cell>
          <cell r="BB5454">
            <v>0</v>
          </cell>
          <cell r="BC5454">
            <v>80</v>
          </cell>
          <cell r="BD5454">
            <v>225</v>
          </cell>
          <cell r="BE5454">
            <v>10</v>
          </cell>
          <cell r="BF5454">
            <v>42048</v>
          </cell>
          <cell r="BG5454">
            <v>42006</v>
          </cell>
          <cell r="BH5454" t="str">
            <v>Engineering</v>
          </cell>
          <cell r="BI5454">
            <v>42006</v>
          </cell>
          <cell r="BJ5454">
            <v>42048</v>
          </cell>
          <cell r="BK5454" t="str">
            <v>1-PLANNING</v>
          </cell>
          <cell r="BL5454" t="str">
            <v>NOT READY</v>
          </cell>
          <cell r="BM5454" t="str">
            <v>Eladio C Castro</v>
          </cell>
          <cell r="BN5454">
            <v>1</v>
          </cell>
          <cell r="BO5454">
            <v>2015</v>
          </cell>
          <cell r="BP5454" t="str">
            <v>2015-1</v>
          </cell>
          <cell r="BQ5454">
            <v>0</v>
          </cell>
          <cell r="BR5454">
            <v>0</v>
          </cell>
          <cell r="BS5454">
            <v>0</v>
          </cell>
          <cell r="BU5454">
            <v>288000</v>
          </cell>
          <cell r="BX5454">
            <v>0</v>
          </cell>
          <cell r="BY5454">
            <v>0</v>
          </cell>
          <cell r="BZ5454">
            <v>0</v>
          </cell>
          <cell r="CC5454">
            <v>2016</v>
          </cell>
          <cell r="CD5454" t="str">
            <v>UNSE</v>
          </cell>
          <cell r="CE5454" t="str">
            <v>R2 DERICK S/O CLARKSN,CANTUA CK REP 4HPR</v>
          </cell>
          <cell r="CF5454" t="str">
            <v>2015-01</v>
          </cell>
          <cell r="CG5454" t="str">
            <v>Minimal</v>
          </cell>
          <cell r="CH5454" t="str">
            <v>FRESNO  COUNTY</v>
          </cell>
          <cell r="CI5454">
            <v>0</v>
          </cell>
          <cell r="CJ5454">
            <v>6</v>
          </cell>
          <cell r="CK5454">
            <v>56</v>
          </cell>
          <cell r="CL5454">
            <v>1.4</v>
          </cell>
          <cell r="CM5454">
            <v>1</v>
          </cell>
          <cell r="CN5454">
            <v>1</v>
          </cell>
          <cell r="CO5454">
            <v>1</v>
          </cell>
          <cell r="CP5454">
            <v>1</v>
          </cell>
          <cell r="CQ5454">
            <v>1</v>
          </cell>
          <cell r="CR5454">
            <v>1</v>
          </cell>
          <cell r="CS5454">
            <v>1</v>
          </cell>
          <cell r="CY5454" t="str">
            <v>FRESNO</v>
          </cell>
          <cell r="CZ5454">
            <v>10</v>
          </cell>
          <cell r="DA5454">
            <v>0</v>
          </cell>
          <cell r="DB5454">
            <v>0</v>
          </cell>
          <cell r="DE5454" t="str">
            <v>Low</v>
          </cell>
          <cell r="DF5454" t="str">
            <v>Planning</v>
          </cell>
          <cell r="DG5454">
            <v>58</v>
          </cell>
          <cell r="DI5454" t="str">
            <v>No</v>
          </cell>
          <cell r="DJ5454">
            <v>0</v>
          </cell>
          <cell r="DK5454" t="str">
            <v>2015-02</v>
          </cell>
          <cell r="DL5454">
            <v>0</v>
          </cell>
          <cell r="DM5454">
            <v>0</v>
          </cell>
          <cell r="DN5454" t="str">
            <v>E</v>
          </cell>
          <cell r="DO5454">
            <v>1</v>
          </cell>
          <cell r="DV5454">
            <v>0</v>
          </cell>
          <cell r="DW5454">
            <v>0</v>
          </cell>
          <cell r="DX5454">
            <v>0</v>
          </cell>
          <cell r="DY5454">
            <v>0</v>
          </cell>
          <cell r="EA5454">
            <v>0</v>
          </cell>
          <cell r="EC5454" t="str">
            <v>Bruce Wessels</v>
          </cell>
          <cell r="EF5454" t="str">
            <v>YES</v>
          </cell>
          <cell r="EG5454" t="str">
            <v>GD.PHYS.FRES.4043</v>
          </cell>
          <cell r="EH5454">
            <v>225</v>
          </cell>
          <cell r="EI5454">
            <v>93650</v>
          </cell>
          <cell r="EJ5454" t="str">
            <v>HIDE</v>
          </cell>
          <cell r="EK5454" t="str">
            <v>No</v>
          </cell>
          <cell r="EL5454">
            <v>0</v>
          </cell>
          <cell r="EM5454">
            <v>0</v>
          </cell>
          <cell r="EN5454">
            <v>0</v>
          </cell>
          <cell r="EP5454">
            <v>1E-3</v>
          </cell>
          <cell r="EQ5454">
            <v>0</v>
          </cell>
          <cell r="ER5454" t="str">
            <v>30985892: R2 DERICK S/O CLARKSN,CANTUA CK REP 4HPR</v>
          </cell>
          <cell r="ES5454" t="str">
            <v>George Muggee</v>
          </cell>
          <cell r="EV5454" t="str">
            <v>NO</v>
          </cell>
          <cell r="EW5454" t="str">
            <v>YES</v>
          </cell>
          <cell r="EX5454" t="str">
            <v>OVER</v>
          </cell>
          <cell r="FA5454" t="str">
            <v>NO</v>
          </cell>
          <cell r="FB5454" t="str">
            <v>UNSE FAIL</v>
          </cell>
          <cell r="FC5454" t="str">
            <v>OK</v>
          </cell>
          <cell r="FD5454" t="str">
            <v>Long Cycle</v>
          </cell>
          <cell r="FF5454">
            <v>1</v>
          </cell>
          <cell r="FG5454">
            <v>0</v>
          </cell>
        </row>
        <row r="5455">
          <cell r="A5455">
            <v>30985893</v>
          </cell>
          <cell r="E5455">
            <v>2</v>
          </cell>
          <cell r="F5455">
            <v>220</v>
          </cell>
          <cell r="G5455">
            <v>0</v>
          </cell>
          <cell r="I5455" t="str">
            <v>NO</v>
          </cell>
          <cell r="J5455" t="str">
            <v>30985893-60</v>
          </cell>
          <cell r="K5455" t="str">
            <v>2KC</v>
          </cell>
          <cell r="L5455" t="str">
            <v>2K</v>
          </cell>
          <cell r="M5455" t="str">
            <v>FR</v>
          </cell>
          <cell r="N5455" t="str">
            <v>CV</v>
          </cell>
          <cell r="O5455" t="str">
            <v>NA</v>
          </cell>
          <cell r="P5455" t="str">
            <v>2K HPRs</v>
          </cell>
          <cell r="Q5455">
            <v>150000</v>
          </cell>
          <cell r="R5455">
            <v>1</v>
          </cell>
          <cell r="S5455" t="str">
            <v>ECC3</v>
          </cell>
          <cell r="T5455" t="str">
            <v>Eladio Castro</v>
          </cell>
          <cell r="U5455">
            <v>42705</v>
          </cell>
          <cell r="V5455" t="str">
            <v>Not assigned</v>
          </cell>
          <cell r="W5455" t="str">
            <v>Herman Donesa Gregorio III</v>
          </cell>
          <cell r="X5455">
            <v>41817</v>
          </cell>
          <cell r="Y5455" t="str">
            <v>SOURCE ERROR</v>
          </cell>
          <cell r="Z5455">
            <v>42339</v>
          </cell>
          <cell r="AA5455">
            <v>42461</v>
          </cell>
          <cell r="AB5455">
            <v>400</v>
          </cell>
          <cell r="AC5455">
            <v>0</v>
          </cell>
          <cell r="AD5455">
            <v>0</v>
          </cell>
          <cell r="AE5455">
            <v>0</v>
          </cell>
          <cell r="AF5455">
            <v>0</v>
          </cell>
          <cell r="AG5455">
            <v>0</v>
          </cell>
          <cell r="AH5455">
            <v>0</v>
          </cell>
          <cell r="AI5455">
            <v>0</v>
          </cell>
          <cell r="AJ5455">
            <v>0</v>
          </cell>
          <cell r="AK5455">
            <v>0</v>
          </cell>
          <cell r="AL5455">
            <v>0</v>
          </cell>
          <cell r="AM5455">
            <v>0</v>
          </cell>
          <cell r="AN5455">
            <v>0</v>
          </cell>
          <cell r="AO5455">
            <v>0</v>
          </cell>
          <cell r="AP5455">
            <v>0</v>
          </cell>
          <cell r="AQ5455">
            <v>0</v>
          </cell>
          <cell r="AR5455">
            <v>0</v>
          </cell>
          <cell r="AS5455">
            <v>0</v>
          </cell>
          <cell r="AT5455">
            <v>0</v>
          </cell>
          <cell r="AU5455">
            <v>0</v>
          </cell>
          <cell r="AV5455">
            <v>0</v>
          </cell>
          <cell r="AW5455">
            <v>0</v>
          </cell>
          <cell r="AX5455">
            <v>0</v>
          </cell>
          <cell r="AY5455">
            <v>0</v>
          </cell>
          <cell r="AZ5455">
            <v>0</v>
          </cell>
          <cell r="BA5455">
            <v>0</v>
          </cell>
          <cell r="BB5455">
            <v>0</v>
          </cell>
          <cell r="BC5455">
            <v>40</v>
          </cell>
          <cell r="BD5455">
            <v>230</v>
          </cell>
          <cell r="BE5455">
            <v>10</v>
          </cell>
          <cell r="BF5455">
            <v>42048</v>
          </cell>
          <cell r="BG5455">
            <v>42006</v>
          </cell>
          <cell r="BH5455" t="str">
            <v>Engineering</v>
          </cell>
          <cell r="BI5455">
            <v>42006</v>
          </cell>
          <cell r="BJ5455">
            <v>42048</v>
          </cell>
          <cell r="BK5455" t="str">
            <v>1-PLANNING</v>
          </cell>
          <cell r="BL5455" t="str">
            <v>NOT READY</v>
          </cell>
          <cell r="BM5455" t="str">
            <v>Eladio C Castro</v>
          </cell>
          <cell r="BN5455">
            <v>1</v>
          </cell>
          <cell r="BO5455">
            <v>2015</v>
          </cell>
          <cell r="BP5455" t="str">
            <v>2015-1</v>
          </cell>
          <cell r="BQ5455">
            <v>0</v>
          </cell>
          <cell r="BR5455">
            <v>0</v>
          </cell>
          <cell r="BS5455">
            <v>0</v>
          </cell>
          <cell r="BU5455">
            <v>144000</v>
          </cell>
          <cell r="BX5455">
            <v>0</v>
          </cell>
          <cell r="BY5455">
            <v>0</v>
          </cell>
          <cell r="BZ5455">
            <v>0</v>
          </cell>
          <cell r="CC5455">
            <v>2016</v>
          </cell>
          <cell r="CD5455" t="str">
            <v>UNSE</v>
          </cell>
          <cell r="CE5455" t="str">
            <v>R2 PARLIER W/O SUTTR, SAN JOAQIN RPL 2HP</v>
          </cell>
          <cell r="CF5455" t="str">
            <v>2015-01</v>
          </cell>
          <cell r="CG5455" t="str">
            <v>Minimal</v>
          </cell>
          <cell r="CH5455" t="str">
            <v>FRESNO  COUNTY</v>
          </cell>
          <cell r="CI5455">
            <v>0</v>
          </cell>
          <cell r="CJ5455">
            <v>6</v>
          </cell>
          <cell r="CK5455">
            <v>115</v>
          </cell>
          <cell r="CL5455">
            <v>1.4</v>
          </cell>
          <cell r="CM5455">
            <v>1</v>
          </cell>
          <cell r="CN5455">
            <v>1</v>
          </cell>
          <cell r="CO5455">
            <v>1</v>
          </cell>
          <cell r="CP5455">
            <v>1</v>
          </cell>
          <cell r="CQ5455">
            <v>1</v>
          </cell>
          <cell r="CR5455">
            <v>1</v>
          </cell>
          <cell r="CS5455">
            <v>2</v>
          </cell>
          <cell r="CY5455" t="str">
            <v>SAN JOAQUIN</v>
          </cell>
          <cell r="CZ5455">
            <v>10</v>
          </cell>
          <cell r="DA5455">
            <v>0</v>
          </cell>
          <cell r="DB5455">
            <v>0</v>
          </cell>
          <cell r="DE5455" t="str">
            <v>Low</v>
          </cell>
          <cell r="DF5455" t="str">
            <v>Planning</v>
          </cell>
          <cell r="DG5455">
            <v>58</v>
          </cell>
          <cell r="DI5455" t="str">
            <v>No</v>
          </cell>
          <cell r="DJ5455">
            <v>0</v>
          </cell>
          <cell r="DK5455" t="str">
            <v>2015-02</v>
          </cell>
          <cell r="DL5455">
            <v>0</v>
          </cell>
          <cell r="DM5455">
            <v>0</v>
          </cell>
          <cell r="DN5455" t="str">
            <v>E</v>
          </cell>
          <cell r="DO5455">
            <v>1</v>
          </cell>
          <cell r="DV5455">
            <v>0</v>
          </cell>
          <cell r="DW5455">
            <v>0</v>
          </cell>
          <cell r="DX5455">
            <v>0</v>
          </cell>
          <cell r="DY5455">
            <v>0</v>
          </cell>
          <cell r="EA5455">
            <v>0</v>
          </cell>
          <cell r="EC5455" t="str">
            <v>Bruce Wessels</v>
          </cell>
          <cell r="EF5455" t="str">
            <v>YES</v>
          </cell>
          <cell r="EG5455" t="str">
            <v>GD.PHYS.FRES.3923</v>
          </cell>
          <cell r="EH5455">
            <v>230</v>
          </cell>
          <cell r="EI5455">
            <v>93660</v>
          </cell>
          <cell r="EJ5455" t="str">
            <v>HIDE</v>
          </cell>
          <cell r="EK5455" t="str">
            <v>No</v>
          </cell>
          <cell r="EL5455">
            <v>0</v>
          </cell>
          <cell r="EM5455">
            <v>0</v>
          </cell>
          <cell r="EN5455">
            <v>0</v>
          </cell>
          <cell r="EP5455">
            <v>2E-3</v>
          </cell>
          <cell r="EQ5455">
            <v>0</v>
          </cell>
          <cell r="ER5455" t="str">
            <v>30985893: R2 PARLIER W/O SUTTR, SAN JOAQIN RPL 2HP</v>
          </cell>
          <cell r="ES5455" t="str">
            <v>George Muggee</v>
          </cell>
          <cell r="EV5455" t="str">
            <v>NO</v>
          </cell>
          <cell r="EW5455" t="str">
            <v>YES</v>
          </cell>
          <cell r="EX5455" t="str">
            <v>OVER</v>
          </cell>
          <cell r="FA5455" t="str">
            <v>NO</v>
          </cell>
          <cell r="FB5455" t="str">
            <v>UNSE FAIL</v>
          </cell>
          <cell r="FC5455" t="str">
            <v>OK</v>
          </cell>
          <cell r="FD5455" t="str">
            <v>Long Cycle</v>
          </cell>
          <cell r="FF5455">
            <v>1</v>
          </cell>
          <cell r="FG5455">
            <v>0</v>
          </cell>
        </row>
        <row r="5456">
          <cell r="A5456">
            <v>30985894</v>
          </cell>
          <cell r="E5456">
            <v>4</v>
          </cell>
          <cell r="F5456">
            <v>215</v>
          </cell>
          <cell r="G5456">
            <v>0</v>
          </cell>
          <cell r="I5456" t="str">
            <v>NO</v>
          </cell>
          <cell r="J5456" t="str">
            <v>30985894-60</v>
          </cell>
          <cell r="K5456" t="str">
            <v>2KC</v>
          </cell>
          <cell r="L5456" t="str">
            <v>2K</v>
          </cell>
          <cell r="M5456" t="str">
            <v>FR</v>
          </cell>
          <cell r="N5456" t="str">
            <v>CV</v>
          </cell>
          <cell r="O5456" t="str">
            <v>NA</v>
          </cell>
          <cell r="P5456" t="str">
            <v>2K HPRs</v>
          </cell>
          <cell r="Q5456">
            <v>150000</v>
          </cell>
          <cell r="R5456">
            <v>1</v>
          </cell>
          <cell r="S5456" t="str">
            <v>ECC3</v>
          </cell>
          <cell r="T5456" t="str">
            <v>Eladio Castro</v>
          </cell>
          <cell r="U5456">
            <v>42705</v>
          </cell>
          <cell r="V5456" t="str">
            <v>Not assigned</v>
          </cell>
          <cell r="W5456" t="str">
            <v>Herman Donesa Gregorio III</v>
          </cell>
          <cell r="X5456">
            <v>41789</v>
          </cell>
          <cell r="Y5456" t="str">
            <v>SOURCE ERROR</v>
          </cell>
          <cell r="Z5456">
            <v>42552</v>
          </cell>
          <cell r="AA5456">
            <v>42644</v>
          </cell>
          <cell r="AB5456">
            <v>1000</v>
          </cell>
          <cell r="AC5456">
            <v>0</v>
          </cell>
          <cell r="AD5456">
            <v>0</v>
          </cell>
          <cell r="AE5456">
            <v>0</v>
          </cell>
          <cell r="AF5456">
            <v>0</v>
          </cell>
          <cell r="AG5456">
            <v>0</v>
          </cell>
          <cell r="AH5456">
            <v>0</v>
          </cell>
          <cell r="AI5456">
            <v>0</v>
          </cell>
          <cell r="AJ5456">
            <v>0</v>
          </cell>
          <cell r="AK5456">
            <v>0</v>
          </cell>
          <cell r="AL5456">
            <v>0</v>
          </cell>
          <cell r="AM5456">
            <v>0</v>
          </cell>
          <cell r="AN5456">
            <v>0</v>
          </cell>
          <cell r="AO5456">
            <v>0</v>
          </cell>
          <cell r="AP5456">
            <v>0</v>
          </cell>
          <cell r="AQ5456">
            <v>0</v>
          </cell>
          <cell r="AR5456">
            <v>0</v>
          </cell>
          <cell r="AS5456">
            <v>0</v>
          </cell>
          <cell r="AT5456">
            <v>0</v>
          </cell>
          <cell r="AU5456">
            <v>0</v>
          </cell>
          <cell r="AV5456">
            <v>0</v>
          </cell>
          <cell r="AW5456">
            <v>0</v>
          </cell>
          <cell r="AX5456">
            <v>0</v>
          </cell>
          <cell r="AY5456">
            <v>0</v>
          </cell>
          <cell r="AZ5456">
            <v>0</v>
          </cell>
          <cell r="BA5456">
            <v>0</v>
          </cell>
          <cell r="BB5456">
            <v>0</v>
          </cell>
          <cell r="BC5456">
            <v>100</v>
          </cell>
          <cell r="BD5456">
            <v>225</v>
          </cell>
          <cell r="BE5456">
            <v>10</v>
          </cell>
          <cell r="BF5456">
            <v>42048</v>
          </cell>
          <cell r="BG5456">
            <v>42006</v>
          </cell>
          <cell r="BH5456" t="str">
            <v>Engineering</v>
          </cell>
          <cell r="BI5456">
            <v>42006</v>
          </cell>
          <cell r="BJ5456">
            <v>42048</v>
          </cell>
          <cell r="BK5456" t="str">
            <v>1-PLANNING</v>
          </cell>
          <cell r="BL5456" t="str">
            <v>NOT READY</v>
          </cell>
          <cell r="BM5456" t="str">
            <v>Eladio C Castro</v>
          </cell>
          <cell r="BN5456">
            <v>1</v>
          </cell>
          <cell r="BO5456">
            <v>2015</v>
          </cell>
          <cell r="BP5456" t="str">
            <v>2015-1</v>
          </cell>
          <cell r="BQ5456">
            <v>0</v>
          </cell>
          <cell r="BR5456">
            <v>0</v>
          </cell>
          <cell r="BS5456">
            <v>0</v>
          </cell>
          <cell r="BU5456">
            <v>288000</v>
          </cell>
          <cell r="BX5456">
            <v>0</v>
          </cell>
          <cell r="BY5456">
            <v>0</v>
          </cell>
          <cell r="BZ5456">
            <v>0</v>
          </cell>
          <cell r="CC5456">
            <v>2016</v>
          </cell>
          <cell r="CD5456" t="str">
            <v>UNSE</v>
          </cell>
          <cell r="CE5456" t="str">
            <v>R2 DERRICK, OIL CTY RD, COALINGA REP 4HP</v>
          </cell>
          <cell r="CF5456" t="str">
            <v>2015-01</v>
          </cell>
          <cell r="CG5456" t="str">
            <v>Minimal</v>
          </cell>
          <cell r="CH5456" t="str">
            <v>FRESNO  COUNTY</v>
          </cell>
          <cell r="CI5456">
            <v>0</v>
          </cell>
          <cell r="CJ5456">
            <v>6</v>
          </cell>
          <cell r="CK5456">
            <v>56</v>
          </cell>
          <cell r="CL5456">
            <v>1.4</v>
          </cell>
          <cell r="CM5456">
            <v>1</v>
          </cell>
          <cell r="CN5456">
            <v>1</v>
          </cell>
          <cell r="CO5456">
            <v>1</v>
          </cell>
          <cell r="CP5456">
            <v>1</v>
          </cell>
          <cell r="CQ5456">
            <v>1</v>
          </cell>
          <cell r="CR5456">
            <v>1</v>
          </cell>
          <cell r="CS5456">
            <v>1</v>
          </cell>
          <cell r="CY5456" t="str">
            <v>COALINGA</v>
          </cell>
          <cell r="CZ5456">
            <v>10</v>
          </cell>
          <cell r="DA5456">
            <v>0</v>
          </cell>
          <cell r="DB5456">
            <v>0</v>
          </cell>
          <cell r="DE5456" t="str">
            <v>Low</v>
          </cell>
          <cell r="DF5456" t="str">
            <v>Planning</v>
          </cell>
          <cell r="DG5456">
            <v>58</v>
          </cell>
          <cell r="DI5456" t="str">
            <v>No</v>
          </cell>
          <cell r="DJ5456">
            <v>0</v>
          </cell>
          <cell r="DK5456" t="str">
            <v>2015-02</v>
          </cell>
          <cell r="DL5456">
            <v>0</v>
          </cell>
          <cell r="DM5456">
            <v>0</v>
          </cell>
          <cell r="DN5456" t="str">
            <v>E</v>
          </cell>
          <cell r="DO5456">
            <v>1</v>
          </cell>
          <cell r="DV5456">
            <v>0</v>
          </cell>
          <cell r="DW5456">
            <v>0</v>
          </cell>
          <cell r="DX5456">
            <v>0</v>
          </cell>
          <cell r="DY5456">
            <v>0</v>
          </cell>
          <cell r="EA5456">
            <v>0</v>
          </cell>
          <cell r="EC5456" t="str">
            <v>Bruce Wessels</v>
          </cell>
          <cell r="EF5456" t="str">
            <v>YES</v>
          </cell>
          <cell r="EG5456" t="str">
            <v>GD.PHYS.FRES.4230</v>
          </cell>
          <cell r="EH5456">
            <v>225</v>
          </cell>
          <cell r="EI5456">
            <v>93210</v>
          </cell>
          <cell r="EJ5456" t="str">
            <v>HIDE</v>
          </cell>
          <cell r="EK5456" t="str">
            <v>No</v>
          </cell>
          <cell r="EL5456">
            <v>0</v>
          </cell>
          <cell r="EM5456">
            <v>0</v>
          </cell>
          <cell r="EN5456">
            <v>0</v>
          </cell>
          <cell r="EP5456">
            <v>1E-3</v>
          </cell>
          <cell r="EQ5456">
            <v>0</v>
          </cell>
          <cell r="ER5456" t="str">
            <v>30985894: R2 DERRICK, OIL CTY RD, COALINGA REP 4HP</v>
          </cell>
          <cell r="ES5456" t="str">
            <v>George Muggee</v>
          </cell>
          <cell r="EV5456" t="str">
            <v>NO</v>
          </cell>
          <cell r="EW5456" t="str">
            <v>YES</v>
          </cell>
          <cell r="EX5456" t="str">
            <v>OVER</v>
          </cell>
          <cell r="FA5456" t="str">
            <v>NO</v>
          </cell>
          <cell r="FB5456" t="str">
            <v>UNSE FAIL</v>
          </cell>
          <cell r="FC5456" t="str">
            <v>OK</v>
          </cell>
          <cell r="FD5456" t="str">
            <v>Long Cycle</v>
          </cell>
          <cell r="FF5456">
            <v>1</v>
          </cell>
          <cell r="FG5456">
            <v>0</v>
          </cell>
        </row>
        <row r="5457">
          <cell r="A5457">
            <v>30985895</v>
          </cell>
          <cell r="E5457">
            <v>1</v>
          </cell>
          <cell r="F5457">
            <v>215</v>
          </cell>
          <cell r="G5457">
            <v>0</v>
          </cell>
          <cell r="I5457" t="str">
            <v>NO</v>
          </cell>
          <cell r="J5457" t="str">
            <v>30985895-</v>
          </cell>
          <cell r="K5457" t="str">
            <v>2KC</v>
          </cell>
          <cell r="L5457" t="str">
            <v>2K</v>
          </cell>
          <cell r="M5457" t="str">
            <v>FR</v>
          </cell>
          <cell r="N5457" t="str">
            <v>CV</v>
          </cell>
          <cell r="P5457" t="str">
            <v>2K HPRs</v>
          </cell>
          <cell r="Q5457">
            <v>240000</v>
          </cell>
          <cell r="S5457" t="str">
            <v>ECC3</v>
          </cell>
          <cell r="T5457" t="str">
            <v>Eladio Castro</v>
          </cell>
          <cell r="U5457">
            <v>42705</v>
          </cell>
          <cell r="Y5457" t="str">
            <v>SOURCE ERROR</v>
          </cell>
          <cell r="Z5457">
            <v>42583</v>
          </cell>
          <cell r="AA5457">
            <v>42705</v>
          </cell>
          <cell r="AC5457">
            <v>0</v>
          </cell>
          <cell r="AD5457">
            <v>0</v>
          </cell>
          <cell r="AE5457">
            <v>0</v>
          </cell>
          <cell r="AF5457">
            <v>0</v>
          </cell>
          <cell r="AG5457">
            <v>0</v>
          </cell>
          <cell r="AH5457">
            <v>0</v>
          </cell>
          <cell r="AI5457">
            <v>0</v>
          </cell>
          <cell r="AJ5457">
            <v>0</v>
          </cell>
          <cell r="AK5457">
            <v>0</v>
          </cell>
          <cell r="AL5457">
            <v>0</v>
          </cell>
          <cell r="AM5457">
            <v>0</v>
          </cell>
          <cell r="AN5457">
            <v>0</v>
          </cell>
          <cell r="AO5457">
            <v>0</v>
          </cell>
          <cell r="AP5457">
            <v>0</v>
          </cell>
          <cell r="AQ5457">
            <v>0</v>
          </cell>
          <cell r="AR5457">
            <v>0</v>
          </cell>
          <cell r="AS5457">
            <v>0</v>
          </cell>
          <cell r="AT5457">
            <v>0</v>
          </cell>
          <cell r="AU5457">
            <v>0</v>
          </cell>
          <cell r="AV5457">
            <v>0</v>
          </cell>
          <cell r="AW5457">
            <v>0</v>
          </cell>
          <cell r="AX5457">
            <v>0</v>
          </cell>
          <cell r="AY5457">
            <v>0</v>
          </cell>
          <cell r="AZ5457">
            <v>0</v>
          </cell>
          <cell r="BA5457">
            <v>0</v>
          </cell>
          <cell r="BB5457">
            <v>0</v>
          </cell>
          <cell r="BD5457">
            <v>225</v>
          </cell>
          <cell r="BE5457">
            <v>10</v>
          </cell>
          <cell r="BH5457" t="str">
            <v>Engineering</v>
          </cell>
          <cell r="BI5457">
            <v>42006</v>
          </cell>
          <cell r="BJ5457">
            <v>42048</v>
          </cell>
          <cell r="BM5457" t="str">
            <v>Eladio C Castro</v>
          </cell>
          <cell r="BN5457">
            <v>1</v>
          </cell>
          <cell r="BO5457">
            <v>2015</v>
          </cell>
          <cell r="BP5457" t="str">
            <v>2015-1</v>
          </cell>
          <cell r="BQ5457">
            <v>0</v>
          </cell>
          <cell r="BR5457">
            <v>0</v>
          </cell>
          <cell r="BS5457">
            <v>0</v>
          </cell>
          <cell r="BU5457">
            <v>72000</v>
          </cell>
          <cell r="BX5457">
            <v>0</v>
          </cell>
          <cell r="BY5457">
            <v>0</v>
          </cell>
          <cell r="BZ5457">
            <v>0</v>
          </cell>
          <cell r="CC5457">
            <v>2016</v>
          </cell>
          <cell r="CD5457" t="str">
            <v>PROD</v>
          </cell>
          <cell r="CE5457" t="str">
            <v>*CNCL*R2 EL DORADO N/O JAYNE, COALNGA RE</v>
          </cell>
          <cell r="CF5457" t="str">
            <v>2015-01</v>
          </cell>
          <cell r="CG5457" t="str">
            <v>Minimal</v>
          </cell>
          <cell r="CH5457" t="str">
            <v>FRESNO  COUNTY</v>
          </cell>
          <cell r="CI5457">
            <v>0</v>
          </cell>
          <cell r="CJ5457">
            <v>6</v>
          </cell>
          <cell r="CK5457">
            <v>225</v>
          </cell>
          <cell r="CM5457">
            <v>1</v>
          </cell>
          <cell r="CN5457">
            <v>1</v>
          </cell>
          <cell r="CO5457">
            <v>1</v>
          </cell>
          <cell r="CP5457">
            <v>1</v>
          </cell>
          <cell r="CQ5457">
            <v>1</v>
          </cell>
          <cell r="CR5457">
            <v>1</v>
          </cell>
          <cell r="CS5457">
            <v>1</v>
          </cell>
          <cell r="CY5457" t="str">
            <v>COALINGA</v>
          </cell>
          <cell r="CZ5457">
            <v>10</v>
          </cell>
          <cell r="DA5457">
            <v>0</v>
          </cell>
          <cell r="DB5457">
            <v>0</v>
          </cell>
          <cell r="DE5457" t="str">
            <v>Low</v>
          </cell>
          <cell r="DF5457" t="str">
            <v>Planning</v>
          </cell>
          <cell r="DG5457">
            <v>58</v>
          </cell>
          <cell r="DI5457" t="str">
            <v>No</v>
          </cell>
          <cell r="DJ5457">
            <v>0</v>
          </cell>
          <cell r="DK5457" t="str">
            <v>2015-02</v>
          </cell>
          <cell r="DL5457">
            <v>0</v>
          </cell>
          <cell r="DM5457">
            <v>0</v>
          </cell>
          <cell r="DN5457" t="str">
            <v>E</v>
          </cell>
          <cell r="DO5457">
            <v>1</v>
          </cell>
          <cell r="DV5457">
            <v>0</v>
          </cell>
          <cell r="DW5457">
            <v>0</v>
          </cell>
          <cell r="DX5457">
            <v>0</v>
          </cell>
          <cell r="DY5457">
            <v>0</v>
          </cell>
          <cell r="EA5457">
            <v>0</v>
          </cell>
          <cell r="EC5457" t="str">
            <v>Bruce Wessels</v>
          </cell>
          <cell r="EF5457" t="str">
            <v>YES</v>
          </cell>
          <cell r="EG5457" t="str">
            <v>GD.PHYS.FRES.4294</v>
          </cell>
          <cell r="EH5457">
            <v>225</v>
          </cell>
          <cell r="EI5457">
            <v>93210</v>
          </cell>
          <cell r="EJ5457" t="str">
            <v>HIDE</v>
          </cell>
          <cell r="EK5457" t="str">
            <v>No</v>
          </cell>
          <cell r="EL5457">
            <v>0</v>
          </cell>
          <cell r="EM5457">
            <v>0</v>
          </cell>
          <cell r="EN5457">
            <v>0</v>
          </cell>
          <cell r="EP5457">
            <v>3.0000000000000001E-3</v>
          </cell>
          <cell r="EQ5457">
            <v>0</v>
          </cell>
          <cell r="ER5457" t="str">
            <v>30985895: *CNCL*R2 EL DORADO N/O JAYNE, COALNGA RE</v>
          </cell>
          <cell r="ES5457" t="str">
            <v>George Muggee</v>
          </cell>
          <cell r="EV5457" t="str">
            <v>NO</v>
          </cell>
          <cell r="EW5457" t="str">
            <v>YES</v>
          </cell>
          <cell r="EX5457" t="str">
            <v>OVER</v>
          </cell>
          <cell r="FA5457" t="str">
            <v>NO</v>
          </cell>
          <cell r="FB5457" t="str">
            <v>PASS</v>
          </cell>
          <cell r="FC5457" t="str">
            <v>OK</v>
          </cell>
          <cell r="FD5457" t="str">
            <v>Long Cycle</v>
          </cell>
          <cell r="FF5457">
            <v>1</v>
          </cell>
          <cell r="FG5457">
            <v>0</v>
          </cell>
        </row>
        <row r="5458">
          <cell r="A5458">
            <v>30985896</v>
          </cell>
          <cell r="E5458">
            <v>2</v>
          </cell>
          <cell r="F5458">
            <v>202</v>
          </cell>
          <cell r="G5458">
            <v>0</v>
          </cell>
          <cell r="I5458" t="str">
            <v>NO</v>
          </cell>
          <cell r="J5458" t="str">
            <v>30985896-60</v>
          </cell>
          <cell r="K5458" t="str">
            <v>2KC</v>
          </cell>
          <cell r="L5458" t="str">
            <v>2K</v>
          </cell>
          <cell r="M5458" t="str">
            <v>FR</v>
          </cell>
          <cell r="N5458" t="str">
            <v>CV</v>
          </cell>
          <cell r="O5458" t="str">
            <v>NA</v>
          </cell>
          <cell r="P5458" t="str">
            <v>2K HPRs</v>
          </cell>
          <cell r="Q5458">
            <v>60000</v>
          </cell>
          <cell r="R5458">
            <v>1</v>
          </cell>
          <cell r="S5458" t="str">
            <v>ECC3</v>
          </cell>
          <cell r="T5458" t="str">
            <v>Eladio Castro</v>
          </cell>
          <cell r="U5458">
            <v>42705</v>
          </cell>
          <cell r="V5458" t="str">
            <v>Not assigned</v>
          </cell>
          <cell r="W5458" t="str">
            <v>Herman Donesa Gregorio III</v>
          </cell>
          <cell r="X5458">
            <v>41789</v>
          </cell>
          <cell r="Y5458" t="str">
            <v>SOURCE ERROR</v>
          </cell>
          <cell r="Z5458">
            <v>42278</v>
          </cell>
          <cell r="AA5458">
            <v>42401</v>
          </cell>
          <cell r="AB5458">
            <v>400</v>
          </cell>
          <cell r="AC5458">
            <v>0</v>
          </cell>
          <cell r="AD5458">
            <v>0</v>
          </cell>
          <cell r="AE5458">
            <v>0</v>
          </cell>
          <cell r="AF5458">
            <v>0</v>
          </cell>
          <cell r="AG5458">
            <v>0</v>
          </cell>
          <cell r="AH5458">
            <v>0</v>
          </cell>
          <cell r="AI5458">
            <v>0</v>
          </cell>
          <cell r="AJ5458">
            <v>0</v>
          </cell>
          <cell r="AK5458">
            <v>0</v>
          </cell>
          <cell r="AL5458">
            <v>0</v>
          </cell>
          <cell r="AM5458">
            <v>0</v>
          </cell>
          <cell r="AN5458">
            <v>0</v>
          </cell>
          <cell r="AO5458">
            <v>0</v>
          </cell>
          <cell r="AP5458">
            <v>0</v>
          </cell>
          <cell r="AQ5458">
            <v>0</v>
          </cell>
          <cell r="AR5458">
            <v>0</v>
          </cell>
          <cell r="AS5458">
            <v>0</v>
          </cell>
          <cell r="AT5458">
            <v>0</v>
          </cell>
          <cell r="AU5458">
            <v>0</v>
          </cell>
          <cell r="AV5458">
            <v>0</v>
          </cell>
          <cell r="AW5458">
            <v>0</v>
          </cell>
          <cell r="AX5458">
            <v>0</v>
          </cell>
          <cell r="AY5458">
            <v>0</v>
          </cell>
          <cell r="AZ5458">
            <v>0</v>
          </cell>
          <cell r="BA5458">
            <v>0</v>
          </cell>
          <cell r="BB5458">
            <v>0</v>
          </cell>
          <cell r="BC5458">
            <v>40</v>
          </cell>
          <cell r="BD5458">
            <v>211</v>
          </cell>
          <cell r="BE5458">
            <v>9</v>
          </cell>
          <cell r="BF5458">
            <v>42048</v>
          </cell>
          <cell r="BG5458">
            <v>42006</v>
          </cell>
          <cell r="BH5458" t="str">
            <v>Engineering</v>
          </cell>
          <cell r="BI5458">
            <v>42006</v>
          </cell>
          <cell r="BJ5458">
            <v>42048</v>
          </cell>
          <cell r="BK5458" t="str">
            <v>1-PLANNING</v>
          </cell>
          <cell r="BL5458" t="str">
            <v>NOT READY</v>
          </cell>
          <cell r="BM5458" t="str">
            <v>Eladio C Castro</v>
          </cell>
          <cell r="BN5458">
            <v>1</v>
          </cell>
          <cell r="BO5458">
            <v>2015</v>
          </cell>
          <cell r="BP5458" t="str">
            <v>2015-1</v>
          </cell>
          <cell r="BQ5458">
            <v>0</v>
          </cell>
          <cell r="BR5458">
            <v>0</v>
          </cell>
          <cell r="BS5458">
            <v>0</v>
          </cell>
          <cell r="BU5458">
            <v>144000</v>
          </cell>
          <cell r="BX5458">
            <v>0</v>
          </cell>
          <cell r="BY5458">
            <v>0</v>
          </cell>
          <cell r="BZ5458">
            <v>0</v>
          </cell>
          <cell r="CC5458">
            <v>2016</v>
          </cell>
          <cell r="CD5458" t="str">
            <v>UNSE</v>
          </cell>
          <cell r="CE5458" t="str">
            <v>R2 36TH AV S/O HYDRIL, AVENAL REP 2 HP</v>
          </cell>
          <cell r="CF5458" t="str">
            <v>2015-01</v>
          </cell>
          <cell r="CG5458" t="str">
            <v>Minimal</v>
          </cell>
          <cell r="CH5458" t="str">
            <v>KINGS  COUNTY</v>
          </cell>
          <cell r="CI5458">
            <v>0</v>
          </cell>
          <cell r="CJ5458">
            <v>6</v>
          </cell>
          <cell r="CK5458">
            <v>105</v>
          </cell>
          <cell r="CL5458">
            <v>1.4</v>
          </cell>
          <cell r="CM5458">
            <v>1</v>
          </cell>
          <cell r="CN5458">
            <v>1</v>
          </cell>
          <cell r="CO5458">
            <v>1</v>
          </cell>
          <cell r="CP5458">
            <v>1</v>
          </cell>
          <cell r="CQ5458">
            <v>1</v>
          </cell>
          <cell r="CR5458">
            <v>1</v>
          </cell>
          <cell r="CS5458">
            <v>1</v>
          </cell>
          <cell r="CY5458" t="str">
            <v>AVENAL</v>
          </cell>
          <cell r="CZ5458">
            <v>9</v>
          </cell>
          <cell r="DA5458">
            <v>0</v>
          </cell>
          <cell r="DB5458">
            <v>0</v>
          </cell>
          <cell r="DE5458" t="str">
            <v>Low</v>
          </cell>
          <cell r="DF5458" t="str">
            <v>Planning</v>
          </cell>
          <cell r="DG5458">
            <v>58</v>
          </cell>
          <cell r="DI5458" t="str">
            <v>No</v>
          </cell>
          <cell r="DJ5458">
            <v>0</v>
          </cell>
          <cell r="DK5458" t="str">
            <v>2015-02</v>
          </cell>
          <cell r="DL5458">
            <v>0</v>
          </cell>
          <cell r="DM5458">
            <v>0</v>
          </cell>
          <cell r="DN5458" t="str">
            <v>E</v>
          </cell>
          <cell r="DO5458">
            <v>1</v>
          </cell>
          <cell r="DV5458">
            <v>0</v>
          </cell>
          <cell r="DW5458">
            <v>0</v>
          </cell>
          <cell r="DX5458">
            <v>0</v>
          </cell>
          <cell r="DY5458">
            <v>0</v>
          </cell>
          <cell r="EA5458">
            <v>0</v>
          </cell>
          <cell r="EC5458" t="str">
            <v>Bruce Wessels</v>
          </cell>
          <cell r="EF5458" t="str">
            <v>YES</v>
          </cell>
          <cell r="EG5458" t="str">
            <v>GD.PHYS.FRES.4355</v>
          </cell>
          <cell r="EH5458">
            <v>211</v>
          </cell>
          <cell r="EI5458">
            <v>93204</v>
          </cell>
          <cell r="EJ5458" t="str">
            <v>HIDE</v>
          </cell>
          <cell r="EK5458" t="str">
            <v>No</v>
          </cell>
          <cell r="EL5458">
            <v>0</v>
          </cell>
          <cell r="EM5458">
            <v>0</v>
          </cell>
          <cell r="EN5458">
            <v>0</v>
          </cell>
          <cell r="EP5458">
            <v>1E-3</v>
          </cell>
          <cell r="EQ5458">
            <v>0</v>
          </cell>
          <cell r="ER5458" t="str">
            <v>30985896: R2 36TH AV S/O HYDRIL, AVENAL REP 2 HP</v>
          </cell>
          <cell r="ES5458" t="str">
            <v>George Muggee</v>
          </cell>
          <cell r="EV5458" t="str">
            <v>NO</v>
          </cell>
          <cell r="EW5458" t="str">
            <v>YES</v>
          </cell>
          <cell r="EX5458" t="str">
            <v>OVER</v>
          </cell>
          <cell r="FA5458" t="str">
            <v>NO</v>
          </cell>
          <cell r="FB5458" t="str">
            <v>UNSE FAIL</v>
          </cell>
          <cell r="FC5458" t="str">
            <v>OK</v>
          </cell>
          <cell r="FD5458" t="str">
            <v>Long Cycle</v>
          </cell>
          <cell r="FF5458">
            <v>1</v>
          </cell>
          <cell r="FG5458">
            <v>0</v>
          </cell>
        </row>
        <row r="5459">
          <cell r="A5459">
            <v>30985897</v>
          </cell>
          <cell r="E5459">
            <v>2</v>
          </cell>
          <cell r="F5459">
            <v>202</v>
          </cell>
          <cell r="G5459">
            <v>0</v>
          </cell>
          <cell r="I5459" t="str">
            <v>NO</v>
          </cell>
          <cell r="J5459" t="str">
            <v>30985897-60</v>
          </cell>
          <cell r="K5459" t="str">
            <v>2KC</v>
          </cell>
          <cell r="L5459" t="str">
            <v>2K</v>
          </cell>
          <cell r="M5459" t="str">
            <v>FR</v>
          </cell>
          <cell r="N5459" t="str">
            <v>CV</v>
          </cell>
          <cell r="O5459" t="str">
            <v>NA</v>
          </cell>
          <cell r="P5459" t="str">
            <v>2K HPRs</v>
          </cell>
          <cell r="Q5459">
            <v>150000</v>
          </cell>
          <cell r="R5459">
            <v>1</v>
          </cell>
          <cell r="S5459" t="str">
            <v>ECC3</v>
          </cell>
          <cell r="T5459" t="str">
            <v>Eladio Castro</v>
          </cell>
          <cell r="U5459">
            <v>42705</v>
          </cell>
          <cell r="V5459" t="str">
            <v>Not assigned</v>
          </cell>
          <cell r="W5459" t="str">
            <v>Herman Donesa Gregorio III</v>
          </cell>
          <cell r="X5459">
            <v>41789</v>
          </cell>
          <cell r="Y5459" t="str">
            <v>SOURCE ERROR</v>
          </cell>
          <cell r="Z5459">
            <v>42309</v>
          </cell>
          <cell r="AA5459">
            <v>42430</v>
          </cell>
          <cell r="AB5459">
            <v>400</v>
          </cell>
          <cell r="AC5459">
            <v>0</v>
          </cell>
          <cell r="AD5459">
            <v>0</v>
          </cell>
          <cell r="AE5459">
            <v>0</v>
          </cell>
          <cell r="AF5459">
            <v>0</v>
          </cell>
          <cell r="AG5459">
            <v>0</v>
          </cell>
          <cell r="AH5459">
            <v>0</v>
          </cell>
          <cell r="AI5459">
            <v>0</v>
          </cell>
          <cell r="AJ5459">
            <v>0</v>
          </cell>
          <cell r="AK5459">
            <v>0</v>
          </cell>
          <cell r="AL5459">
            <v>0</v>
          </cell>
          <cell r="AM5459">
            <v>0</v>
          </cell>
          <cell r="AN5459">
            <v>0</v>
          </cell>
          <cell r="AO5459">
            <v>0</v>
          </cell>
          <cell r="AP5459">
            <v>0</v>
          </cell>
          <cell r="AQ5459">
            <v>0</v>
          </cell>
          <cell r="AR5459">
            <v>0</v>
          </cell>
          <cell r="AS5459">
            <v>0</v>
          </cell>
          <cell r="AT5459">
            <v>0</v>
          </cell>
          <cell r="AU5459">
            <v>0</v>
          </cell>
          <cell r="AV5459">
            <v>0</v>
          </cell>
          <cell r="AW5459">
            <v>0</v>
          </cell>
          <cell r="AX5459">
            <v>0</v>
          </cell>
          <cell r="AY5459">
            <v>0</v>
          </cell>
          <cell r="AZ5459">
            <v>0</v>
          </cell>
          <cell r="BA5459">
            <v>0</v>
          </cell>
          <cell r="BB5459">
            <v>0</v>
          </cell>
          <cell r="BC5459">
            <v>40</v>
          </cell>
          <cell r="BD5459">
            <v>211</v>
          </cell>
          <cell r="BE5459">
            <v>9</v>
          </cell>
          <cell r="BF5459">
            <v>42048</v>
          </cell>
          <cell r="BG5459">
            <v>42006</v>
          </cell>
          <cell r="BH5459" t="str">
            <v>Engineering</v>
          </cell>
          <cell r="BI5459">
            <v>42006</v>
          </cell>
          <cell r="BJ5459">
            <v>42048</v>
          </cell>
          <cell r="BK5459" t="str">
            <v>1-PLANNING</v>
          </cell>
          <cell r="BL5459" t="str">
            <v>NOT READY</v>
          </cell>
          <cell r="BM5459" t="str">
            <v>Eladio C Castro</v>
          </cell>
          <cell r="BN5459">
            <v>1</v>
          </cell>
          <cell r="BO5459">
            <v>2015</v>
          </cell>
          <cell r="BP5459" t="str">
            <v>2015-1</v>
          </cell>
          <cell r="BQ5459">
            <v>0</v>
          </cell>
          <cell r="BR5459">
            <v>0</v>
          </cell>
          <cell r="BS5459">
            <v>0</v>
          </cell>
          <cell r="BU5459">
            <v>144000</v>
          </cell>
          <cell r="BX5459">
            <v>0</v>
          </cell>
          <cell r="BY5459">
            <v>0</v>
          </cell>
          <cell r="BZ5459">
            <v>0</v>
          </cell>
          <cell r="CC5459">
            <v>2016</v>
          </cell>
          <cell r="CD5459" t="str">
            <v>UNSE</v>
          </cell>
          <cell r="CE5459" t="str">
            <v>R2 YUBA/HWY 198, MARMON/L300B REP 2 HPRS</v>
          </cell>
          <cell r="CF5459" t="str">
            <v>2015-01</v>
          </cell>
          <cell r="CG5459" t="str">
            <v>Minimal</v>
          </cell>
          <cell r="CH5459" t="str">
            <v>KINGS  COUNTY</v>
          </cell>
          <cell r="CI5459">
            <v>0</v>
          </cell>
          <cell r="CJ5459">
            <v>6</v>
          </cell>
          <cell r="CK5459">
            <v>105</v>
          </cell>
          <cell r="CL5459">
            <v>1.4</v>
          </cell>
          <cell r="CM5459">
            <v>1</v>
          </cell>
          <cell r="CN5459">
            <v>1</v>
          </cell>
          <cell r="CO5459">
            <v>1</v>
          </cell>
          <cell r="CP5459">
            <v>1</v>
          </cell>
          <cell r="CQ5459">
            <v>1</v>
          </cell>
          <cell r="CR5459">
            <v>1</v>
          </cell>
          <cell r="CS5459">
            <v>1</v>
          </cell>
          <cell r="CY5459" t="str">
            <v>COALINGA</v>
          </cell>
          <cell r="CZ5459">
            <v>9</v>
          </cell>
          <cell r="DA5459">
            <v>0</v>
          </cell>
          <cell r="DB5459">
            <v>0</v>
          </cell>
          <cell r="DE5459" t="str">
            <v>Low</v>
          </cell>
          <cell r="DF5459" t="str">
            <v>Planning</v>
          </cell>
          <cell r="DG5459">
            <v>58</v>
          </cell>
          <cell r="DI5459" t="str">
            <v>No</v>
          </cell>
          <cell r="DJ5459">
            <v>0</v>
          </cell>
          <cell r="DK5459" t="str">
            <v>2015-02</v>
          </cell>
          <cell r="DL5459">
            <v>0</v>
          </cell>
          <cell r="DM5459">
            <v>0</v>
          </cell>
          <cell r="DN5459" t="str">
            <v>E</v>
          </cell>
          <cell r="DO5459">
            <v>1</v>
          </cell>
          <cell r="DV5459">
            <v>0</v>
          </cell>
          <cell r="DW5459">
            <v>0</v>
          </cell>
          <cell r="DX5459">
            <v>0</v>
          </cell>
          <cell r="DY5459">
            <v>0</v>
          </cell>
          <cell r="EA5459">
            <v>0</v>
          </cell>
          <cell r="EC5459" t="str">
            <v>Bruce Wessels</v>
          </cell>
          <cell r="EF5459" t="str">
            <v>YES</v>
          </cell>
          <cell r="EG5459" t="str">
            <v>GD.PHYS.FRES.4233</v>
          </cell>
          <cell r="EH5459">
            <v>211</v>
          </cell>
          <cell r="EI5459">
            <v>93202</v>
          </cell>
          <cell r="EJ5459" t="str">
            <v>HIDE</v>
          </cell>
          <cell r="EK5459" t="str">
            <v>No</v>
          </cell>
          <cell r="EL5459">
            <v>0</v>
          </cell>
          <cell r="EM5459">
            <v>0</v>
          </cell>
          <cell r="EN5459">
            <v>0</v>
          </cell>
          <cell r="EP5459">
            <v>1E-3</v>
          </cell>
          <cell r="EQ5459">
            <v>0</v>
          </cell>
          <cell r="ER5459" t="str">
            <v>30985897: R2 YUBA/HWY 198, MARMON/L300B REP 2 HPRS</v>
          </cell>
          <cell r="ES5459" t="str">
            <v>George Muggee</v>
          </cell>
          <cell r="EV5459" t="str">
            <v>NO</v>
          </cell>
          <cell r="EW5459" t="str">
            <v>YES</v>
          </cell>
          <cell r="EX5459" t="str">
            <v>OVER</v>
          </cell>
          <cell r="FA5459" t="str">
            <v>NO</v>
          </cell>
          <cell r="FB5459" t="str">
            <v>UNSE FAIL</v>
          </cell>
          <cell r="FC5459" t="str">
            <v>OK</v>
          </cell>
          <cell r="FD5459" t="str">
            <v>Long Cycle</v>
          </cell>
          <cell r="FF5459">
            <v>1</v>
          </cell>
          <cell r="FG5459">
            <v>0</v>
          </cell>
        </row>
        <row r="5460">
          <cell r="A5460">
            <v>30985898</v>
          </cell>
          <cell r="E5460">
            <v>1</v>
          </cell>
          <cell r="F5460">
            <v>202</v>
          </cell>
          <cell r="G5460">
            <v>0</v>
          </cell>
          <cell r="I5460" t="str">
            <v>NO</v>
          </cell>
          <cell r="J5460" t="str">
            <v>30985898-</v>
          </cell>
          <cell r="K5460" t="str">
            <v>2KC</v>
          </cell>
          <cell r="L5460" t="str">
            <v>2K</v>
          </cell>
          <cell r="M5460" t="str">
            <v>FR</v>
          </cell>
          <cell r="N5460" t="str">
            <v>CV</v>
          </cell>
          <cell r="P5460" t="str">
            <v>2K HPRs</v>
          </cell>
          <cell r="Q5460">
            <v>60000</v>
          </cell>
          <cell r="S5460" t="str">
            <v>ECC3</v>
          </cell>
          <cell r="T5460" t="str">
            <v>Eladio Castro</v>
          </cell>
          <cell r="U5460">
            <v>42705</v>
          </cell>
          <cell r="Y5460" t="str">
            <v>SOURCE ERROR</v>
          </cell>
          <cell r="Z5460">
            <v>42339</v>
          </cell>
          <cell r="AA5460">
            <v>42461</v>
          </cell>
          <cell r="AC5460">
            <v>0</v>
          </cell>
          <cell r="AD5460">
            <v>0</v>
          </cell>
          <cell r="AE5460">
            <v>0</v>
          </cell>
          <cell r="AF5460">
            <v>0</v>
          </cell>
          <cell r="AG5460">
            <v>0</v>
          </cell>
          <cell r="AH5460">
            <v>0</v>
          </cell>
          <cell r="AI5460">
            <v>0</v>
          </cell>
          <cell r="AJ5460">
            <v>0</v>
          </cell>
          <cell r="AK5460">
            <v>0</v>
          </cell>
          <cell r="AL5460">
            <v>0</v>
          </cell>
          <cell r="AM5460">
            <v>0</v>
          </cell>
          <cell r="AN5460">
            <v>0</v>
          </cell>
          <cell r="AO5460">
            <v>0</v>
          </cell>
          <cell r="AP5460">
            <v>0</v>
          </cell>
          <cell r="AQ5460">
            <v>0</v>
          </cell>
          <cell r="AR5460">
            <v>0</v>
          </cell>
          <cell r="AS5460">
            <v>0</v>
          </cell>
          <cell r="AT5460">
            <v>0</v>
          </cell>
          <cell r="AU5460">
            <v>0</v>
          </cell>
          <cell r="AV5460">
            <v>0</v>
          </cell>
          <cell r="AW5460">
            <v>0</v>
          </cell>
          <cell r="AX5460">
            <v>0</v>
          </cell>
          <cell r="AY5460">
            <v>0</v>
          </cell>
          <cell r="AZ5460">
            <v>0</v>
          </cell>
          <cell r="BA5460">
            <v>0</v>
          </cell>
          <cell r="BB5460">
            <v>0</v>
          </cell>
          <cell r="BD5460">
            <v>211</v>
          </cell>
          <cell r="BE5460">
            <v>9</v>
          </cell>
          <cell r="BH5460" t="str">
            <v>Engineering</v>
          </cell>
          <cell r="BI5460">
            <v>42006</v>
          </cell>
          <cell r="BJ5460">
            <v>42048</v>
          </cell>
          <cell r="BM5460" t="str">
            <v>Eladio C Castro</v>
          </cell>
          <cell r="BN5460">
            <v>1</v>
          </cell>
          <cell r="BO5460">
            <v>2015</v>
          </cell>
          <cell r="BP5460" t="str">
            <v>2015-1</v>
          </cell>
          <cell r="BQ5460">
            <v>0</v>
          </cell>
          <cell r="BR5460">
            <v>0</v>
          </cell>
          <cell r="BS5460">
            <v>0</v>
          </cell>
          <cell r="BU5460">
            <v>72000</v>
          </cell>
          <cell r="BX5460">
            <v>0</v>
          </cell>
          <cell r="BY5460">
            <v>0</v>
          </cell>
          <cell r="BZ5460">
            <v>0</v>
          </cell>
          <cell r="CC5460">
            <v>2016</v>
          </cell>
          <cell r="CD5460" t="str">
            <v>PROD</v>
          </cell>
          <cell r="CE5460" t="str">
            <v>*CNCL*R2 HARLAN NEAR EL DORADO FRS REPL</v>
          </cell>
          <cell r="CF5460" t="str">
            <v>2015-01</v>
          </cell>
          <cell r="CG5460" t="str">
            <v>Minimal</v>
          </cell>
          <cell r="CH5460" t="str">
            <v>FRESNO  COUNTY</v>
          </cell>
          <cell r="CI5460">
            <v>0</v>
          </cell>
          <cell r="CJ5460">
            <v>6</v>
          </cell>
          <cell r="CK5460">
            <v>211</v>
          </cell>
          <cell r="CM5460">
            <v>1</v>
          </cell>
          <cell r="CN5460">
            <v>1</v>
          </cell>
          <cell r="CO5460">
            <v>1</v>
          </cell>
          <cell r="CP5460">
            <v>1</v>
          </cell>
          <cell r="CQ5460">
            <v>1</v>
          </cell>
          <cell r="CR5460">
            <v>1</v>
          </cell>
          <cell r="CS5460">
            <v>1</v>
          </cell>
          <cell r="CY5460" t="str">
            <v>FRESNO</v>
          </cell>
          <cell r="CZ5460">
            <v>9</v>
          </cell>
          <cell r="DA5460">
            <v>0</v>
          </cell>
          <cell r="DB5460">
            <v>0</v>
          </cell>
          <cell r="DE5460" t="str">
            <v>Low</v>
          </cell>
          <cell r="DF5460" t="str">
            <v>Planning</v>
          </cell>
          <cell r="DG5460">
            <v>58</v>
          </cell>
          <cell r="DI5460" t="str">
            <v>No</v>
          </cell>
          <cell r="DJ5460">
            <v>0</v>
          </cell>
          <cell r="DK5460" t="str">
            <v>2015-02</v>
          </cell>
          <cell r="DL5460">
            <v>0</v>
          </cell>
          <cell r="DM5460">
            <v>0</v>
          </cell>
          <cell r="DN5460" t="str">
            <v>E</v>
          </cell>
          <cell r="DO5460">
            <v>1</v>
          </cell>
          <cell r="DV5460">
            <v>0</v>
          </cell>
          <cell r="DW5460">
            <v>0</v>
          </cell>
          <cell r="DX5460">
            <v>0</v>
          </cell>
          <cell r="DY5460">
            <v>0</v>
          </cell>
          <cell r="EA5460">
            <v>0</v>
          </cell>
          <cell r="EC5460" t="str">
            <v>Bruce Wessels</v>
          </cell>
          <cell r="EF5460" t="str">
            <v>YES</v>
          </cell>
          <cell r="EG5460" t="str">
            <v>GD.PHYS.FRES.4046</v>
          </cell>
          <cell r="EH5460">
            <v>211</v>
          </cell>
          <cell r="EI5460">
            <v>93650</v>
          </cell>
          <cell r="EJ5460" t="str">
            <v>HIDE</v>
          </cell>
          <cell r="EK5460" t="str">
            <v>No</v>
          </cell>
          <cell r="EL5460">
            <v>0</v>
          </cell>
          <cell r="EM5460">
            <v>0</v>
          </cell>
          <cell r="EN5460">
            <v>0</v>
          </cell>
          <cell r="EP5460">
            <v>3.0000000000000001E-3</v>
          </cell>
          <cell r="EQ5460">
            <v>0</v>
          </cell>
          <cell r="ER5460" t="str">
            <v>30985898: *CNCL*R2 HARLAN NEAR EL DORADO FRS REPL</v>
          </cell>
          <cell r="ES5460" t="str">
            <v>George Muggee</v>
          </cell>
          <cell r="EV5460" t="str">
            <v>NO</v>
          </cell>
          <cell r="EW5460" t="str">
            <v>YES</v>
          </cell>
          <cell r="EX5460" t="str">
            <v>OVER</v>
          </cell>
          <cell r="FA5460" t="str">
            <v>NO</v>
          </cell>
          <cell r="FB5460" t="str">
            <v>PASS</v>
          </cell>
          <cell r="FC5460" t="str">
            <v>OK</v>
          </cell>
          <cell r="FD5460" t="str">
            <v>Long Cycle</v>
          </cell>
          <cell r="FF5460">
            <v>1</v>
          </cell>
          <cell r="FG5460">
            <v>0</v>
          </cell>
        </row>
        <row r="5461">
          <cell r="A5461">
            <v>30985899</v>
          </cell>
          <cell r="E5461">
            <v>2</v>
          </cell>
          <cell r="F5461">
            <v>402</v>
          </cell>
          <cell r="G5461">
            <v>0</v>
          </cell>
          <cell r="I5461" t="str">
            <v>NO</v>
          </cell>
          <cell r="J5461" t="str">
            <v>30985899-60</v>
          </cell>
          <cell r="K5461" t="str">
            <v>2KC</v>
          </cell>
          <cell r="L5461" t="str">
            <v>2K</v>
          </cell>
          <cell r="M5461" t="str">
            <v>FR</v>
          </cell>
          <cell r="N5461" t="str">
            <v>CV</v>
          </cell>
          <cell r="O5461" t="str">
            <v>NA</v>
          </cell>
          <cell r="P5461" t="str">
            <v>2K HPRs</v>
          </cell>
          <cell r="Q5461">
            <v>150000</v>
          </cell>
          <cell r="R5461">
            <v>1</v>
          </cell>
          <cell r="S5461" t="str">
            <v>ECC3</v>
          </cell>
          <cell r="T5461" t="str">
            <v>Eladio Castro</v>
          </cell>
          <cell r="U5461">
            <v>42705</v>
          </cell>
          <cell r="V5461" t="str">
            <v>Not assigned</v>
          </cell>
          <cell r="W5461" t="str">
            <v>Herman Donesa Gregorio III</v>
          </cell>
          <cell r="X5461">
            <v>41789</v>
          </cell>
          <cell r="Y5461" t="str">
            <v>SOURCE ERROR</v>
          </cell>
          <cell r="Z5461">
            <v>42401</v>
          </cell>
          <cell r="AA5461">
            <v>42522</v>
          </cell>
          <cell r="AB5461">
            <v>15</v>
          </cell>
          <cell r="AC5461">
            <v>0</v>
          </cell>
          <cell r="AD5461">
            <v>0</v>
          </cell>
          <cell r="AE5461">
            <v>0</v>
          </cell>
          <cell r="AF5461">
            <v>0</v>
          </cell>
          <cell r="AG5461">
            <v>0</v>
          </cell>
          <cell r="AH5461">
            <v>0</v>
          </cell>
          <cell r="AI5461">
            <v>0</v>
          </cell>
          <cell r="AJ5461">
            <v>0</v>
          </cell>
          <cell r="AK5461">
            <v>0</v>
          </cell>
          <cell r="AL5461">
            <v>0</v>
          </cell>
          <cell r="AM5461">
            <v>0</v>
          </cell>
          <cell r="AN5461">
            <v>0</v>
          </cell>
          <cell r="AO5461">
            <v>0</v>
          </cell>
          <cell r="AP5461">
            <v>0</v>
          </cell>
          <cell r="AQ5461">
            <v>0</v>
          </cell>
          <cell r="AR5461">
            <v>0</v>
          </cell>
          <cell r="AS5461">
            <v>0</v>
          </cell>
          <cell r="AT5461">
            <v>0</v>
          </cell>
          <cell r="AU5461">
            <v>0</v>
          </cell>
          <cell r="AV5461">
            <v>0</v>
          </cell>
          <cell r="AW5461">
            <v>0</v>
          </cell>
          <cell r="AX5461">
            <v>0</v>
          </cell>
          <cell r="AY5461">
            <v>0</v>
          </cell>
          <cell r="AZ5461">
            <v>0</v>
          </cell>
          <cell r="BA5461">
            <v>0</v>
          </cell>
          <cell r="BB5461">
            <v>0</v>
          </cell>
          <cell r="BC5461">
            <v>2</v>
          </cell>
          <cell r="BD5461">
            <v>421</v>
          </cell>
          <cell r="BE5461">
            <v>18</v>
          </cell>
          <cell r="BF5461">
            <v>42048</v>
          </cell>
          <cell r="BG5461">
            <v>42006</v>
          </cell>
          <cell r="BH5461" t="str">
            <v>Engineering</v>
          </cell>
          <cell r="BI5461">
            <v>42006</v>
          </cell>
          <cell r="BJ5461">
            <v>42048</v>
          </cell>
          <cell r="BK5461" t="str">
            <v>1-PLANNING</v>
          </cell>
          <cell r="BL5461" t="str">
            <v>NOT READY</v>
          </cell>
          <cell r="BM5461" t="str">
            <v>Eladio C Castro</v>
          </cell>
          <cell r="BN5461">
            <v>1</v>
          </cell>
          <cell r="BO5461">
            <v>2015</v>
          </cell>
          <cell r="BP5461" t="str">
            <v>2015-1</v>
          </cell>
          <cell r="BQ5461">
            <v>0</v>
          </cell>
          <cell r="BR5461">
            <v>0</v>
          </cell>
          <cell r="BS5461">
            <v>0</v>
          </cell>
          <cell r="BU5461">
            <v>144000</v>
          </cell>
          <cell r="BX5461">
            <v>0</v>
          </cell>
          <cell r="BY5461">
            <v>0</v>
          </cell>
          <cell r="BZ5461">
            <v>0</v>
          </cell>
          <cell r="CC5461">
            <v>2016</v>
          </cell>
          <cell r="CD5461" t="str">
            <v>UNSE</v>
          </cell>
          <cell r="CE5461" t="str">
            <v>R2 OAKLAND E/O L300B, COLNGA REPL 2 HPRS</v>
          </cell>
          <cell r="CF5461" t="str">
            <v>2015-01</v>
          </cell>
          <cell r="CG5461" t="str">
            <v>Minimal</v>
          </cell>
          <cell r="CH5461" t="str">
            <v>FRESNO  COUNTY</v>
          </cell>
          <cell r="CI5461">
            <v>0</v>
          </cell>
          <cell r="CJ5461">
            <v>6</v>
          </cell>
          <cell r="CK5461">
            <v>210</v>
          </cell>
          <cell r="CL5461">
            <v>1.4</v>
          </cell>
          <cell r="CM5461">
            <v>2</v>
          </cell>
          <cell r="CN5461">
            <v>2</v>
          </cell>
          <cell r="CO5461">
            <v>3</v>
          </cell>
          <cell r="CP5461">
            <v>3</v>
          </cell>
          <cell r="CQ5461">
            <v>3</v>
          </cell>
          <cell r="CR5461">
            <v>3</v>
          </cell>
          <cell r="CS5461">
            <v>3</v>
          </cell>
          <cell r="CY5461" t="str">
            <v>COALINGA</v>
          </cell>
          <cell r="CZ5461">
            <v>18</v>
          </cell>
          <cell r="DA5461">
            <v>0</v>
          </cell>
          <cell r="DB5461">
            <v>0</v>
          </cell>
          <cell r="DE5461" t="str">
            <v>Low</v>
          </cell>
          <cell r="DF5461" t="str">
            <v>Planning</v>
          </cell>
          <cell r="DG5461">
            <v>58</v>
          </cell>
          <cell r="DI5461" t="str">
            <v>No</v>
          </cell>
          <cell r="DJ5461">
            <v>0</v>
          </cell>
          <cell r="DK5461" t="str">
            <v>2015-02</v>
          </cell>
          <cell r="DL5461">
            <v>0</v>
          </cell>
          <cell r="DM5461">
            <v>0</v>
          </cell>
          <cell r="DN5461" t="str">
            <v>E</v>
          </cell>
          <cell r="DO5461">
            <v>1</v>
          </cell>
          <cell r="DV5461">
            <v>0</v>
          </cell>
          <cell r="DW5461">
            <v>0</v>
          </cell>
          <cell r="DX5461">
            <v>0</v>
          </cell>
          <cell r="DY5461">
            <v>0</v>
          </cell>
          <cell r="EA5461">
            <v>0</v>
          </cell>
          <cell r="EC5461" t="str">
            <v>Bruce Wessels</v>
          </cell>
          <cell r="EF5461" t="str">
            <v>YES</v>
          </cell>
          <cell r="EG5461" t="str">
            <v>GD.PHYS.FRES.4107</v>
          </cell>
          <cell r="EH5461">
            <v>421</v>
          </cell>
          <cell r="EI5461">
            <v>93210</v>
          </cell>
          <cell r="EJ5461" t="str">
            <v>HIDE</v>
          </cell>
          <cell r="EK5461" t="str">
            <v>No</v>
          </cell>
          <cell r="EL5461">
            <v>0</v>
          </cell>
          <cell r="EM5461">
            <v>0</v>
          </cell>
          <cell r="EN5461">
            <v>0</v>
          </cell>
          <cell r="EP5461">
            <v>3.0000000000000001E-3</v>
          </cell>
          <cell r="EQ5461">
            <v>0</v>
          </cell>
          <cell r="ER5461" t="str">
            <v>30985899: R2 OAKLAND E/O L300B, COLNGA REPL 2 HPRS</v>
          </cell>
          <cell r="ES5461" t="str">
            <v>George Muggee</v>
          </cell>
          <cell r="EV5461" t="str">
            <v>NO</v>
          </cell>
          <cell r="EW5461" t="str">
            <v>YES</v>
          </cell>
          <cell r="EX5461" t="str">
            <v>OVER</v>
          </cell>
          <cell r="FA5461" t="str">
            <v>NO</v>
          </cell>
          <cell r="FB5461" t="str">
            <v>UNSE FAIL</v>
          </cell>
          <cell r="FC5461" t="str">
            <v>OK</v>
          </cell>
          <cell r="FD5461" t="str">
            <v>Long Cycle</v>
          </cell>
          <cell r="FF5461">
            <v>1</v>
          </cell>
          <cell r="FG5461">
            <v>0</v>
          </cell>
        </row>
        <row r="5462">
          <cell r="A5462">
            <v>30985922</v>
          </cell>
          <cell r="E5462">
            <v>1</v>
          </cell>
          <cell r="F5462">
            <v>349</v>
          </cell>
          <cell r="G5462">
            <v>0</v>
          </cell>
          <cell r="I5462" t="str">
            <v>NO</v>
          </cell>
          <cell r="J5462" t="str">
            <v>30985922-60</v>
          </cell>
          <cell r="K5462" t="str">
            <v>2KA</v>
          </cell>
          <cell r="L5462" t="str">
            <v>2K</v>
          </cell>
          <cell r="M5462" t="str">
            <v>SF</v>
          </cell>
          <cell r="N5462" t="str">
            <v>BA</v>
          </cell>
          <cell r="O5462" t="str">
            <v>NA</v>
          </cell>
          <cell r="P5462" t="str">
            <v>2K HPRs</v>
          </cell>
          <cell r="Q5462">
            <v>125000</v>
          </cell>
          <cell r="R5462">
            <v>125000</v>
          </cell>
          <cell r="S5462" t="str">
            <v>LXN8</v>
          </cell>
          <cell r="T5462" t="str">
            <v>Larry Ng</v>
          </cell>
          <cell r="U5462">
            <v>42735</v>
          </cell>
          <cell r="V5462" t="str">
            <v>Not assigned</v>
          </cell>
          <cell r="W5462" t="str">
            <v>Herman Donesa Gregorio III</v>
          </cell>
          <cell r="X5462">
            <v>41796</v>
          </cell>
          <cell r="Y5462" t="str">
            <v>SOURCE ERROR</v>
          </cell>
          <cell r="Z5462">
            <v>42491</v>
          </cell>
          <cell r="AA5462">
            <v>42614</v>
          </cell>
          <cell r="AB5462">
            <v>250</v>
          </cell>
          <cell r="AC5462">
            <v>0</v>
          </cell>
          <cell r="AD5462">
            <v>0</v>
          </cell>
          <cell r="AE5462">
            <v>0</v>
          </cell>
          <cell r="AF5462">
            <v>0</v>
          </cell>
          <cell r="AG5462">
            <v>0</v>
          </cell>
          <cell r="AH5462">
            <v>0</v>
          </cell>
          <cell r="AI5462">
            <v>0</v>
          </cell>
          <cell r="AJ5462">
            <v>0</v>
          </cell>
          <cell r="AK5462">
            <v>0</v>
          </cell>
          <cell r="AL5462">
            <v>0</v>
          </cell>
          <cell r="AM5462">
            <v>0</v>
          </cell>
          <cell r="AN5462">
            <v>0</v>
          </cell>
          <cell r="AO5462">
            <v>0</v>
          </cell>
          <cell r="AP5462">
            <v>0</v>
          </cell>
          <cell r="AQ5462">
            <v>0</v>
          </cell>
          <cell r="AR5462">
            <v>0</v>
          </cell>
          <cell r="AS5462">
            <v>0</v>
          </cell>
          <cell r="AT5462">
            <v>0</v>
          </cell>
          <cell r="AU5462">
            <v>0</v>
          </cell>
          <cell r="AV5462">
            <v>0</v>
          </cell>
          <cell r="AW5462">
            <v>0</v>
          </cell>
          <cell r="AX5462">
            <v>0</v>
          </cell>
          <cell r="AY5462">
            <v>0</v>
          </cell>
          <cell r="AZ5462">
            <v>0</v>
          </cell>
          <cell r="BA5462">
            <v>0</v>
          </cell>
          <cell r="BB5462">
            <v>0</v>
          </cell>
          <cell r="BC5462">
            <v>25</v>
          </cell>
          <cell r="BD5462">
            <v>349</v>
          </cell>
          <cell r="BF5462">
            <v>42613</v>
          </cell>
          <cell r="BG5462">
            <v>42607</v>
          </cell>
          <cell r="BH5462" t="str">
            <v>PM</v>
          </cell>
          <cell r="BI5462">
            <v>42606</v>
          </cell>
          <cell r="BJ5462">
            <v>42613</v>
          </cell>
          <cell r="BK5462" t="str">
            <v>1-PLANNING</v>
          </cell>
          <cell r="BL5462" t="str">
            <v>NOT READY</v>
          </cell>
          <cell r="BM5462" t="str">
            <v>Chanh Truong</v>
          </cell>
          <cell r="BN5462">
            <v>1</v>
          </cell>
          <cell r="BO5462">
            <v>2016</v>
          </cell>
          <cell r="BP5462" t="str">
            <v>2016-3</v>
          </cell>
          <cell r="BQ5462">
            <v>0</v>
          </cell>
          <cell r="BR5462">
            <v>0</v>
          </cell>
          <cell r="BS5462">
            <v>0</v>
          </cell>
          <cell r="BU5462">
            <v>72000</v>
          </cell>
          <cell r="BX5462">
            <v>0</v>
          </cell>
          <cell r="BY5462">
            <v>0</v>
          </cell>
          <cell r="BZ5462">
            <v>0</v>
          </cell>
          <cell r="CC5462">
            <v>2016</v>
          </cell>
          <cell r="CD5462" t="str">
            <v>UNSE</v>
          </cell>
          <cell r="CE5462" t="str">
            <v>BR G HPR RBLD 1990 NEWCOMB SF</v>
          </cell>
          <cell r="CF5462" t="str">
            <v>2016-08</v>
          </cell>
          <cell r="CG5462" t="str">
            <v>Minimal</v>
          </cell>
          <cell r="CH5462" t="str">
            <v>SAN FRANCISCO  COUNTY</v>
          </cell>
          <cell r="CI5462">
            <v>0</v>
          </cell>
          <cell r="CJ5462">
            <v>6</v>
          </cell>
          <cell r="CK5462">
            <v>349</v>
          </cell>
          <cell r="CL5462">
            <v>0.2</v>
          </cell>
          <cell r="CY5462" t="str">
            <v>SAN FRANCISCO</v>
          </cell>
          <cell r="DA5462">
            <v>0</v>
          </cell>
          <cell r="DB5462">
            <v>0</v>
          </cell>
          <cell r="DE5462" t="str">
            <v>Low</v>
          </cell>
          <cell r="DF5462" t="str">
            <v>Planning</v>
          </cell>
          <cell r="DG5462">
            <v>58</v>
          </cell>
          <cell r="DI5462" t="str">
            <v>No</v>
          </cell>
          <cell r="DJ5462">
            <v>0</v>
          </cell>
          <cell r="DK5462" t="str">
            <v>2016-08</v>
          </cell>
          <cell r="DL5462">
            <v>0</v>
          </cell>
          <cell r="DM5462">
            <v>0</v>
          </cell>
          <cell r="DN5462" t="str">
            <v>E</v>
          </cell>
          <cell r="DO5462">
            <v>1</v>
          </cell>
          <cell r="DV5462">
            <v>0</v>
          </cell>
          <cell r="DW5462">
            <v>0</v>
          </cell>
          <cell r="DX5462">
            <v>0</v>
          </cell>
          <cell r="DY5462">
            <v>0</v>
          </cell>
          <cell r="EA5462">
            <v>0</v>
          </cell>
          <cell r="EC5462" t="str">
            <v>Michael Coakley</v>
          </cell>
          <cell r="EF5462" t="str">
            <v>YES</v>
          </cell>
          <cell r="EG5462" t="str">
            <v>GD.PHYS.0004.00E4</v>
          </cell>
          <cell r="EH5462">
            <v>349</v>
          </cell>
          <cell r="EI5462">
            <v>94101</v>
          </cell>
          <cell r="EJ5462" t="str">
            <v>HIDE</v>
          </cell>
          <cell r="EK5462" t="str">
            <v>No</v>
          </cell>
          <cell r="EL5462">
            <v>0</v>
          </cell>
          <cell r="EM5462">
            <v>0</v>
          </cell>
          <cell r="EN5462">
            <v>0</v>
          </cell>
          <cell r="EP5462">
            <v>5.0000000000000001E-3</v>
          </cell>
          <cell r="ER5462" t="str">
            <v>30985922: BR G HPR RBLD 1990 NEWCOMB SF</v>
          </cell>
          <cell r="ES5462" t="str">
            <v>George Muggee</v>
          </cell>
          <cell r="EV5462" t="str">
            <v>NO</v>
          </cell>
          <cell r="EW5462" t="str">
            <v>NO</v>
          </cell>
          <cell r="EX5462" t="str">
            <v>OK</v>
          </cell>
          <cell r="FA5462" t="str">
            <v>NO</v>
          </cell>
          <cell r="FB5462" t="str">
            <v>PASS</v>
          </cell>
          <cell r="FC5462" t="str">
            <v>OK</v>
          </cell>
          <cell r="FD5462" t="str">
            <v>Long Cycle</v>
          </cell>
          <cell r="FF5462">
            <v>0</v>
          </cell>
          <cell r="FG5462">
            <v>0</v>
          </cell>
        </row>
        <row r="5463">
          <cell r="A5463">
            <v>30985929</v>
          </cell>
          <cell r="E5463">
            <v>1</v>
          </cell>
          <cell r="F5463">
            <v>199</v>
          </cell>
          <cell r="G5463">
            <v>0</v>
          </cell>
          <cell r="I5463" t="str">
            <v>NO</v>
          </cell>
          <cell r="J5463" t="str">
            <v>30985929-60</v>
          </cell>
          <cell r="K5463" t="str">
            <v>2KA</v>
          </cell>
          <cell r="L5463" t="str">
            <v>2K</v>
          </cell>
          <cell r="M5463" t="str">
            <v>SF</v>
          </cell>
          <cell r="N5463" t="str">
            <v>BA</v>
          </cell>
          <cell r="O5463" t="str">
            <v>NA</v>
          </cell>
          <cell r="P5463" t="str">
            <v>2K HPRs</v>
          </cell>
          <cell r="Q5463">
            <v>300000</v>
          </cell>
          <cell r="R5463">
            <v>1</v>
          </cell>
          <cell r="S5463" t="str">
            <v>AABF</v>
          </cell>
          <cell r="T5463" t="str">
            <v>Alessandro Bettucchi</v>
          </cell>
          <cell r="U5463">
            <v>42735</v>
          </cell>
          <cell r="V5463" t="str">
            <v>Not assigned</v>
          </cell>
          <cell r="W5463" t="str">
            <v>Herman Donesa Gregorio III</v>
          </cell>
          <cell r="X5463">
            <v>41458</v>
          </cell>
          <cell r="Y5463" t="str">
            <v>SOURCE ERROR</v>
          </cell>
          <cell r="Z5463">
            <v>42522</v>
          </cell>
          <cell r="AA5463">
            <v>42644</v>
          </cell>
          <cell r="AB5463">
            <v>0.1</v>
          </cell>
          <cell r="AC5463">
            <v>0</v>
          </cell>
          <cell r="AD5463">
            <v>0</v>
          </cell>
          <cell r="AE5463">
            <v>0</v>
          </cell>
          <cell r="AF5463">
            <v>0</v>
          </cell>
          <cell r="AG5463">
            <v>0</v>
          </cell>
          <cell r="AH5463">
            <v>0</v>
          </cell>
          <cell r="AI5463">
            <v>0</v>
          </cell>
          <cell r="AJ5463">
            <v>0</v>
          </cell>
          <cell r="AK5463">
            <v>0</v>
          </cell>
          <cell r="AL5463">
            <v>0</v>
          </cell>
          <cell r="AM5463">
            <v>0</v>
          </cell>
          <cell r="AN5463">
            <v>0</v>
          </cell>
          <cell r="AO5463">
            <v>0</v>
          </cell>
          <cell r="AP5463">
            <v>0</v>
          </cell>
          <cell r="AQ5463">
            <v>0</v>
          </cell>
          <cell r="AR5463">
            <v>0</v>
          </cell>
          <cell r="AS5463">
            <v>0</v>
          </cell>
          <cell r="AT5463">
            <v>0</v>
          </cell>
          <cell r="AU5463">
            <v>0</v>
          </cell>
          <cell r="AV5463">
            <v>0</v>
          </cell>
          <cell r="AW5463">
            <v>0</v>
          </cell>
          <cell r="AX5463">
            <v>0</v>
          </cell>
          <cell r="AY5463">
            <v>0</v>
          </cell>
          <cell r="AZ5463">
            <v>0</v>
          </cell>
          <cell r="BA5463">
            <v>0</v>
          </cell>
          <cell r="BB5463">
            <v>0</v>
          </cell>
          <cell r="BC5463">
            <v>0</v>
          </cell>
          <cell r="BD5463">
            <v>199</v>
          </cell>
          <cell r="BH5463" t="str">
            <v>PM</v>
          </cell>
          <cell r="BK5463" t="str">
            <v>1-PLANNING</v>
          </cell>
          <cell r="BL5463" t="str">
            <v>NOT READY</v>
          </cell>
          <cell r="BM5463" t="str">
            <v>Chanh Truong</v>
          </cell>
          <cell r="BN5463">
            <v>1</v>
          </cell>
          <cell r="BQ5463">
            <v>0</v>
          </cell>
          <cell r="BR5463">
            <v>0</v>
          </cell>
          <cell r="BS5463">
            <v>0</v>
          </cell>
          <cell r="BU5463">
            <v>72000</v>
          </cell>
          <cell r="BX5463">
            <v>0</v>
          </cell>
          <cell r="BY5463">
            <v>0</v>
          </cell>
          <cell r="BZ5463">
            <v>0</v>
          </cell>
          <cell r="CC5463">
            <v>2016</v>
          </cell>
          <cell r="CD5463" t="str">
            <v>UNSE</v>
          </cell>
          <cell r="CE5463" t="str">
            <v>G HPR REPL 2690 23RD, SF</v>
          </cell>
          <cell r="CG5463" t="str">
            <v>Minimal</v>
          </cell>
          <cell r="CH5463" t="str">
            <v>SAN FRANCISCO  COUNTY</v>
          </cell>
          <cell r="CI5463">
            <v>0</v>
          </cell>
          <cell r="CJ5463">
            <v>3</v>
          </cell>
          <cell r="CK5463">
            <v>199</v>
          </cell>
          <cell r="CY5463" t="str">
            <v>SAN FRANCISCO</v>
          </cell>
          <cell r="DA5463">
            <v>0</v>
          </cell>
          <cell r="DB5463">
            <v>0</v>
          </cell>
          <cell r="DE5463" t="str">
            <v>Low</v>
          </cell>
          <cell r="DF5463" t="str">
            <v>Planning</v>
          </cell>
          <cell r="DG5463">
            <v>58</v>
          </cell>
          <cell r="DI5463" t="str">
            <v>No</v>
          </cell>
          <cell r="DJ5463">
            <v>0</v>
          </cell>
          <cell r="DL5463">
            <v>1</v>
          </cell>
          <cell r="DM5463">
            <v>0</v>
          </cell>
          <cell r="DN5463" t="str">
            <v>A</v>
          </cell>
          <cell r="DO5463">
            <v>0</v>
          </cell>
          <cell r="DV5463">
            <v>0</v>
          </cell>
          <cell r="DW5463">
            <v>0</v>
          </cell>
          <cell r="DX5463">
            <v>0</v>
          </cell>
          <cell r="DY5463">
            <v>0</v>
          </cell>
          <cell r="EA5463">
            <v>0</v>
          </cell>
          <cell r="EC5463" t="str">
            <v>Michael Coakley</v>
          </cell>
          <cell r="EF5463" t="str">
            <v>YES</v>
          </cell>
          <cell r="EG5463" t="str">
            <v>GD.PHYS.0004.00C5</v>
          </cell>
          <cell r="EH5463">
            <v>199</v>
          </cell>
          <cell r="EI5463">
            <v>94101</v>
          </cell>
          <cell r="EJ5463" t="str">
            <v>HIDE</v>
          </cell>
          <cell r="EK5463" t="str">
            <v>No</v>
          </cell>
          <cell r="EL5463">
            <v>0</v>
          </cell>
          <cell r="EM5463">
            <v>0</v>
          </cell>
          <cell r="EN5463">
            <v>0</v>
          </cell>
          <cell r="EP5463">
            <v>3.0000000000000001E-3</v>
          </cell>
          <cell r="ER5463" t="str">
            <v>30985929: G HPR REPL 2690 23RD, SF</v>
          </cell>
          <cell r="ES5463" t="str">
            <v>George Muggee</v>
          </cell>
          <cell r="EV5463" t="str">
            <v>NO</v>
          </cell>
          <cell r="EW5463" t="str">
            <v>NO</v>
          </cell>
          <cell r="EX5463" t="str">
            <v>OK</v>
          </cell>
          <cell r="FA5463" t="str">
            <v>NO</v>
          </cell>
          <cell r="FB5463" t="str">
            <v>UNSE FAIL</v>
          </cell>
          <cell r="FC5463" t="str">
            <v>NO CONST DATES</v>
          </cell>
          <cell r="FD5463" t="str">
            <v>Long Cycle</v>
          </cell>
          <cell r="FF5463">
            <v>0</v>
          </cell>
          <cell r="FG5463">
            <v>0</v>
          </cell>
        </row>
        <row r="5464">
          <cell r="A5464">
            <v>30985988</v>
          </cell>
          <cell r="B5464">
            <v>41579</v>
          </cell>
          <cell r="C5464">
            <v>41609</v>
          </cell>
          <cell r="D5464">
            <v>41613</v>
          </cell>
          <cell r="E5464">
            <v>2</v>
          </cell>
          <cell r="F5464">
            <v>49710</v>
          </cell>
          <cell r="G5464">
            <v>0</v>
          </cell>
          <cell r="I5464" t="str">
            <v>NO</v>
          </cell>
          <cell r="J5464" t="str">
            <v>30985988-</v>
          </cell>
          <cell r="K5464" t="str">
            <v>2KC</v>
          </cell>
          <cell r="L5464" t="str">
            <v>2K</v>
          </cell>
          <cell r="M5464" t="str">
            <v>SO</v>
          </cell>
          <cell r="N5464" t="str">
            <v>NO</v>
          </cell>
          <cell r="P5464" t="str">
            <v>2K HPRs</v>
          </cell>
          <cell r="Q5464">
            <v>50000</v>
          </cell>
          <cell r="S5464" t="str">
            <v>K3SP</v>
          </cell>
          <cell r="T5464" t="str">
            <v>Kagan Senvardarli</v>
          </cell>
          <cell r="U5464">
            <v>42735</v>
          </cell>
          <cell r="Y5464" t="str">
            <v>SOURCE ERROR</v>
          </cell>
          <cell r="Z5464">
            <v>41579</v>
          </cell>
          <cell r="AA5464">
            <v>41609</v>
          </cell>
          <cell r="AC5464">
            <v>0</v>
          </cell>
          <cell r="AD5464">
            <v>0</v>
          </cell>
          <cell r="AE5464">
            <v>0</v>
          </cell>
          <cell r="AF5464">
            <v>0</v>
          </cell>
          <cell r="AG5464">
            <v>0</v>
          </cell>
          <cell r="AH5464">
            <v>0</v>
          </cell>
          <cell r="AI5464">
            <v>0</v>
          </cell>
          <cell r="AJ5464">
            <v>0</v>
          </cell>
          <cell r="AK5464">
            <v>0</v>
          </cell>
          <cell r="AL5464">
            <v>0</v>
          </cell>
          <cell r="AM5464">
            <v>0</v>
          </cell>
          <cell r="AN5464">
            <v>0</v>
          </cell>
          <cell r="AO5464">
            <v>0</v>
          </cell>
          <cell r="AP5464">
            <v>0</v>
          </cell>
          <cell r="AQ5464">
            <v>0</v>
          </cell>
          <cell r="AR5464">
            <v>0</v>
          </cell>
          <cell r="AS5464">
            <v>0</v>
          </cell>
          <cell r="AT5464">
            <v>0</v>
          </cell>
          <cell r="AU5464">
            <v>0</v>
          </cell>
          <cell r="AV5464">
            <v>0</v>
          </cell>
          <cell r="AW5464">
            <v>0</v>
          </cell>
          <cell r="AX5464">
            <v>0</v>
          </cell>
          <cell r="AY5464">
            <v>0</v>
          </cell>
          <cell r="AZ5464">
            <v>0</v>
          </cell>
          <cell r="BA5464">
            <v>0</v>
          </cell>
          <cell r="BB5464">
            <v>0</v>
          </cell>
          <cell r="BD5464">
            <v>72647</v>
          </cell>
          <cell r="BE5464">
            <v>22937</v>
          </cell>
          <cell r="BH5464" t="str">
            <v>Engineering</v>
          </cell>
          <cell r="BI5464">
            <v>42156</v>
          </cell>
          <cell r="BJ5464">
            <v>42160</v>
          </cell>
          <cell r="BM5464" t="str">
            <v>Amir Ali Ghazi-Moradi</v>
          </cell>
          <cell r="BN5464">
            <v>1</v>
          </cell>
          <cell r="BO5464">
            <v>2015</v>
          </cell>
          <cell r="BP5464" t="str">
            <v>2015-2</v>
          </cell>
          <cell r="BQ5464">
            <v>0</v>
          </cell>
          <cell r="BR5464">
            <v>0</v>
          </cell>
          <cell r="BS5464">
            <v>0</v>
          </cell>
          <cell r="BU5464">
            <v>50000</v>
          </cell>
          <cell r="BY5464">
            <v>0</v>
          </cell>
          <cell r="BZ5464">
            <v>0</v>
          </cell>
          <cell r="CC5464">
            <v>2013</v>
          </cell>
          <cell r="CD5464" t="str">
            <v>PROD</v>
          </cell>
          <cell r="CE5464" t="str">
            <v>*CANC* HPR 242 SHOWER PASS, KNEELAND</v>
          </cell>
          <cell r="CF5464" t="str">
            <v>2015-06</v>
          </cell>
          <cell r="CH5464" t="str">
            <v>SONOMA COUNTY</v>
          </cell>
          <cell r="CJ5464">
            <v>6</v>
          </cell>
          <cell r="CK5464">
            <v>36324</v>
          </cell>
          <cell r="CN5464">
            <v>6613</v>
          </cell>
          <cell r="CO5464">
            <v>16324</v>
          </cell>
          <cell r="CY5464" t="str">
            <v>BODEGA</v>
          </cell>
          <cell r="CZ5464">
            <v>22937</v>
          </cell>
          <cell r="DA5464">
            <v>0</v>
          </cell>
          <cell r="DB5464">
            <v>0</v>
          </cell>
          <cell r="DE5464" t="str">
            <v>Low</v>
          </cell>
          <cell r="DF5464" t="str">
            <v>Planning</v>
          </cell>
          <cell r="DG5464">
            <v>0</v>
          </cell>
          <cell r="DI5464" t="str">
            <v>No</v>
          </cell>
          <cell r="DJ5464">
            <v>0</v>
          </cell>
          <cell r="DK5464" t="str">
            <v>2015-06</v>
          </cell>
          <cell r="DL5464">
            <v>0</v>
          </cell>
          <cell r="DM5464">
            <v>0</v>
          </cell>
          <cell r="DN5464" t="str">
            <v>E</v>
          </cell>
          <cell r="DO5464">
            <v>1</v>
          </cell>
          <cell r="DV5464">
            <v>0</v>
          </cell>
          <cell r="DW5464">
            <v>0</v>
          </cell>
          <cell r="DX5464">
            <v>0</v>
          </cell>
          <cell r="DY5464">
            <v>0</v>
          </cell>
          <cell r="EA5464">
            <v>0</v>
          </cell>
          <cell r="EC5464" t="str">
            <v>Steven Ripple</v>
          </cell>
          <cell r="EF5464" t="str">
            <v>YES</v>
          </cell>
          <cell r="EG5464" t="str">
            <v>GD.PHYS.EURE.1058.0F02</v>
          </cell>
          <cell r="EH5464">
            <v>72647</v>
          </cell>
          <cell r="EI5464">
            <v>94922</v>
          </cell>
          <cell r="EJ5464" t="str">
            <v>HIDE</v>
          </cell>
          <cell r="EK5464" t="str">
            <v>No</v>
          </cell>
          <cell r="EL5464">
            <v>0</v>
          </cell>
          <cell r="EM5464">
            <v>0</v>
          </cell>
          <cell r="EN5464">
            <v>0</v>
          </cell>
          <cell r="EP5464">
            <v>1.4530000000000001</v>
          </cell>
          <cell r="EQ5464">
            <v>0</v>
          </cell>
          <cell r="ER5464" t="str">
            <v>30985988: *CANC* HPR 242 SHOWER PASS, KNEELAND</v>
          </cell>
          <cell r="ES5464" t="str">
            <v>George Muggee</v>
          </cell>
          <cell r="EV5464" t="str">
            <v>YES</v>
          </cell>
          <cell r="EW5464" t="str">
            <v>YES</v>
          </cell>
          <cell r="EX5464" t="str">
            <v>OVER</v>
          </cell>
          <cell r="FA5464" t="str">
            <v>NO</v>
          </cell>
          <cell r="FB5464" t="str">
            <v>PASS</v>
          </cell>
          <cell r="FC5464" t="str">
            <v>OK</v>
          </cell>
          <cell r="FD5464" t="str">
            <v>Long Cycle</v>
          </cell>
          <cell r="FE5464">
            <v>34</v>
          </cell>
          <cell r="FF5464">
            <v>1</v>
          </cell>
          <cell r="FG5464">
            <v>1</v>
          </cell>
        </row>
        <row r="5465">
          <cell r="A5465">
            <v>30986200</v>
          </cell>
          <cell r="E5465">
            <v>4680</v>
          </cell>
          <cell r="F5465">
            <v>1675</v>
          </cell>
          <cell r="G5465">
            <v>0</v>
          </cell>
          <cell r="I5465" t="str">
            <v>YES</v>
          </cell>
          <cell r="J5465" t="str">
            <v>30986200-</v>
          </cell>
          <cell r="K5465" t="str">
            <v>14D</v>
          </cell>
          <cell r="L5465">
            <v>14</v>
          </cell>
          <cell r="M5465" t="str">
            <v>NV</v>
          </cell>
          <cell r="N5465" t="str">
            <v>NO</v>
          </cell>
          <cell r="P5465" t="str">
            <v>14D ALDYL-A</v>
          </cell>
          <cell r="Q5465">
            <v>1941282</v>
          </cell>
          <cell r="S5465" t="str">
            <v>S4K5</v>
          </cell>
          <cell r="T5465" t="str">
            <v>Scot Krenek</v>
          </cell>
          <cell r="U5465" t="str">
            <v>#</v>
          </cell>
          <cell r="Y5465" t="str">
            <v>SOURCE ERROR</v>
          </cell>
          <cell r="Z5465">
            <v>41852</v>
          </cell>
          <cell r="AA5465">
            <v>42217</v>
          </cell>
          <cell r="AC5465">
            <v>21</v>
          </cell>
          <cell r="AD5465">
            <v>0</v>
          </cell>
          <cell r="AE5465">
            <v>0</v>
          </cell>
          <cell r="AF5465">
            <v>0</v>
          </cell>
          <cell r="AG5465">
            <v>0</v>
          </cell>
          <cell r="AH5465">
            <v>0</v>
          </cell>
          <cell r="AI5465">
            <v>0</v>
          </cell>
          <cell r="AJ5465">
            <v>0</v>
          </cell>
          <cell r="AK5465">
            <v>0</v>
          </cell>
          <cell r="AL5465">
            <v>0</v>
          </cell>
          <cell r="AM5465">
            <v>0</v>
          </cell>
          <cell r="AN5465">
            <v>0</v>
          </cell>
          <cell r="AO5465">
            <v>0</v>
          </cell>
          <cell r="AP5465">
            <v>5064</v>
          </cell>
          <cell r="AQ5465">
            <v>0</v>
          </cell>
          <cell r="AR5465">
            <v>0</v>
          </cell>
          <cell r="AS5465">
            <v>0</v>
          </cell>
          <cell r="AT5465">
            <v>0</v>
          </cell>
          <cell r="AU5465">
            <v>0</v>
          </cell>
          <cell r="AV5465">
            <v>0</v>
          </cell>
          <cell r="AW5465">
            <v>0</v>
          </cell>
          <cell r="AX5465">
            <v>0</v>
          </cell>
          <cell r="AY5465">
            <v>0</v>
          </cell>
          <cell r="AZ5465">
            <v>0</v>
          </cell>
          <cell r="BA5465">
            <v>0</v>
          </cell>
          <cell r="BB5465">
            <v>0</v>
          </cell>
          <cell r="BD5465">
            <v>1763422</v>
          </cell>
          <cell r="BE5465">
            <v>6952</v>
          </cell>
          <cell r="BF5465">
            <v>43098</v>
          </cell>
          <cell r="BG5465">
            <v>42860</v>
          </cell>
          <cell r="BH5465" t="str">
            <v>PM</v>
          </cell>
          <cell r="BI5465">
            <v>42859</v>
          </cell>
          <cell r="BJ5465">
            <v>43098</v>
          </cell>
          <cell r="BK5465" t="str">
            <v>3-PEND</v>
          </cell>
          <cell r="BL5465" t="str">
            <v>NOT READY</v>
          </cell>
          <cell r="BM5465" t="str">
            <v>Justin Stabe</v>
          </cell>
          <cell r="BN5465">
            <v>1</v>
          </cell>
          <cell r="BO5465">
            <v>2017</v>
          </cell>
          <cell r="BP5465" t="str">
            <v>2017-2</v>
          </cell>
          <cell r="BQ5465">
            <v>5064</v>
          </cell>
          <cell r="BR5465">
            <v>4200</v>
          </cell>
          <cell r="BS5465">
            <v>0</v>
          </cell>
          <cell r="BU5465">
            <v>1285200</v>
          </cell>
          <cell r="BX5465">
            <v>0</v>
          </cell>
          <cell r="BY5465">
            <v>0</v>
          </cell>
          <cell r="BZ5465">
            <v>0</v>
          </cell>
          <cell r="CB5465" t="str">
            <v>Previously 2014-High-GRC Project</v>
          </cell>
          <cell r="CC5465" t="str">
            <v>Future</v>
          </cell>
          <cell r="CD5465" t="str">
            <v>PEND</v>
          </cell>
          <cell r="CE5465" t="str">
            <v>R4  RPL A-A STARVIEW REDDING PH 2</v>
          </cell>
          <cell r="CF5465" t="str">
            <v>2017-05</v>
          </cell>
          <cell r="CG5465" t="str">
            <v>Minimal</v>
          </cell>
          <cell r="CH5465" t="str">
            <v>SHASTA COUNTY</v>
          </cell>
          <cell r="CI5465">
            <v>0</v>
          </cell>
          <cell r="CJ5465">
            <v>6</v>
          </cell>
          <cell r="CK5465">
            <v>377</v>
          </cell>
          <cell r="CL5465">
            <v>7.9</v>
          </cell>
          <cell r="CO5465">
            <v>453</v>
          </cell>
          <cell r="CQ5465">
            <v>2079</v>
          </cell>
          <cell r="CR5465">
            <v>4420</v>
          </cell>
          <cell r="CZ5465">
            <v>6952</v>
          </cell>
          <cell r="DA5465">
            <v>1611284.3999999899</v>
          </cell>
          <cell r="DB5465">
            <v>72</v>
          </cell>
          <cell r="DE5465" t="str">
            <v>Low</v>
          </cell>
          <cell r="DF5465" t="str">
            <v>Planning</v>
          </cell>
          <cell r="DG5465">
            <v>181</v>
          </cell>
          <cell r="DI5465" t="str">
            <v>No</v>
          </cell>
          <cell r="DJ5465">
            <v>0</v>
          </cell>
          <cell r="DK5465" t="str">
            <v>2017-12</v>
          </cell>
          <cell r="DL5465">
            <v>0</v>
          </cell>
          <cell r="DM5465">
            <v>0</v>
          </cell>
          <cell r="DN5465" t="str">
            <v>E</v>
          </cell>
          <cell r="DO5465">
            <v>1</v>
          </cell>
          <cell r="DV5465">
            <v>0</v>
          </cell>
          <cell r="DW5465">
            <v>0</v>
          </cell>
          <cell r="DX5465">
            <v>0</v>
          </cell>
          <cell r="DY5465">
            <v>0</v>
          </cell>
          <cell r="EA5465">
            <v>0</v>
          </cell>
          <cell r="EB5465">
            <v>41803</v>
          </cell>
          <cell r="EC5465" t="str">
            <v>Matthew Ventura</v>
          </cell>
          <cell r="EF5465" t="str">
            <v>YES</v>
          </cell>
          <cell r="EG5465" t="str">
            <v>GD.PHYS.REDD.1080.0G06</v>
          </cell>
          <cell r="EH5465">
            <v>8627</v>
          </cell>
          <cell r="EJ5465" t="str">
            <v>HIDE</v>
          </cell>
          <cell r="EK5465" t="str">
            <v>Yes</v>
          </cell>
          <cell r="EL5465">
            <v>0</v>
          </cell>
          <cell r="EM5465">
            <v>0</v>
          </cell>
          <cell r="EN5465">
            <v>0</v>
          </cell>
          <cell r="EP5465">
            <v>7.0000000000000001E-3</v>
          </cell>
          <cell r="EQ5465">
            <v>1.655</v>
          </cell>
          <cell r="ER5465" t="str">
            <v>30986200: R4  RPL A-A STARVIEW REDDING PH 2</v>
          </cell>
          <cell r="ES5465" t="str">
            <v>Esther Diesendruck</v>
          </cell>
          <cell r="EV5465" t="str">
            <v>NO</v>
          </cell>
          <cell r="EW5465" t="str">
            <v>YES</v>
          </cell>
          <cell r="EX5465" t="str">
            <v>OVER</v>
          </cell>
          <cell r="FA5465" t="str">
            <v>NO</v>
          </cell>
          <cell r="FB5465" t="str">
            <v>PASS</v>
          </cell>
          <cell r="FC5465" t="str">
            <v>OK</v>
          </cell>
          <cell r="FD5465" t="str">
            <v>Long Cycle</v>
          </cell>
          <cell r="FF5465">
            <v>1</v>
          </cell>
          <cell r="FG5465">
            <v>0</v>
          </cell>
        </row>
        <row r="5466">
          <cell r="A5466">
            <v>30986201</v>
          </cell>
          <cell r="E5466">
            <v>5395</v>
          </cell>
          <cell r="F5466">
            <v>1876</v>
          </cell>
          <cell r="G5466">
            <v>0</v>
          </cell>
          <cell r="I5466" t="str">
            <v>YES</v>
          </cell>
          <cell r="J5466" t="str">
            <v>30986201-</v>
          </cell>
          <cell r="K5466" t="str">
            <v>14D</v>
          </cell>
          <cell r="L5466">
            <v>14</v>
          </cell>
          <cell r="M5466" t="str">
            <v>NV</v>
          </cell>
          <cell r="N5466" t="str">
            <v>NO</v>
          </cell>
          <cell r="P5466" t="str">
            <v>14D ALDYL-A</v>
          </cell>
          <cell r="Q5466">
            <v>2182124</v>
          </cell>
          <cell r="S5466" t="str">
            <v>S4K5</v>
          </cell>
          <cell r="T5466" t="str">
            <v>Scot Krenek</v>
          </cell>
          <cell r="U5466" t="str">
            <v>#</v>
          </cell>
          <cell r="Y5466" t="str">
            <v>SOURCE ERROR</v>
          </cell>
          <cell r="Z5466">
            <v>41821</v>
          </cell>
          <cell r="AA5466">
            <v>42186</v>
          </cell>
          <cell r="AC5466">
            <v>36</v>
          </cell>
          <cell r="AD5466">
            <v>0</v>
          </cell>
          <cell r="AE5466">
            <v>0</v>
          </cell>
          <cell r="AF5466">
            <v>0</v>
          </cell>
          <cell r="AG5466">
            <v>0</v>
          </cell>
          <cell r="AH5466">
            <v>0</v>
          </cell>
          <cell r="AI5466">
            <v>0</v>
          </cell>
          <cell r="AJ5466">
            <v>0</v>
          </cell>
          <cell r="AK5466">
            <v>0</v>
          </cell>
          <cell r="AL5466">
            <v>0</v>
          </cell>
          <cell r="AM5466">
            <v>0</v>
          </cell>
          <cell r="AN5466">
            <v>0</v>
          </cell>
          <cell r="AO5466">
            <v>0</v>
          </cell>
          <cell r="AP5466">
            <v>5747</v>
          </cell>
          <cell r="AQ5466">
            <v>0</v>
          </cell>
          <cell r="AR5466">
            <v>0</v>
          </cell>
          <cell r="AS5466">
            <v>0</v>
          </cell>
          <cell r="AT5466">
            <v>0</v>
          </cell>
          <cell r="AU5466">
            <v>0</v>
          </cell>
          <cell r="AV5466">
            <v>0</v>
          </cell>
          <cell r="AW5466">
            <v>0</v>
          </cell>
          <cell r="AX5466">
            <v>0</v>
          </cell>
          <cell r="AY5466">
            <v>0</v>
          </cell>
          <cell r="AZ5466">
            <v>0</v>
          </cell>
          <cell r="BA5466">
            <v>0</v>
          </cell>
          <cell r="BB5466">
            <v>0</v>
          </cell>
          <cell r="BD5466">
            <v>2036619</v>
          </cell>
          <cell r="BE5466">
            <v>11785</v>
          </cell>
          <cell r="BF5466">
            <v>43076</v>
          </cell>
          <cell r="BG5466">
            <v>42919</v>
          </cell>
          <cell r="BH5466" t="str">
            <v>PM</v>
          </cell>
          <cell r="BI5466">
            <v>42916</v>
          </cell>
          <cell r="BJ5466">
            <v>43076</v>
          </cell>
          <cell r="BK5466" t="str">
            <v>3-PEND</v>
          </cell>
          <cell r="BL5466" t="str">
            <v>NOT READY</v>
          </cell>
          <cell r="BM5466" t="str">
            <v>#</v>
          </cell>
          <cell r="BN5466">
            <v>2</v>
          </cell>
          <cell r="BO5466">
            <v>2017</v>
          </cell>
          <cell r="BP5466" t="str">
            <v>2017-2</v>
          </cell>
          <cell r="BQ5466">
            <v>5747</v>
          </cell>
          <cell r="BR5466">
            <v>4200</v>
          </cell>
          <cell r="BS5466">
            <v>0</v>
          </cell>
          <cell r="BU5466">
            <v>1679550</v>
          </cell>
          <cell r="BX5466">
            <v>0</v>
          </cell>
          <cell r="BY5466">
            <v>0</v>
          </cell>
          <cell r="BZ5466">
            <v>0</v>
          </cell>
          <cell r="CB5466" t="str">
            <v>Previously 2014-High-GRC Project</v>
          </cell>
          <cell r="CC5466" t="str">
            <v>Future</v>
          </cell>
          <cell r="CD5466" t="str">
            <v>PEND</v>
          </cell>
          <cell r="CE5466" t="str">
            <v>R4 RPL A-A STARVIEW REDDING PH 3</v>
          </cell>
          <cell r="CF5466" t="str">
            <v>2017-06</v>
          </cell>
          <cell r="CG5466" t="str">
            <v>Minimal</v>
          </cell>
          <cell r="CH5466" t="str">
            <v>SHASTA COUNTY</v>
          </cell>
          <cell r="CI5466">
            <v>0</v>
          </cell>
          <cell r="CJ5466">
            <v>6</v>
          </cell>
          <cell r="CK5466">
            <v>378</v>
          </cell>
          <cell r="CL5466">
            <v>5.2</v>
          </cell>
          <cell r="CN5466">
            <v>453</v>
          </cell>
          <cell r="CR5466">
            <v>1980</v>
          </cell>
          <cell r="CS5466">
            <v>4221</v>
          </cell>
          <cell r="CX5466">
            <v>5130</v>
          </cell>
          <cell r="CZ5466">
            <v>6655</v>
          </cell>
          <cell r="DA5466">
            <v>1828621.2</v>
          </cell>
          <cell r="DB5466">
            <v>119</v>
          </cell>
          <cell r="DE5466" t="str">
            <v>Low</v>
          </cell>
          <cell r="DF5466" t="str">
            <v>Planning</v>
          </cell>
          <cell r="DG5466">
            <v>181</v>
          </cell>
          <cell r="DI5466" t="str">
            <v>No</v>
          </cell>
          <cell r="DJ5466">
            <v>0</v>
          </cell>
          <cell r="DK5466" t="str">
            <v>2017-12</v>
          </cell>
          <cell r="DL5466">
            <v>0</v>
          </cell>
          <cell r="DM5466">
            <v>0</v>
          </cell>
          <cell r="DN5466" t="str">
            <v>E</v>
          </cell>
          <cell r="DO5466">
            <v>1</v>
          </cell>
          <cell r="DV5466">
            <v>0</v>
          </cell>
          <cell r="DW5466">
            <v>0</v>
          </cell>
          <cell r="DX5466">
            <v>0</v>
          </cell>
          <cell r="DY5466">
            <v>0</v>
          </cell>
          <cell r="EA5466">
            <v>0</v>
          </cell>
          <cell r="EB5466">
            <v>41831</v>
          </cell>
          <cell r="EC5466" t="str">
            <v>Matthew Ventura</v>
          </cell>
          <cell r="EF5466" t="str">
            <v>YES</v>
          </cell>
          <cell r="EG5466" t="str">
            <v>GD.PHYS.REDD.1080.0G06</v>
          </cell>
          <cell r="EH5466">
            <v>8531</v>
          </cell>
          <cell r="EJ5466" t="str">
            <v>HIDE</v>
          </cell>
          <cell r="EK5466" t="str">
            <v>Yes</v>
          </cell>
          <cell r="EL5466">
            <v>0</v>
          </cell>
          <cell r="EM5466">
            <v>0</v>
          </cell>
          <cell r="EN5466">
            <v>0</v>
          </cell>
          <cell r="EP5466">
            <v>5.0000000000000001E-3</v>
          </cell>
          <cell r="EQ5466">
            <v>1.5840000000000001</v>
          </cell>
          <cell r="ER5466" t="str">
            <v>30986201: R4 RPL A-A STARVIEW REDDING PH 3</v>
          </cell>
          <cell r="ES5466" t="str">
            <v>Esther Diesendruck</v>
          </cell>
          <cell r="EV5466" t="str">
            <v>NO</v>
          </cell>
          <cell r="EW5466" t="str">
            <v>YES</v>
          </cell>
          <cell r="EX5466" t="str">
            <v>OVER</v>
          </cell>
          <cell r="FA5466" t="str">
            <v>NO</v>
          </cell>
          <cell r="FB5466" t="str">
            <v>PASS</v>
          </cell>
          <cell r="FC5466" t="str">
            <v>OK</v>
          </cell>
          <cell r="FD5466" t="str">
            <v>Long Cycle</v>
          </cell>
          <cell r="FF5466">
            <v>1</v>
          </cell>
          <cell r="FG5466">
            <v>0</v>
          </cell>
        </row>
        <row r="5467">
          <cell r="A5467">
            <v>30986341</v>
          </cell>
          <cell r="E5467">
            <v>8</v>
          </cell>
          <cell r="F5467">
            <v>998</v>
          </cell>
          <cell r="G5467">
            <v>0</v>
          </cell>
          <cell r="I5467" t="str">
            <v>NO</v>
          </cell>
          <cell r="J5467" t="str">
            <v>30986341-60</v>
          </cell>
          <cell r="K5467" t="str">
            <v>2KC</v>
          </cell>
          <cell r="L5467" t="str">
            <v>2K</v>
          </cell>
          <cell r="M5467" t="str">
            <v>PN</v>
          </cell>
          <cell r="N5467" t="str">
            <v>CC</v>
          </cell>
          <cell r="O5467" t="str">
            <v>NA</v>
          </cell>
          <cell r="P5467" t="str">
            <v>2K HPRs</v>
          </cell>
          <cell r="Q5467">
            <v>800000</v>
          </cell>
          <cell r="R5467">
            <v>1</v>
          </cell>
          <cell r="S5467" t="str">
            <v>ZXP6</v>
          </cell>
          <cell r="T5467" t="str">
            <v>Zachary Petit</v>
          </cell>
          <cell r="U5467">
            <v>42705</v>
          </cell>
          <cell r="V5467" t="str">
            <v>Not assigned</v>
          </cell>
          <cell r="W5467" t="str">
            <v>Herman Donesa Gregorio III</v>
          </cell>
          <cell r="X5467">
            <v>41789</v>
          </cell>
          <cell r="Y5467" t="str">
            <v>SOURCE ERROR</v>
          </cell>
          <cell r="Z5467">
            <v>42339</v>
          </cell>
          <cell r="AA5467">
            <v>42461</v>
          </cell>
          <cell r="AB5467">
            <v>2001</v>
          </cell>
          <cell r="AC5467">
            <v>0</v>
          </cell>
          <cell r="AD5467">
            <v>0</v>
          </cell>
          <cell r="AE5467">
            <v>0</v>
          </cell>
          <cell r="AF5467">
            <v>0</v>
          </cell>
          <cell r="AG5467">
            <v>0</v>
          </cell>
          <cell r="AH5467">
            <v>0</v>
          </cell>
          <cell r="AI5467">
            <v>0</v>
          </cell>
          <cell r="AJ5467">
            <v>0</v>
          </cell>
          <cell r="AK5467">
            <v>0</v>
          </cell>
          <cell r="AL5467">
            <v>0</v>
          </cell>
          <cell r="AM5467">
            <v>0</v>
          </cell>
          <cell r="AN5467">
            <v>0</v>
          </cell>
          <cell r="AO5467">
            <v>0</v>
          </cell>
          <cell r="AP5467">
            <v>0</v>
          </cell>
          <cell r="AQ5467">
            <v>0</v>
          </cell>
          <cell r="AR5467">
            <v>0</v>
          </cell>
          <cell r="AS5467">
            <v>0</v>
          </cell>
          <cell r="AT5467">
            <v>0</v>
          </cell>
          <cell r="AU5467">
            <v>0</v>
          </cell>
          <cell r="AV5467">
            <v>0</v>
          </cell>
          <cell r="AW5467">
            <v>0</v>
          </cell>
          <cell r="AX5467">
            <v>0</v>
          </cell>
          <cell r="AY5467">
            <v>0</v>
          </cell>
          <cell r="AZ5467">
            <v>0</v>
          </cell>
          <cell r="BA5467">
            <v>0</v>
          </cell>
          <cell r="BB5467">
            <v>0</v>
          </cell>
          <cell r="BC5467">
            <v>200</v>
          </cell>
          <cell r="BD5467">
            <v>1983</v>
          </cell>
          <cell r="BE5467">
            <v>985</v>
          </cell>
          <cell r="BF5467">
            <v>42524</v>
          </cell>
          <cell r="BG5467">
            <v>42458</v>
          </cell>
          <cell r="BH5467" t="str">
            <v>PM</v>
          </cell>
          <cell r="BI5467">
            <v>42457</v>
          </cell>
          <cell r="BJ5467">
            <v>42739</v>
          </cell>
          <cell r="BK5467" t="str">
            <v>1-PLANNING</v>
          </cell>
          <cell r="BL5467" t="str">
            <v>NOT READY</v>
          </cell>
          <cell r="BM5467" t="str">
            <v>Stephen Kwong</v>
          </cell>
          <cell r="BN5467">
            <v>1</v>
          </cell>
          <cell r="BO5467">
            <v>2016</v>
          </cell>
          <cell r="BP5467" t="str">
            <v>2016-1</v>
          </cell>
          <cell r="BQ5467">
            <v>0</v>
          </cell>
          <cell r="BR5467">
            <v>0</v>
          </cell>
          <cell r="BS5467">
            <v>0</v>
          </cell>
          <cell r="BU5467">
            <v>576000</v>
          </cell>
          <cell r="BX5467">
            <v>0</v>
          </cell>
          <cell r="BY5467">
            <v>0</v>
          </cell>
          <cell r="BZ5467">
            <v>0</v>
          </cell>
          <cell r="CC5467">
            <v>2016</v>
          </cell>
          <cell r="CD5467" t="str">
            <v>UNSE</v>
          </cell>
          <cell r="CE5467" t="str">
            <v>REPL 8 HPRS - MIDDLEFIELD, MP, 2014</v>
          </cell>
          <cell r="CF5467" t="str">
            <v>2016-03</v>
          </cell>
          <cell r="CG5467" t="str">
            <v>Minimal</v>
          </cell>
          <cell r="CH5467" t="str">
            <v>SAN MATEO COUNTY</v>
          </cell>
          <cell r="CI5467">
            <v>0</v>
          </cell>
          <cell r="CJ5467">
            <v>6</v>
          </cell>
          <cell r="CK5467">
            <v>248</v>
          </cell>
          <cell r="CL5467">
            <v>2.2000000000000002</v>
          </cell>
          <cell r="CM5467">
            <v>6</v>
          </cell>
          <cell r="CN5467">
            <v>915</v>
          </cell>
          <cell r="CO5467">
            <v>13</v>
          </cell>
          <cell r="CP5467">
            <v>13</v>
          </cell>
          <cell r="CQ5467">
            <v>13</v>
          </cell>
          <cell r="CR5467">
            <v>13</v>
          </cell>
          <cell r="CS5467">
            <v>13</v>
          </cell>
          <cell r="CY5467" t="str">
            <v>MENLO PARK</v>
          </cell>
          <cell r="CZ5467">
            <v>985</v>
          </cell>
          <cell r="DA5467">
            <v>0</v>
          </cell>
          <cell r="DB5467">
            <v>0</v>
          </cell>
          <cell r="DE5467" t="str">
            <v>Low</v>
          </cell>
          <cell r="DF5467" t="str">
            <v>Planning</v>
          </cell>
          <cell r="DG5467">
            <v>58</v>
          </cell>
          <cell r="DI5467" t="str">
            <v>No</v>
          </cell>
          <cell r="DJ5467">
            <v>0</v>
          </cell>
          <cell r="DK5467" t="str">
            <v>2017-01</v>
          </cell>
          <cell r="DL5467">
            <v>0</v>
          </cell>
          <cell r="DM5467">
            <v>0</v>
          </cell>
          <cell r="DN5467" t="str">
            <v>E</v>
          </cell>
          <cell r="DO5467">
            <v>1</v>
          </cell>
          <cell r="DV5467">
            <v>0</v>
          </cell>
          <cell r="DW5467">
            <v>0</v>
          </cell>
          <cell r="DX5467">
            <v>0</v>
          </cell>
          <cell r="DY5467">
            <v>0</v>
          </cell>
          <cell r="EA5467">
            <v>0</v>
          </cell>
          <cell r="EC5467" t="str">
            <v>Michael Coakley</v>
          </cell>
          <cell r="EF5467" t="str">
            <v>YES</v>
          </cell>
          <cell r="EG5467" t="str">
            <v>GD.PHYS.SNCA.3280.0I01</v>
          </cell>
          <cell r="EH5467">
            <v>1983</v>
          </cell>
          <cell r="EI5467">
            <v>94025</v>
          </cell>
          <cell r="EJ5467" t="str">
            <v>HIDE</v>
          </cell>
          <cell r="EK5467" t="str">
            <v>No</v>
          </cell>
          <cell r="EL5467">
            <v>0</v>
          </cell>
          <cell r="EM5467">
            <v>0</v>
          </cell>
          <cell r="EN5467">
            <v>0</v>
          </cell>
          <cell r="EP5467">
            <v>3.0000000000000001E-3</v>
          </cell>
          <cell r="EQ5467">
            <v>0</v>
          </cell>
          <cell r="ER5467" t="str">
            <v>30986341: REPL 8 HPRS - MIDDLEFIELD, MP, 2014</v>
          </cell>
          <cell r="ES5467" t="str">
            <v>George Muggee</v>
          </cell>
          <cell r="EV5467" t="str">
            <v>NO</v>
          </cell>
          <cell r="EW5467" t="str">
            <v>YES</v>
          </cell>
          <cell r="EX5467" t="str">
            <v>OVER</v>
          </cell>
          <cell r="FA5467" t="str">
            <v>NO</v>
          </cell>
          <cell r="FB5467" t="str">
            <v>PASS</v>
          </cell>
          <cell r="FC5467" t="str">
            <v>OK</v>
          </cell>
          <cell r="FD5467" t="str">
            <v>Long Cycle</v>
          </cell>
          <cell r="FF5467">
            <v>1</v>
          </cell>
          <cell r="FG5467">
            <v>0</v>
          </cell>
        </row>
        <row r="5468">
          <cell r="A5468">
            <v>30986342</v>
          </cell>
          <cell r="E5468">
            <v>4</v>
          </cell>
          <cell r="F5468">
            <v>19556</v>
          </cell>
          <cell r="G5468">
            <v>0</v>
          </cell>
          <cell r="I5468" t="str">
            <v>YES</v>
          </cell>
          <cell r="J5468" t="str">
            <v>30986342-60</v>
          </cell>
          <cell r="K5468" t="str">
            <v>2KC</v>
          </cell>
          <cell r="L5468" t="str">
            <v>2K</v>
          </cell>
          <cell r="M5468" t="str">
            <v>PN</v>
          </cell>
          <cell r="N5468" t="str">
            <v>CC</v>
          </cell>
          <cell r="O5468" t="str">
            <v>R4</v>
          </cell>
          <cell r="P5468" t="str">
            <v>2K HPRs</v>
          </cell>
          <cell r="Q5468">
            <v>323178</v>
          </cell>
          <cell r="R5468">
            <v>323178</v>
          </cell>
          <cell r="S5468" t="str">
            <v>ZXP6</v>
          </cell>
          <cell r="T5468" t="str">
            <v>Zachary Petit</v>
          </cell>
          <cell r="U5468">
            <v>42705</v>
          </cell>
          <cell r="V5468" t="str">
            <v>Tatsumi Tagawa</v>
          </cell>
          <cell r="W5468" t="str">
            <v>Philip J Storment</v>
          </cell>
          <cell r="X5468">
            <v>41670</v>
          </cell>
          <cell r="Y5468" t="str">
            <v>SOURCE ERROR</v>
          </cell>
          <cell r="Z5468">
            <v>42401</v>
          </cell>
          <cell r="AA5468">
            <v>42491</v>
          </cell>
          <cell r="AB5468">
            <v>833</v>
          </cell>
          <cell r="AC5468">
            <v>0</v>
          </cell>
          <cell r="AD5468">
            <v>0</v>
          </cell>
          <cell r="AE5468">
            <v>0</v>
          </cell>
          <cell r="AF5468">
            <v>0</v>
          </cell>
          <cell r="AG5468">
            <v>0</v>
          </cell>
          <cell r="AH5468">
            <v>0</v>
          </cell>
          <cell r="AI5468">
            <v>0</v>
          </cell>
          <cell r="AJ5468">
            <v>0</v>
          </cell>
          <cell r="AK5468">
            <v>0</v>
          </cell>
          <cell r="AL5468">
            <v>0</v>
          </cell>
          <cell r="AM5468">
            <v>0</v>
          </cell>
          <cell r="AN5468">
            <v>0</v>
          </cell>
          <cell r="AO5468">
            <v>0</v>
          </cell>
          <cell r="AP5468">
            <v>0</v>
          </cell>
          <cell r="AQ5468">
            <v>0</v>
          </cell>
          <cell r="AR5468">
            <v>0</v>
          </cell>
          <cell r="AS5468">
            <v>0</v>
          </cell>
          <cell r="AT5468">
            <v>0</v>
          </cell>
          <cell r="AU5468">
            <v>0</v>
          </cell>
          <cell r="AV5468">
            <v>0</v>
          </cell>
          <cell r="AW5468">
            <v>0</v>
          </cell>
          <cell r="AX5468">
            <v>0</v>
          </cell>
          <cell r="AY5468">
            <v>0</v>
          </cell>
          <cell r="AZ5468">
            <v>0</v>
          </cell>
          <cell r="BA5468">
            <v>0</v>
          </cell>
          <cell r="BB5468">
            <v>0</v>
          </cell>
          <cell r="BC5468">
            <v>42</v>
          </cell>
          <cell r="BD5468">
            <v>20827</v>
          </cell>
          <cell r="BE5468">
            <v>1271</v>
          </cell>
          <cell r="BF5468">
            <v>42517</v>
          </cell>
          <cell r="BG5468">
            <v>42488</v>
          </cell>
          <cell r="BH5468" t="str">
            <v>PM</v>
          </cell>
          <cell r="BI5468">
            <v>42487</v>
          </cell>
          <cell r="BJ5468">
            <v>42738</v>
          </cell>
          <cell r="BK5468" t="str">
            <v>3-PEND</v>
          </cell>
          <cell r="BL5468" t="str">
            <v>NOT READY</v>
          </cell>
          <cell r="BM5468" t="str">
            <v>Stephen Kwong</v>
          </cell>
          <cell r="BN5468">
            <v>1</v>
          </cell>
          <cell r="BO5468">
            <v>2016</v>
          </cell>
          <cell r="BP5468" t="str">
            <v>2016-2</v>
          </cell>
          <cell r="BQ5468">
            <v>0</v>
          </cell>
          <cell r="BR5468">
            <v>0</v>
          </cell>
          <cell r="BS5468">
            <v>0</v>
          </cell>
          <cell r="BU5468">
            <v>323177</v>
          </cell>
          <cell r="BX5468">
            <v>0</v>
          </cell>
          <cell r="BY5468">
            <v>0</v>
          </cell>
          <cell r="BZ5468">
            <v>0</v>
          </cell>
          <cell r="CC5468">
            <v>2016</v>
          </cell>
          <cell r="CD5468" t="str">
            <v>PEND</v>
          </cell>
          <cell r="CE5468" t="str">
            <v>REPL 4 HPRS - HWY 92, HMB(3276-F4), 2014</v>
          </cell>
          <cell r="CF5468" t="str">
            <v>2016-04</v>
          </cell>
          <cell r="CG5468" t="str">
            <v>Minimal</v>
          </cell>
          <cell r="CH5468" t="str">
            <v>SAN MATEO COUNTY</v>
          </cell>
          <cell r="CI5468">
            <v>0</v>
          </cell>
          <cell r="CJ5468">
            <v>6</v>
          </cell>
          <cell r="CK5468">
            <v>5207</v>
          </cell>
          <cell r="CL5468">
            <v>1</v>
          </cell>
          <cell r="CM5468">
            <v>425</v>
          </cell>
          <cell r="CN5468">
            <v>117</v>
          </cell>
          <cell r="CO5468">
            <v>132</v>
          </cell>
          <cell r="CP5468">
            <v>132</v>
          </cell>
          <cell r="CQ5468">
            <v>133</v>
          </cell>
          <cell r="CR5468">
            <v>195</v>
          </cell>
          <cell r="CS5468">
            <v>137</v>
          </cell>
          <cell r="CY5468" t="str">
            <v>HALF MOON BAY</v>
          </cell>
          <cell r="CZ5468">
            <v>1271</v>
          </cell>
          <cell r="DA5468">
            <v>0</v>
          </cell>
          <cell r="DB5468">
            <v>0</v>
          </cell>
          <cell r="DC5468">
            <v>323177.2</v>
          </cell>
          <cell r="DE5468" t="str">
            <v>Medium</v>
          </cell>
          <cell r="DF5468" t="str">
            <v>JE</v>
          </cell>
          <cell r="DG5468">
            <v>58</v>
          </cell>
          <cell r="DI5468" t="str">
            <v>No</v>
          </cell>
          <cell r="DJ5468">
            <v>0</v>
          </cell>
          <cell r="DK5468" t="str">
            <v>2017-01</v>
          </cell>
          <cell r="DL5468">
            <v>0</v>
          </cell>
          <cell r="DM5468">
            <v>0</v>
          </cell>
          <cell r="DN5468" t="str">
            <v>E</v>
          </cell>
          <cell r="DO5468">
            <v>1</v>
          </cell>
          <cell r="DV5468">
            <v>0</v>
          </cell>
          <cell r="DW5468">
            <v>0</v>
          </cell>
          <cell r="DX5468">
            <v>0</v>
          </cell>
          <cell r="DY5468">
            <v>0</v>
          </cell>
          <cell r="EA5468">
            <v>0</v>
          </cell>
          <cell r="EB5468">
            <v>41654</v>
          </cell>
          <cell r="EC5468" t="str">
            <v>Michael Coakley</v>
          </cell>
          <cell r="ED5468">
            <v>42492</v>
          </cell>
          <cell r="EE5468">
            <v>42492</v>
          </cell>
          <cell r="EF5468" t="str">
            <v>YES</v>
          </cell>
          <cell r="EG5468" t="str">
            <v>GD.PHYS.SNCA.3276.0F04</v>
          </cell>
          <cell r="EH5468">
            <v>20827</v>
          </cell>
          <cell r="EI5468">
            <v>94019</v>
          </cell>
          <cell r="EJ5468" t="str">
            <v>HIDE</v>
          </cell>
          <cell r="EK5468" t="str">
            <v>Yes</v>
          </cell>
          <cell r="EL5468">
            <v>0</v>
          </cell>
          <cell r="EM5468">
            <v>0</v>
          </cell>
          <cell r="EN5468">
            <v>0</v>
          </cell>
          <cell r="EP5468">
            <v>6.4000000000000001E-2</v>
          </cell>
          <cell r="EQ5468">
            <v>0</v>
          </cell>
          <cell r="ER5468" t="str">
            <v>30986342: REPL 4 HPRS - HWY 92, HMB(3276-F4), 2014</v>
          </cell>
          <cell r="ES5468" t="str">
            <v>George Muggee</v>
          </cell>
          <cell r="EV5468" t="str">
            <v>NO</v>
          </cell>
          <cell r="EW5468" t="str">
            <v>YES</v>
          </cell>
          <cell r="EX5468" t="str">
            <v>OVER</v>
          </cell>
          <cell r="FA5468" t="str">
            <v>NO</v>
          </cell>
          <cell r="FB5468" t="str">
            <v>PASS</v>
          </cell>
          <cell r="FC5468" t="str">
            <v>OK</v>
          </cell>
          <cell r="FD5468" t="str">
            <v>Long Cycle</v>
          </cell>
          <cell r="FE5468">
            <v>3</v>
          </cell>
          <cell r="FF5468">
            <v>1</v>
          </cell>
          <cell r="FG5468">
            <v>0</v>
          </cell>
        </row>
        <row r="5469">
          <cell r="A5469">
            <v>30986349</v>
          </cell>
          <cell r="E5469">
            <v>35</v>
          </cell>
          <cell r="F5469">
            <v>199</v>
          </cell>
          <cell r="G5469">
            <v>0</v>
          </cell>
          <cell r="I5469" t="str">
            <v>NO</v>
          </cell>
          <cell r="J5469" t="str">
            <v>30986349-60</v>
          </cell>
          <cell r="K5469" t="str">
            <v>2KC</v>
          </cell>
          <cell r="L5469" t="str">
            <v>2K</v>
          </cell>
          <cell r="M5469" t="str">
            <v>EB</v>
          </cell>
          <cell r="N5469" t="str">
            <v>BA</v>
          </cell>
          <cell r="O5469" t="str">
            <v>NA</v>
          </cell>
          <cell r="P5469" t="str">
            <v>2K HPRs</v>
          </cell>
          <cell r="Q5469">
            <v>1000000</v>
          </cell>
          <cell r="R5469">
            <v>1</v>
          </cell>
          <cell r="S5469" t="str">
            <v>KWL7</v>
          </cell>
          <cell r="T5469" t="str">
            <v>Kevin Lim</v>
          </cell>
          <cell r="U5469">
            <v>42705</v>
          </cell>
          <cell r="V5469" t="str">
            <v>Not assigned</v>
          </cell>
          <cell r="W5469" t="str">
            <v>Herman Donesa Gregorio III</v>
          </cell>
          <cell r="X5469">
            <v>41789</v>
          </cell>
          <cell r="Y5469" t="str">
            <v>SOURCE ERROR</v>
          </cell>
          <cell r="Z5469">
            <v>42401</v>
          </cell>
          <cell r="AA5469">
            <v>42522</v>
          </cell>
          <cell r="AB5469">
            <v>32</v>
          </cell>
          <cell r="AC5469">
            <v>0</v>
          </cell>
          <cell r="AD5469">
            <v>0</v>
          </cell>
          <cell r="AE5469">
            <v>0</v>
          </cell>
          <cell r="AF5469">
            <v>0</v>
          </cell>
          <cell r="AG5469">
            <v>0</v>
          </cell>
          <cell r="AH5469">
            <v>0</v>
          </cell>
          <cell r="AI5469">
            <v>0</v>
          </cell>
          <cell r="AJ5469">
            <v>0</v>
          </cell>
          <cell r="AK5469">
            <v>0</v>
          </cell>
          <cell r="AL5469">
            <v>0</v>
          </cell>
          <cell r="AM5469">
            <v>0</v>
          </cell>
          <cell r="AN5469">
            <v>0</v>
          </cell>
          <cell r="AO5469">
            <v>0</v>
          </cell>
          <cell r="AP5469">
            <v>0</v>
          </cell>
          <cell r="AQ5469">
            <v>0</v>
          </cell>
          <cell r="AR5469">
            <v>0</v>
          </cell>
          <cell r="AS5469">
            <v>0</v>
          </cell>
          <cell r="AT5469">
            <v>0</v>
          </cell>
          <cell r="AU5469">
            <v>0</v>
          </cell>
          <cell r="AV5469">
            <v>0</v>
          </cell>
          <cell r="AW5469">
            <v>0</v>
          </cell>
          <cell r="AX5469">
            <v>0</v>
          </cell>
          <cell r="AY5469">
            <v>0</v>
          </cell>
          <cell r="AZ5469">
            <v>0</v>
          </cell>
          <cell r="BA5469">
            <v>0</v>
          </cell>
          <cell r="BB5469">
            <v>0</v>
          </cell>
          <cell r="BC5469">
            <v>3</v>
          </cell>
          <cell r="BD5469">
            <v>199</v>
          </cell>
          <cell r="BF5469">
            <v>42047</v>
          </cell>
          <cell r="BG5469">
            <v>42006</v>
          </cell>
          <cell r="BH5469" t="str">
            <v>Engineering</v>
          </cell>
          <cell r="BI5469">
            <v>42006</v>
          </cell>
          <cell r="BJ5469">
            <v>42047</v>
          </cell>
          <cell r="BK5469" t="str">
            <v>1-PLANNING</v>
          </cell>
          <cell r="BL5469" t="str">
            <v>NOT READY</v>
          </cell>
          <cell r="BM5469" t="str">
            <v>Kevin W. Lim</v>
          </cell>
          <cell r="BN5469">
            <v>1</v>
          </cell>
          <cell r="BO5469">
            <v>2015</v>
          </cell>
          <cell r="BP5469" t="str">
            <v>2015-1</v>
          </cell>
          <cell r="BQ5469">
            <v>0</v>
          </cell>
          <cell r="BR5469">
            <v>0</v>
          </cell>
          <cell r="BS5469">
            <v>0</v>
          </cell>
          <cell r="BU5469">
            <v>2520000</v>
          </cell>
          <cell r="BX5469">
            <v>0</v>
          </cell>
          <cell r="BY5469">
            <v>0</v>
          </cell>
          <cell r="BZ5469">
            <v>0</v>
          </cell>
          <cell r="CC5469">
            <v>2016</v>
          </cell>
          <cell r="CD5469" t="str">
            <v>UNSE</v>
          </cell>
          <cell r="CE5469" t="str">
            <v>GD HPR, EMERYVILLE DFM</v>
          </cell>
          <cell r="CF5469" t="str">
            <v>2015-01</v>
          </cell>
          <cell r="CG5469" t="str">
            <v>Minimal</v>
          </cell>
          <cell r="CH5469" t="str">
            <v>BUTTE COUNTY</v>
          </cell>
          <cell r="CI5469">
            <v>0</v>
          </cell>
          <cell r="CJ5469">
            <v>6</v>
          </cell>
          <cell r="CK5469">
            <v>6</v>
          </cell>
          <cell r="CL5469">
            <v>1.4</v>
          </cell>
          <cell r="CY5469" t="str">
            <v>EMERYVILLE</v>
          </cell>
          <cell r="DA5469">
            <v>0</v>
          </cell>
          <cell r="DB5469">
            <v>0</v>
          </cell>
          <cell r="DE5469" t="str">
            <v>Low</v>
          </cell>
          <cell r="DF5469" t="str">
            <v>Planning</v>
          </cell>
          <cell r="DG5469">
            <v>58</v>
          </cell>
          <cell r="DI5469" t="str">
            <v>No</v>
          </cell>
          <cell r="DJ5469">
            <v>0</v>
          </cell>
          <cell r="DK5469" t="str">
            <v>2015-02</v>
          </cell>
          <cell r="DL5469">
            <v>0</v>
          </cell>
          <cell r="DM5469">
            <v>0</v>
          </cell>
          <cell r="DN5469" t="str">
            <v>E</v>
          </cell>
          <cell r="DO5469">
            <v>1</v>
          </cell>
          <cell r="DV5469">
            <v>0</v>
          </cell>
          <cell r="DW5469">
            <v>0</v>
          </cell>
          <cell r="DX5469">
            <v>0</v>
          </cell>
          <cell r="DY5469">
            <v>0</v>
          </cell>
          <cell r="EA5469">
            <v>0</v>
          </cell>
          <cell r="EC5469" t="str">
            <v>Ralph Wilson</v>
          </cell>
          <cell r="EF5469" t="str">
            <v>YES</v>
          </cell>
          <cell r="EG5469" t="str">
            <v>GD.STAT.HPRS</v>
          </cell>
          <cell r="EH5469">
            <v>199</v>
          </cell>
          <cell r="EI5469">
            <v>94608</v>
          </cell>
          <cell r="EJ5469" t="str">
            <v>HIDE</v>
          </cell>
          <cell r="EK5469" t="str">
            <v>No</v>
          </cell>
          <cell r="EL5469">
            <v>0</v>
          </cell>
          <cell r="EM5469">
            <v>0</v>
          </cell>
          <cell r="EN5469">
            <v>0</v>
          </cell>
          <cell r="EP5469">
            <v>0</v>
          </cell>
          <cell r="ER5469" t="str">
            <v>30986349: GD HPR, EMERYVILLE DFM</v>
          </cell>
          <cell r="ES5469" t="str">
            <v>George Muggee</v>
          </cell>
          <cell r="EV5469" t="str">
            <v>NO</v>
          </cell>
          <cell r="EW5469" t="str">
            <v>NO</v>
          </cell>
          <cell r="EX5469" t="str">
            <v>OK</v>
          </cell>
          <cell r="FA5469" t="str">
            <v>NO</v>
          </cell>
          <cell r="FB5469" t="str">
            <v>UNSE FAIL</v>
          </cell>
          <cell r="FC5469" t="str">
            <v>OK</v>
          </cell>
          <cell r="FD5469" t="str">
            <v>Long Cycle</v>
          </cell>
          <cell r="FF5469">
            <v>0</v>
          </cell>
          <cell r="FG5469">
            <v>0</v>
          </cell>
        </row>
        <row r="5470">
          <cell r="A5470">
            <v>30986351</v>
          </cell>
          <cell r="E5470">
            <v>8</v>
          </cell>
          <cell r="F5470">
            <v>213</v>
          </cell>
          <cell r="G5470">
            <v>0</v>
          </cell>
          <cell r="I5470" t="str">
            <v>NO</v>
          </cell>
          <cell r="J5470" t="str">
            <v>30986351-60</v>
          </cell>
          <cell r="K5470" t="str">
            <v>2KA</v>
          </cell>
          <cell r="L5470" t="str">
            <v>2K</v>
          </cell>
          <cell r="M5470" t="str">
            <v>EB</v>
          </cell>
          <cell r="N5470" t="str">
            <v>BA</v>
          </cell>
          <cell r="P5470" t="str">
            <v>2K HPRs</v>
          </cell>
          <cell r="Q5470">
            <v>1032000</v>
          </cell>
          <cell r="R5470">
            <v>1</v>
          </cell>
          <cell r="S5470" t="str">
            <v>KWL7</v>
          </cell>
          <cell r="T5470" t="str">
            <v>Kevin Lim</v>
          </cell>
          <cell r="U5470">
            <v>42705</v>
          </cell>
          <cell r="V5470" t="str">
            <v>Daniel Tso</v>
          </cell>
          <cell r="W5470" t="str">
            <v>Jenny Boucher</v>
          </cell>
          <cell r="X5470">
            <v>41915</v>
          </cell>
          <cell r="Y5470" t="str">
            <v>SOURCE ERROR</v>
          </cell>
          <cell r="Z5470">
            <v>42522</v>
          </cell>
          <cell r="AA5470">
            <v>42644</v>
          </cell>
          <cell r="AB5470">
            <v>32</v>
          </cell>
          <cell r="AC5470">
            <v>0</v>
          </cell>
          <cell r="AD5470">
            <v>0</v>
          </cell>
          <cell r="AE5470">
            <v>0</v>
          </cell>
          <cell r="AF5470">
            <v>0</v>
          </cell>
          <cell r="AG5470">
            <v>0</v>
          </cell>
          <cell r="AH5470">
            <v>0</v>
          </cell>
          <cell r="AI5470">
            <v>0</v>
          </cell>
          <cell r="AJ5470">
            <v>0</v>
          </cell>
          <cell r="AK5470">
            <v>0</v>
          </cell>
          <cell r="AL5470">
            <v>0</v>
          </cell>
          <cell r="AM5470">
            <v>0</v>
          </cell>
          <cell r="AN5470">
            <v>0</v>
          </cell>
          <cell r="AO5470">
            <v>0</v>
          </cell>
          <cell r="AP5470">
            <v>0</v>
          </cell>
          <cell r="AQ5470">
            <v>0</v>
          </cell>
          <cell r="AR5470">
            <v>0</v>
          </cell>
          <cell r="AS5470">
            <v>0</v>
          </cell>
          <cell r="AT5470">
            <v>0</v>
          </cell>
          <cell r="AU5470">
            <v>0</v>
          </cell>
          <cell r="AV5470">
            <v>0</v>
          </cell>
          <cell r="AW5470">
            <v>0</v>
          </cell>
          <cell r="AX5470">
            <v>0</v>
          </cell>
          <cell r="AY5470">
            <v>0</v>
          </cell>
          <cell r="AZ5470">
            <v>0</v>
          </cell>
          <cell r="BA5470">
            <v>0</v>
          </cell>
          <cell r="BB5470">
            <v>0</v>
          </cell>
          <cell r="BC5470">
            <v>3</v>
          </cell>
          <cell r="BD5470">
            <v>505</v>
          </cell>
          <cell r="BE5470">
            <v>292</v>
          </cell>
          <cell r="BF5470">
            <v>42047</v>
          </cell>
          <cell r="BG5470">
            <v>42006</v>
          </cell>
          <cell r="BH5470" t="str">
            <v>Engineering</v>
          </cell>
          <cell r="BI5470">
            <v>42006</v>
          </cell>
          <cell r="BJ5470">
            <v>42047</v>
          </cell>
          <cell r="BK5470" t="str">
            <v>2-ESTIMATING</v>
          </cell>
          <cell r="BL5470" t="str">
            <v>NOT READY</v>
          </cell>
          <cell r="BM5470" t="str">
            <v>Kevin W. Lim</v>
          </cell>
          <cell r="BN5470">
            <v>1</v>
          </cell>
          <cell r="BO5470">
            <v>2015</v>
          </cell>
          <cell r="BP5470" t="str">
            <v>2015-1</v>
          </cell>
          <cell r="BQ5470">
            <v>0</v>
          </cell>
          <cell r="BR5470">
            <v>0</v>
          </cell>
          <cell r="BS5470">
            <v>0</v>
          </cell>
          <cell r="BU5470">
            <v>576000</v>
          </cell>
          <cell r="BX5470">
            <v>0</v>
          </cell>
          <cell r="BY5470">
            <v>0</v>
          </cell>
          <cell r="BZ5470">
            <v>0</v>
          </cell>
          <cell r="CC5470">
            <v>2016</v>
          </cell>
          <cell r="CD5470" t="str">
            <v>ESTS</v>
          </cell>
          <cell r="CE5470" t="str">
            <v>GD HPR, HOLLIS &amp; PARK, EMERYVILLE 2014</v>
          </cell>
          <cell r="CF5470" t="str">
            <v>2015-01</v>
          </cell>
          <cell r="CG5470" t="str">
            <v>Minimal</v>
          </cell>
          <cell r="CH5470" t="str">
            <v>ALAMEDA COUNTY</v>
          </cell>
          <cell r="CI5470">
            <v>0</v>
          </cell>
          <cell r="CJ5470">
            <v>6</v>
          </cell>
          <cell r="CK5470">
            <v>63</v>
          </cell>
          <cell r="CL5470">
            <v>1.4</v>
          </cell>
          <cell r="CO5470">
            <v>134</v>
          </cell>
          <cell r="CP5470">
            <v>158</v>
          </cell>
          <cell r="CY5470" t="str">
            <v>EMERYVILLE</v>
          </cell>
          <cell r="CZ5470">
            <v>292</v>
          </cell>
          <cell r="DA5470">
            <v>0</v>
          </cell>
          <cell r="DB5470">
            <v>0</v>
          </cell>
          <cell r="DE5470" t="str">
            <v>Low</v>
          </cell>
          <cell r="DF5470" t="str">
            <v>Planning</v>
          </cell>
          <cell r="DG5470">
            <v>58</v>
          </cell>
          <cell r="DI5470" t="str">
            <v>No</v>
          </cell>
          <cell r="DJ5470">
            <v>0</v>
          </cell>
          <cell r="DK5470" t="str">
            <v>2015-02</v>
          </cell>
          <cell r="DL5470">
            <v>0</v>
          </cell>
          <cell r="DM5470">
            <v>0</v>
          </cell>
          <cell r="DN5470" t="str">
            <v>E</v>
          </cell>
          <cell r="DO5470">
            <v>1</v>
          </cell>
          <cell r="DV5470">
            <v>0</v>
          </cell>
          <cell r="DW5470">
            <v>0</v>
          </cell>
          <cell r="DX5470">
            <v>0</v>
          </cell>
          <cell r="DY5470">
            <v>0</v>
          </cell>
          <cell r="EA5470">
            <v>0</v>
          </cell>
          <cell r="EC5470" t="str">
            <v>Ralph Wilson</v>
          </cell>
          <cell r="EF5470" t="str">
            <v>YES</v>
          </cell>
          <cell r="EG5470" t="str">
            <v>GD.STAT.HPRS</v>
          </cell>
          <cell r="EH5470">
            <v>505</v>
          </cell>
          <cell r="EI5470">
            <v>94608</v>
          </cell>
          <cell r="EJ5470" t="str">
            <v>HIDE</v>
          </cell>
          <cell r="EK5470" t="str">
            <v>No</v>
          </cell>
          <cell r="EL5470">
            <v>0</v>
          </cell>
          <cell r="EM5470">
            <v>0</v>
          </cell>
          <cell r="EN5470">
            <v>0</v>
          </cell>
          <cell r="EP5470">
            <v>1E-3</v>
          </cell>
          <cell r="EQ5470">
            <v>0</v>
          </cell>
          <cell r="ER5470" t="str">
            <v>30986351: GD HPR, HOLLIS &amp; PARK, EMERYVILLE 2014</v>
          </cell>
          <cell r="ES5470" t="str">
            <v>George Muggee</v>
          </cell>
          <cell r="EV5470" t="str">
            <v>NO</v>
          </cell>
          <cell r="EW5470" t="str">
            <v>YES</v>
          </cell>
          <cell r="EX5470" t="str">
            <v>OVER</v>
          </cell>
          <cell r="FA5470" t="str">
            <v>NO</v>
          </cell>
          <cell r="FB5470" t="str">
            <v>PASS</v>
          </cell>
          <cell r="FC5470" t="str">
            <v>OK</v>
          </cell>
          <cell r="FD5470" t="str">
            <v>Long Cycle</v>
          </cell>
          <cell r="FF5470">
            <v>1</v>
          </cell>
          <cell r="FG5470">
            <v>0</v>
          </cell>
        </row>
        <row r="5471">
          <cell r="A5471">
            <v>30986352</v>
          </cell>
          <cell r="E5471">
            <v>1</v>
          </cell>
          <cell r="F5471">
            <v>2219</v>
          </cell>
          <cell r="G5471">
            <v>0</v>
          </cell>
          <cell r="I5471" t="str">
            <v>NO</v>
          </cell>
          <cell r="J5471" t="str">
            <v>30986352-60</v>
          </cell>
          <cell r="K5471" t="str">
            <v>2KA</v>
          </cell>
          <cell r="L5471" t="str">
            <v>2K</v>
          </cell>
          <cell r="M5471" t="str">
            <v>EB</v>
          </cell>
          <cell r="N5471" t="str">
            <v>BA</v>
          </cell>
          <cell r="O5471" t="str">
            <v>NA</v>
          </cell>
          <cell r="P5471" t="str">
            <v>2K HPRs</v>
          </cell>
          <cell r="Q5471">
            <v>104000</v>
          </cell>
          <cell r="R5471">
            <v>1</v>
          </cell>
          <cell r="S5471" t="str">
            <v>KWL7</v>
          </cell>
          <cell r="T5471" t="str">
            <v>Kevin Lim</v>
          </cell>
          <cell r="U5471">
            <v>42705</v>
          </cell>
          <cell r="V5471" t="str">
            <v>Not assigned</v>
          </cell>
          <cell r="W5471" t="str">
            <v>Herman Donesa Gregorio III</v>
          </cell>
          <cell r="X5471">
            <v>41455</v>
          </cell>
          <cell r="Y5471" t="str">
            <v>SOURCE ERROR</v>
          </cell>
          <cell r="Z5471">
            <v>42583</v>
          </cell>
          <cell r="AA5471">
            <v>42705</v>
          </cell>
          <cell r="AB5471">
            <v>32</v>
          </cell>
          <cell r="AC5471">
            <v>0</v>
          </cell>
          <cell r="AD5471">
            <v>0</v>
          </cell>
          <cell r="AE5471">
            <v>0</v>
          </cell>
          <cell r="AF5471">
            <v>0</v>
          </cell>
          <cell r="AG5471">
            <v>0</v>
          </cell>
          <cell r="AH5471">
            <v>0</v>
          </cell>
          <cell r="AI5471">
            <v>0</v>
          </cell>
          <cell r="AJ5471">
            <v>0</v>
          </cell>
          <cell r="AK5471">
            <v>0</v>
          </cell>
          <cell r="AL5471">
            <v>0</v>
          </cell>
          <cell r="AM5471">
            <v>0</v>
          </cell>
          <cell r="AN5471">
            <v>0</v>
          </cell>
          <cell r="AO5471">
            <v>0</v>
          </cell>
          <cell r="AP5471">
            <v>0</v>
          </cell>
          <cell r="AQ5471">
            <v>0</v>
          </cell>
          <cell r="AR5471">
            <v>0</v>
          </cell>
          <cell r="AS5471">
            <v>0</v>
          </cell>
          <cell r="AT5471">
            <v>0</v>
          </cell>
          <cell r="AU5471">
            <v>0</v>
          </cell>
          <cell r="AV5471">
            <v>0</v>
          </cell>
          <cell r="AW5471">
            <v>0</v>
          </cell>
          <cell r="AX5471">
            <v>0</v>
          </cell>
          <cell r="AY5471">
            <v>0</v>
          </cell>
          <cell r="AZ5471">
            <v>0</v>
          </cell>
          <cell r="BA5471">
            <v>0</v>
          </cell>
          <cell r="BB5471">
            <v>0</v>
          </cell>
          <cell r="BC5471">
            <v>3</v>
          </cell>
          <cell r="BD5471">
            <v>2219</v>
          </cell>
          <cell r="BF5471">
            <v>42048</v>
          </cell>
          <cell r="BG5471">
            <v>42006</v>
          </cell>
          <cell r="BH5471" t="str">
            <v>Engineering</v>
          </cell>
          <cell r="BI5471">
            <v>42006</v>
          </cell>
          <cell r="BJ5471">
            <v>42048</v>
          </cell>
          <cell r="BK5471" t="str">
            <v>1-PLANNING</v>
          </cell>
          <cell r="BL5471" t="str">
            <v>NOT READY</v>
          </cell>
          <cell r="BM5471" t="str">
            <v>Kevin W. Lim</v>
          </cell>
          <cell r="BN5471">
            <v>1</v>
          </cell>
          <cell r="BO5471">
            <v>2015</v>
          </cell>
          <cell r="BP5471" t="str">
            <v>2015-1</v>
          </cell>
          <cell r="BQ5471">
            <v>0</v>
          </cell>
          <cell r="BR5471">
            <v>0</v>
          </cell>
          <cell r="BS5471">
            <v>0</v>
          </cell>
          <cell r="BU5471">
            <v>72000</v>
          </cell>
          <cell r="BX5471">
            <v>0</v>
          </cell>
          <cell r="BY5471">
            <v>0</v>
          </cell>
          <cell r="BZ5471">
            <v>0</v>
          </cell>
          <cell r="CC5471">
            <v>2016</v>
          </cell>
          <cell r="CD5471" t="str">
            <v>UNSE</v>
          </cell>
          <cell r="CE5471" t="str">
            <v>GD HPR, SAN PABLO &amp; RICHMOND 2014</v>
          </cell>
          <cell r="CF5471" t="str">
            <v>2015-01</v>
          </cell>
          <cell r="CG5471" t="str">
            <v>Minimal</v>
          </cell>
          <cell r="CH5471" t="str">
            <v>CONTRA COSTA COUNTY</v>
          </cell>
          <cell r="CI5471">
            <v>0</v>
          </cell>
          <cell r="CJ5471">
            <v>6</v>
          </cell>
          <cell r="CK5471">
            <v>2219</v>
          </cell>
          <cell r="CL5471">
            <v>1.4</v>
          </cell>
          <cell r="CY5471" t="str">
            <v>RICHMOND</v>
          </cell>
          <cell r="DA5471">
            <v>0</v>
          </cell>
          <cell r="DB5471">
            <v>0</v>
          </cell>
          <cell r="DE5471" t="str">
            <v>Low</v>
          </cell>
          <cell r="DF5471" t="str">
            <v>Planning</v>
          </cell>
          <cell r="DG5471">
            <v>58</v>
          </cell>
          <cell r="DI5471" t="str">
            <v>No</v>
          </cell>
          <cell r="DJ5471">
            <v>0</v>
          </cell>
          <cell r="DK5471" t="str">
            <v>2015-02</v>
          </cell>
          <cell r="DL5471">
            <v>0</v>
          </cell>
          <cell r="DM5471">
            <v>0</v>
          </cell>
          <cell r="DN5471" t="str">
            <v>E</v>
          </cell>
          <cell r="DO5471">
            <v>1</v>
          </cell>
          <cell r="DV5471">
            <v>0</v>
          </cell>
          <cell r="DW5471">
            <v>0</v>
          </cell>
          <cell r="DX5471">
            <v>0</v>
          </cell>
          <cell r="DY5471">
            <v>0</v>
          </cell>
          <cell r="EA5471">
            <v>0</v>
          </cell>
          <cell r="EC5471" t="str">
            <v>Ralph Wilson</v>
          </cell>
          <cell r="EF5471" t="str">
            <v>YES</v>
          </cell>
          <cell r="EG5471" t="str">
            <v>GD.STAT.HPRS</v>
          </cell>
          <cell r="EH5471">
            <v>2219</v>
          </cell>
          <cell r="EI5471">
            <v>94808</v>
          </cell>
          <cell r="EJ5471" t="str">
            <v>HIDE</v>
          </cell>
          <cell r="EK5471" t="str">
            <v>No</v>
          </cell>
          <cell r="EL5471">
            <v>0</v>
          </cell>
          <cell r="EM5471">
            <v>0</v>
          </cell>
          <cell r="EN5471">
            <v>0</v>
          </cell>
          <cell r="EP5471">
            <v>3.1E-2</v>
          </cell>
          <cell r="ER5471" t="str">
            <v>30986352: GD HPR, SAN PABLO &amp; RICHMOND 2014</v>
          </cell>
          <cell r="ES5471" t="str">
            <v>George Muggee</v>
          </cell>
          <cell r="EV5471" t="str">
            <v>NO</v>
          </cell>
          <cell r="EW5471" t="str">
            <v>NO</v>
          </cell>
          <cell r="EX5471" t="str">
            <v>OK</v>
          </cell>
          <cell r="FA5471" t="str">
            <v>NO</v>
          </cell>
          <cell r="FB5471" t="str">
            <v>UNSE FAIL</v>
          </cell>
          <cell r="FC5471" t="str">
            <v>OK</v>
          </cell>
          <cell r="FD5471" t="str">
            <v>Long Cycle</v>
          </cell>
          <cell r="FF5471">
            <v>0</v>
          </cell>
          <cell r="FG5471">
            <v>0</v>
          </cell>
        </row>
        <row r="5472">
          <cell r="A5472">
            <v>30986353</v>
          </cell>
          <cell r="E5472">
            <v>1</v>
          </cell>
          <cell r="F5472">
            <v>210</v>
          </cell>
          <cell r="G5472">
            <v>0</v>
          </cell>
          <cell r="I5472" t="str">
            <v>NO</v>
          </cell>
          <cell r="J5472" t="str">
            <v>30986353-60</v>
          </cell>
          <cell r="K5472" t="str">
            <v>2KC</v>
          </cell>
          <cell r="L5472" t="str">
            <v>2K</v>
          </cell>
          <cell r="M5472" t="str">
            <v>EB</v>
          </cell>
          <cell r="N5472" t="str">
            <v>BA</v>
          </cell>
          <cell r="O5472" t="str">
            <v>NA</v>
          </cell>
          <cell r="P5472" t="str">
            <v>2K HPRs</v>
          </cell>
          <cell r="Q5472">
            <v>100000</v>
          </cell>
          <cell r="R5472">
            <v>1</v>
          </cell>
          <cell r="S5472" t="str">
            <v>KWL7</v>
          </cell>
          <cell r="T5472" t="str">
            <v>Kevin Lim</v>
          </cell>
          <cell r="U5472">
            <v>42705</v>
          </cell>
          <cell r="V5472" t="str">
            <v>Not assigned</v>
          </cell>
          <cell r="W5472" t="str">
            <v>Herman Donesa Gregorio III</v>
          </cell>
          <cell r="X5472">
            <v>41468</v>
          </cell>
          <cell r="Y5472" t="str">
            <v>SOURCE ERROR</v>
          </cell>
          <cell r="Z5472">
            <v>42401</v>
          </cell>
          <cell r="AA5472">
            <v>42522</v>
          </cell>
          <cell r="AB5472">
            <v>32</v>
          </cell>
          <cell r="AC5472">
            <v>0</v>
          </cell>
          <cell r="AD5472">
            <v>0</v>
          </cell>
          <cell r="AE5472">
            <v>0</v>
          </cell>
          <cell r="AF5472">
            <v>0</v>
          </cell>
          <cell r="AG5472">
            <v>0</v>
          </cell>
          <cell r="AH5472">
            <v>0</v>
          </cell>
          <cell r="AI5472">
            <v>0</v>
          </cell>
          <cell r="AJ5472">
            <v>0</v>
          </cell>
          <cell r="AK5472">
            <v>0</v>
          </cell>
          <cell r="AL5472">
            <v>0</v>
          </cell>
          <cell r="AM5472">
            <v>0</v>
          </cell>
          <cell r="AN5472">
            <v>0</v>
          </cell>
          <cell r="AO5472">
            <v>0</v>
          </cell>
          <cell r="AP5472">
            <v>0</v>
          </cell>
          <cell r="AQ5472">
            <v>0</v>
          </cell>
          <cell r="AR5472">
            <v>0</v>
          </cell>
          <cell r="AS5472">
            <v>0</v>
          </cell>
          <cell r="AT5472">
            <v>0</v>
          </cell>
          <cell r="AU5472">
            <v>0</v>
          </cell>
          <cell r="AV5472">
            <v>0</v>
          </cell>
          <cell r="AW5472">
            <v>0</v>
          </cell>
          <cell r="AX5472">
            <v>0</v>
          </cell>
          <cell r="AY5472">
            <v>0</v>
          </cell>
          <cell r="AZ5472">
            <v>0</v>
          </cell>
          <cell r="BA5472">
            <v>0</v>
          </cell>
          <cell r="BB5472">
            <v>0</v>
          </cell>
          <cell r="BC5472">
            <v>3</v>
          </cell>
          <cell r="BD5472">
            <v>210</v>
          </cell>
          <cell r="BF5472">
            <v>42048</v>
          </cell>
          <cell r="BG5472">
            <v>42006</v>
          </cell>
          <cell r="BH5472" t="str">
            <v>Engineering</v>
          </cell>
          <cell r="BI5472">
            <v>42006</v>
          </cell>
          <cell r="BJ5472">
            <v>42048</v>
          </cell>
          <cell r="BK5472" t="str">
            <v>1-PLANNING</v>
          </cell>
          <cell r="BL5472" t="str">
            <v>NOT READY</v>
          </cell>
          <cell r="BM5472" t="str">
            <v>Kevin W. Lim</v>
          </cell>
          <cell r="BN5472">
            <v>1</v>
          </cell>
          <cell r="BO5472">
            <v>2015</v>
          </cell>
          <cell r="BP5472" t="str">
            <v>2015-1</v>
          </cell>
          <cell r="BQ5472">
            <v>0</v>
          </cell>
          <cell r="BR5472">
            <v>0</v>
          </cell>
          <cell r="BS5472">
            <v>0</v>
          </cell>
          <cell r="BU5472">
            <v>72000</v>
          </cell>
          <cell r="BX5472">
            <v>0</v>
          </cell>
          <cell r="BY5472">
            <v>0</v>
          </cell>
          <cell r="BZ5472">
            <v>0</v>
          </cell>
          <cell r="CC5472">
            <v>2016</v>
          </cell>
          <cell r="CD5472" t="str">
            <v>UNSE</v>
          </cell>
          <cell r="CE5472" t="str">
            <v>GD HPR, 1075 JACKSON, BERKELEY 2014</v>
          </cell>
          <cell r="CF5472" t="str">
            <v>2015-01</v>
          </cell>
          <cell r="CG5472" t="str">
            <v>Minimal</v>
          </cell>
          <cell r="CH5472" t="str">
            <v>ALAMEDA COUNTY</v>
          </cell>
          <cell r="CI5472">
            <v>0</v>
          </cell>
          <cell r="CJ5472">
            <v>6</v>
          </cell>
          <cell r="CK5472">
            <v>210</v>
          </cell>
          <cell r="CL5472">
            <v>1.4</v>
          </cell>
          <cell r="CY5472" t="str">
            <v>BERKELEY</v>
          </cell>
          <cell r="DA5472">
            <v>0</v>
          </cell>
          <cell r="DB5472">
            <v>0</v>
          </cell>
          <cell r="DE5472" t="str">
            <v>Low</v>
          </cell>
          <cell r="DF5472" t="str">
            <v>Planning</v>
          </cell>
          <cell r="DG5472">
            <v>58</v>
          </cell>
          <cell r="DI5472" t="str">
            <v>No</v>
          </cell>
          <cell r="DJ5472">
            <v>0</v>
          </cell>
          <cell r="DK5472" t="str">
            <v>2015-02</v>
          </cell>
          <cell r="DL5472">
            <v>0</v>
          </cell>
          <cell r="DM5472">
            <v>0</v>
          </cell>
          <cell r="DN5472" t="str">
            <v>E</v>
          </cell>
          <cell r="DO5472">
            <v>1</v>
          </cell>
          <cell r="DV5472">
            <v>0</v>
          </cell>
          <cell r="DW5472">
            <v>0</v>
          </cell>
          <cell r="DX5472">
            <v>0</v>
          </cell>
          <cell r="DY5472">
            <v>0</v>
          </cell>
          <cell r="EA5472">
            <v>0</v>
          </cell>
          <cell r="EC5472" t="str">
            <v>Ralph Wilson</v>
          </cell>
          <cell r="EF5472" t="str">
            <v>YES</v>
          </cell>
          <cell r="EG5472" t="str">
            <v>GD.STAT.HPRS</v>
          </cell>
          <cell r="EH5472">
            <v>210</v>
          </cell>
          <cell r="EI5472">
            <v>94701</v>
          </cell>
          <cell r="EJ5472" t="str">
            <v>HIDE</v>
          </cell>
          <cell r="EK5472" t="str">
            <v>No</v>
          </cell>
          <cell r="EL5472">
            <v>0</v>
          </cell>
          <cell r="EM5472">
            <v>0</v>
          </cell>
          <cell r="EN5472">
            <v>0</v>
          </cell>
          <cell r="EP5472">
            <v>3.0000000000000001E-3</v>
          </cell>
          <cell r="ER5472" t="str">
            <v>30986353: GD HPR, 1075 JACKSON, BERKELEY 2014</v>
          </cell>
          <cell r="ES5472" t="str">
            <v>George Muggee</v>
          </cell>
          <cell r="EV5472" t="str">
            <v>NO</v>
          </cell>
          <cell r="EW5472" t="str">
            <v>NO</v>
          </cell>
          <cell r="EX5472" t="str">
            <v>OK</v>
          </cell>
          <cell r="FA5472" t="str">
            <v>NO</v>
          </cell>
          <cell r="FB5472" t="str">
            <v>UNSE FAIL</v>
          </cell>
          <cell r="FC5472" t="str">
            <v>OK</v>
          </cell>
          <cell r="FD5472" t="str">
            <v>Long Cycle</v>
          </cell>
          <cell r="FF5472">
            <v>0</v>
          </cell>
          <cell r="FG5472">
            <v>0</v>
          </cell>
        </row>
        <row r="5473">
          <cell r="A5473">
            <v>30986841</v>
          </cell>
          <cell r="E5473">
            <v>1</v>
          </cell>
          <cell r="F5473">
            <v>349</v>
          </cell>
          <cell r="G5473">
            <v>0</v>
          </cell>
          <cell r="I5473" t="str">
            <v>NO</v>
          </cell>
          <cell r="J5473" t="str">
            <v>30986841-60</v>
          </cell>
          <cell r="K5473" t="str">
            <v>2KA</v>
          </cell>
          <cell r="L5473" t="str">
            <v>2K</v>
          </cell>
          <cell r="M5473" t="str">
            <v>MI</v>
          </cell>
          <cell r="N5473" t="str">
            <v>CC</v>
          </cell>
          <cell r="O5473" t="str">
            <v>NA</v>
          </cell>
          <cell r="P5473" t="str">
            <v>2K HPRs</v>
          </cell>
          <cell r="Q5473">
            <v>80000</v>
          </cell>
          <cell r="R5473">
            <v>1</v>
          </cell>
          <cell r="S5473" t="str">
            <v>VXSJ</v>
          </cell>
          <cell r="T5473" t="str">
            <v>Viktorija Samardzic</v>
          </cell>
          <cell r="U5473">
            <v>42413</v>
          </cell>
          <cell r="V5473" t="str">
            <v>Not assigned</v>
          </cell>
          <cell r="W5473" t="str">
            <v>Herman Donesa Gregorio III</v>
          </cell>
          <cell r="X5473">
            <v>41823</v>
          </cell>
          <cell r="Y5473" t="str">
            <v>SOURCE ERROR</v>
          </cell>
          <cell r="Z5473">
            <v>42248</v>
          </cell>
          <cell r="AA5473">
            <v>42370</v>
          </cell>
          <cell r="AB5473">
            <v>100</v>
          </cell>
          <cell r="AC5473">
            <v>0</v>
          </cell>
          <cell r="AD5473">
            <v>0</v>
          </cell>
          <cell r="AE5473">
            <v>0</v>
          </cell>
          <cell r="AF5473">
            <v>0</v>
          </cell>
          <cell r="AG5473">
            <v>0</v>
          </cell>
          <cell r="AH5473">
            <v>0</v>
          </cell>
          <cell r="AI5473">
            <v>0</v>
          </cell>
          <cell r="AJ5473">
            <v>0</v>
          </cell>
          <cell r="AK5473">
            <v>0</v>
          </cell>
          <cell r="AL5473">
            <v>0</v>
          </cell>
          <cell r="AM5473">
            <v>0</v>
          </cell>
          <cell r="AN5473">
            <v>0</v>
          </cell>
          <cell r="AO5473">
            <v>0</v>
          </cell>
          <cell r="AP5473">
            <v>0</v>
          </cell>
          <cell r="AQ5473">
            <v>0</v>
          </cell>
          <cell r="AR5473">
            <v>0</v>
          </cell>
          <cell r="AS5473">
            <v>0</v>
          </cell>
          <cell r="AT5473">
            <v>0</v>
          </cell>
          <cell r="AU5473">
            <v>0</v>
          </cell>
          <cell r="AV5473">
            <v>0</v>
          </cell>
          <cell r="AW5473">
            <v>0</v>
          </cell>
          <cell r="AX5473">
            <v>0</v>
          </cell>
          <cell r="AY5473">
            <v>0</v>
          </cell>
          <cell r="AZ5473">
            <v>0</v>
          </cell>
          <cell r="BA5473">
            <v>0</v>
          </cell>
          <cell r="BB5473">
            <v>0</v>
          </cell>
          <cell r="BC5473">
            <v>10</v>
          </cell>
          <cell r="BD5473">
            <v>349</v>
          </cell>
          <cell r="BF5473">
            <v>42048</v>
          </cell>
          <cell r="BG5473">
            <v>42006</v>
          </cell>
          <cell r="BH5473" t="str">
            <v>Engineering</v>
          </cell>
          <cell r="BI5473">
            <v>42006</v>
          </cell>
          <cell r="BJ5473">
            <v>42048</v>
          </cell>
          <cell r="BK5473" t="str">
            <v>1-PLANNING</v>
          </cell>
          <cell r="BL5473" t="str">
            <v>NOT READY</v>
          </cell>
          <cell r="BM5473" t="str">
            <v>Viktorija Samardzic</v>
          </cell>
          <cell r="BN5473">
            <v>1</v>
          </cell>
          <cell r="BO5473">
            <v>2015</v>
          </cell>
          <cell r="BP5473" t="str">
            <v>2015-1</v>
          </cell>
          <cell r="BQ5473">
            <v>0</v>
          </cell>
          <cell r="BR5473">
            <v>0</v>
          </cell>
          <cell r="BS5473">
            <v>0</v>
          </cell>
          <cell r="BU5473">
            <v>72000</v>
          </cell>
          <cell r="BX5473">
            <v>0</v>
          </cell>
          <cell r="BY5473">
            <v>0</v>
          </cell>
          <cell r="BZ5473">
            <v>0</v>
          </cell>
          <cell r="CC5473">
            <v>2016</v>
          </cell>
          <cell r="CD5473" t="str">
            <v>UNSE</v>
          </cell>
          <cell r="CE5473" t="str">
            <v>BR 2014 HPR -REGIONAL ST., DUBLIN</v>
          </cell>
          <cell r="CF5473" t="str">
            <v>2015-01</v>
          </cell>
          <cell r="CG5473" t="str">
            <v>Minimal</v>
          </cell>
          <cell r="CH5473" t="str">
            <v>ALAMEDA COUNTY</v>
          </cell>
          <cell r="CI5473">
            <v>0</v>
          </cell>
          <cell r="CJ5473">
            <v>6</v>
          </cell>
          <cell r="CK5473">
            <v>349</v>
          </cell>
          <cell r="CL5473">
            <v>1.4</v>
          </cell>
          <cell r="CY5473" t="str">
            <v>DUBLIN</v>
          </cell>
          <cell r="DA5473">
            <v>0</v>
          </cell>
          <cell r="DB5473">
            <v>0</v>
          </cell>
          <cell r="DE5473" t="str">
            <v>Low</v>
          </cell>
          <cell r="DF5473" t="str">
            <v>Planning</v>
          </cell>
          <cell r="DG5473">
            <v>58</v>
          </cell>
          <cell r="DI5473" t="str">
            <v>No</v>
          </cell>
          <cell r="DJ5473">
            <v>0</v>
          </cell>
          <cell r="DK5473" t="str">
            <v>2015-02</v>
          </cell>
          <cell r="DL5473">
            <v>0</v>
          </cell>
          <cell r="DM5473">
            <v>0</v>
          </cell>
          <cell r="DN5473" t="str">
            <v>E</v>
          </cell>
          <cell r="DO5473">
            <v>1</v>
          </cell>
          <cell r="DV5473">
            <v>0</v>
          </cell>
          <cell r="DW5473">
            <v>0</v>
          </cell>
          <cell r="DX5473">
            <v>0</v>
          </cell>
          <cell r="DY5473">
            <v>0</v>
          </cell>
          <cell r="EA5473">
            <v>0</v>
          </cell>
          <cell r="EC5473" t="str">
            <v>Derek Chandler Kent</v>
          </cell>
          <cell r="EF5473" t="str">
            <v>YES</v>
          </cell>
          <cell r="EG5473" t="str">
            <v>GD.PHYS.0023.00C1</v>
          </cell>
          <cell r="EH5473">
            <v>349</v>
          </cell>
          <cell r="EI5473">
            <v>94568</v>
          </cell>
          <cell r="EJ5473" t="str">
            <v>HIDE</v>
          </cell>
          <cell r="EK5473" t="str">
            <v>No</v>
          </cell>
          <cell r="EL5473">
            <v>0</v>
          </cell>
          <cell r="EM5473">
            <v>0</v>
          </cell>
          <cell r="EN5473">
            <v>0</v>
          </cell>
          <cell r="EP5473">
            <v>5.0000000000000001E-3</v>
          </cell>
          <cell r="ER5473" t="str">
            <v>30986841: BR 2014 HPR -REGIONAL ST., DUBLIN</v>
          </cell>
          <cell r="ES5473" t="str">
            <v>George Muggee</v>
          </cell>
          <cell r="EV5473" t="str">
            <v>NO</v>
          </cell>
          <cell r="EW5473" t="str">
            <v>NO</v>
          </cell>
          <cell r="EX5473" t="str">
            <v>OK</v>
          </cell>
          <cell r="FA5473" t="str">
            <v>NO</v>
          </cell>
          <cell r="FB5473" t="str">
            <v>UNSE FAIL</v>
          </cell>
          <cell r="FC5473" t="str">
            <v>OK</v>
          </cell>
          <cell r="FD5473" t="str">
            <v>Long Cycle</v>
          </cell>
          <cell r="FF5473">
            <v>0</v>
          </cell>
          <cell r="FG5473">
            <v>0</v>
          </cell>
        </row>
        <row r="5474">
          <cell r="A5474">
            <v>30986848</v>
          </cell>
          <cell r="E5474">
            <v>1</v>
          </cell>
          <cell r="F5474">
            <v>2151</v>
          </cell>
          <cell r="G5474">
            <v>0</v>
          </cell>
          <cell r="I5474" t="str">
            <v>NO</v>
          </cell>
          <cell r="J5474" t="str">
            <v>30986848-60</v>
          </cell>
          <cell r="K5474" t="str">
            <v>2KA</v>
          </cell>
          <cell r="L5474" t="str">
            <v>2K</v>
          </cell>
          <cell r="M5474" t="str">
            <v>MI</v>
          </cell>
          <cell r="N5474" t="str">
            <v>CC</v>
          </cell>
          <cell r="O5474" t="str">
            <v>NA</v>
          </cell>
          <cell r="P5474" t="str">
            <v>2K HPRs</v>
          </cell>
          <cell r="Q5474">
            <v>110000</v>
          </cell>
          <cell r="R5474">
            <v>40000</v>
          </cell>
          <cell r="S5474" t="str">
            <v>S8SB</v>
          </cell>
          <cell r="T5474" t="str">
            <v>Samira Saffarzadeh</v>
          </cell>
          <cell r="U5474">
            <v>42735</v>
          </cell>
          <cell r="V5474" t="str">
            <v>Not assigned</v>
          </cell>
          <cell r="W5474" t="str">
            <v>Herman Donesa Gregorio III</v>
          </cell>
          <cell r="X5474">
            <v>41455</v>
          </cell>
          <cell r="Y5474" t="str">
            <v>SOURCE ERROR</v>
          </cell>
          <cell r="Z5474">
            <v>42278</v>
          </cell>
          <cell r="AA5474">
            <v>42401</v>
          </cell>
          <cell r="AB5474">
            <v>250</v>
          </cell>
          <cell r="AC5474">
            <v>0</v>
          </cell>
          <cell r="AD5474">
            <v>0</v>
          </cell>
          <cell r="AE5474">
            <v>0</v>
          </cell>
          <cell r="AF5474">
            <v>0</v>
          </cell>
          <cell r="AG5474">
            <v>0</v>
          </cell>
          <cell r="AH5474">
            <v>0</v>
          </cell>
          <cell r="AI5474">
            <v>0</v>
          </cell>
          <cell r="AJ5474">
            <v>0</v>
          </cell>
          <cell r="AK5474">
            <v>0</v>
          </cell>
          <cell r="AL5474">
            <v>0</v>
          </cell>
          <cell r="AM5474">
            <v>0</v>
          </cell>
          <cell r="AN5474">
            <v>0</v>
          </cell>
          <cell r="AO5474">
            <v>0</v>
          </cell>
          <cell r="AP5474">
            <v>0</v>
          </cell>
          <cell r="AQ5474">
            <v>0</v>
          </cell>
          <cell r="AR5474">
            <v>0</v>
          </cell>
          <cell r="AS5474">
            <v>0</v>
          </cell>
          <cell r="AT5474">
            <v>0</v>
          </cell>
          <cell r="AU5474">
            <v>0</v>
          </cell>
          <cell r="AV5474">
            <v>0</v>
          </cell>
          <cell r="AW5474">
            <v>0</v>
          </cell>
          <cell r="AX5474">
            <v>0</v>
          </cell>
          <cell r="AY5474">
            <v>0</v>
          </cell>
          <cell r="AZ5474">
            <v>0</v>
          </cell>
          <cell r="BA5474">
            <v>0</v>
          </cell>
          <cell r="BB5474">
            <v>0</v>
          </cell>
          <cell r="BC5474">
            <v>25</v>
          </cell>
          <cell r="BD5474">
            <v>74151</v>
          </cell>
          <cell r="BF5474">
            <v>42404</v>
          </cell>
          <cell r="BG5474">
            <v>42398</v>
          </cell>
          <cell r="BH5474" t="str">
            <v>PM</v>
          </cell>
          <cell r="BI5474">
            <v>42397</v>
          </cell>
          <cell r="BJ5474">
            <v>42404</v>
          </cell>
          <cell r="BK5474" t="str">
            <v>1-PLANNING</v>
          </cell>
          <cell r="BL5474" t="str">
            <v>NOT READY</v>
          </cell>
          <cell r="BM5474" t="str">
            <v>Viktorija Samardzic</v>
          </cell>
          <cell r="BN5474">
            <v>1</v>
          </cell>
          <cell r="BO5474">
            <v>2016</v>
          </cell>
          <cell r="BP5474" t="str">
            <v>2016-1</v>
          </cell>
          <cell r="BQ5474">
            <v>0</v>
          </cell>
          <cell r="BR5474">
            <v>0</v>
          </cell>
          <cell r="BS5474">
            <v>0</v>
          </cell>
          <cell r="BU5474">
            <v>72000</v>
          </cell>
          <cell r="BX5474">
            <v>0</v>
          </cell>
          <cell r="BY5474">
            <v>0</v>
          </cell>
          <cell r="BZ5474">
            <v>0</v>
          </cell>
          <cell r="CC5474">
            <v>2016</v>
          </cell>
          <cell r="CD5474" t="str">
            <v>UNSE</v>
          </cell>
          <cell r="CE5474" t="str">
            <v>BR 2014 HPR -5130 FOOTHILL BLVD., PLEAS</v>
          </cell>
          <cell r="CF5474" t="str">
            <v>2016-01</v>
          </cell>
          <cell r="CG5474" t="str">
            <v>Minimal</v>
          </cell>
          <cell r="CH5474" t="str">
            <v>ALAMEDA COUNTY</v>
          </cell>
          <cell r="CI5474">
            <v>0</v>
          </cell>
          <cell r="CJ5474">
            <v>6</v>
          </cell>
          <cell r="CK5474">
            <v>74151</v>
          </cell>
          <cell r="CL5474">
            <v>0.2</v>
          </cell>
          <cell r="CY5474" t="str">
            <v>PLEASANTON</v>
          </cell>
          <cell r="DA5474">
            <v>0</v>
          </cell>
          <cell r="DB5474">
            <v>0</v>
          </cell>
          <cell r="DE5474" t="str">
            <v>Low</v>
          </cell>
          <cell r="DF5474" t="str">
            <v>Planning</v>
          </cell>
          <cell r="DG5474">
            <v>58</v>
          </cell>
          <cell r="DI5474" t="str">
            <v>No</v>
          </cell>
          <cell r="DJ5474">
            <v>0</v>
          </cell>
          <cell r="DK5474" t="str">
            <v>2016-02</v>
          </cell>
          <cell r="DL5474">
            <v>0</v>
          </cell>
          <cell r="DM5474">
            <v>0</v>
          </cell>
          <cell r="DN5474" t="str">
            <v>E</v>
          </cell>
          <cell r="DO5474">
            <v>1</v>
          </cell>
          <cell r="DV5474">
            <v>0</v>
          </cell>
          <cell r="DW5474">
            <v>0</v>
          </cell>
          <cell r="DX5474">
            <v>0</v>
          </cell>
          <cell r="DY5474">
            <v>0</v>
          </cell>
          <cell r="EA5474">
            <v>0</v>
          </cell>
          <cell r="EC5474" t="str">
            <v>Michael Coakley</v>
          </cell>
          <cell r="EF5474" t="str">
            <v>YES</v>
          </cell>
          <cell r="EG5474" t="str">
            <v>GD.PHYS.0023.00E2</v>
          </cell>
          <cell r="EH5474">
            <v>2151</v>
          </cell>
          <cell r="EI5474">
            <v>94566</v>
          </cell>
          <cell r="EJ5474" t="str">
            <v>HIDE</v>
          </cell>
          <cell r="EK5474" t="str">
            <v>No</v>
          </cell>
          <cell r="EL5474">
            <v>0</v>
          </cell>
          <cell r="EM5474">
            <v>0</v>
          </cell>
          <cell r="EN5474">
            <v>0</v>
          </cell>
          <cell r="EP5474">
            <v>0.03</v>
          </cell>
          <cell r="ER5474" t="str">
            <v>30986848: BR 2014 HPR -5130 FOOTHILL BLVD., PLEAS</v>
          </cell>
          <cell r="ES5474" t="str">
            <v>George Muggee</v>
          </cell>
          <cell r="EV5474" t="str">
            <v>NO</v>
          </cell>
          <cell r="EW5474" t="str">
            <v>NO</v>
          </cell>
          <cell r="EX5474" t="str">
            <v>OK</v>
          </cell>
          <cell r="FA5474" t="str">
            <v>NO</v>
          </cell>
          <cell r="FB5474" t="str">
            <v>PASS</v>
          </cell>
          <cell r="FC5474" t="str">
            <v>OK</v>
          </cell>
          <cell r="FD5474" t="str">
            <v>Long Cycle</v>
          </cell>
          <cell r="FF5474">
            <v>0</v>
          </cell>
          <cell r="FG5474">
            <v>0</v>
          </cell>
        </row>
        <row r="5475">
          <cell r="A5475">
            <v>30986850</v>
          </cell>
          <cell r="E5475">
            <v>1</v>
          </cell>
          <cell r="F5475">
            <v>151</v>
          </cell>
          <cell r="G5475">
            <v>0</v>
          </cell>
          <cell r="I5475" t="str">
            <v>NO</v>
          </cell>
          <cell r="J5475" t="str">
            <v>30986850-60</v>
          </cell>
          <cell r="K5475" t="str">
            <v>2KC</v>
          </cell>
          <cell r="L5475" t="str">
            <v>2K</v>
          </cell>
          <cell r="M5475" t="str">
            <v>MI</v>
          </cell>
          <cell r="N5475" t="str">
            <v>CC</v>
          </cell>
          <cell r="O5475" t="str">
            <v>NA</v>
          </cell>
          <cell r="P5475" t="str">
            <v>2K HPRs</v>
          </cell>
          <cell r="Q5475">
            <v>50000</v>
          </cell>
          <cell r="R5475">
            <v>1</v>
          </cell>
          <cell r="S5475" t="str">
            <v>VXSJ</v>
          </cell>
          <cell r="T5475" t="str">
            <v>Viktorija Samardzic</v>
          </cell>
          <cell r="U5475">
            <v>42735</v>
          </cell>
          <cell r="V5475" t="str">
            <v>Not assigned</v>
          </cell>
          <cell r="W5475" t="str">
            <v>Herman Donesa Gregorio III</v>
          </cell>
          <cell r="X5475">
            <v>41479</v>
          </cell>
          <cell r="Y5475" t="str">
            <v>SOURCE ERROR</v>
          </cell>
          <cell r="Z5475">
            <v>42370</v>
          </cell>
          <cell r="AA5475">
            <v>42491</v>
          </cell>
          <cell r="AB5475">
            <v>0.1</v>
          </cell>
          <cell r="AC5475">
            <v>0</v>
          </cell>
          <cell r="AD5475">
            <v>0</v>
          </cell>
          <cell r="AE5475">
            <v>0</v>
          </cell>
          <cell r="AF5475">
            <v>0</v>
          </cell>
          <cell r="AG5475">
            <v>0</v>
          </cell>
          <cell r="AH5475">
            <v>0</v>
          </cell>
          <cell r="AI5475">
            <v>0</v>
          </cell>
          <cell r="AJ5475">
            <v>0</v>
          </cell>
          <cell r="AK5475">
            <v>0</v>
          </cell>
          <cell r="AL5475">
            <v>0</v>
          </cell>
          <cell r="AM5475">
            <v>0</v>
          </cell>
          <cell r="AN5475">
            <v>0</v>
          </cell>
          <cell r="AO5475">
            <v>0</v>
          </cell>
          <cell r="AP5475">
            <v>0</v>
          </cell>
          <cell r="AQ5475">
            <v>0</v>
          </cell>
          <cell r="AR5475">
            <v>0</v>
          </cell>
          <cell r="AS5475">
            <v>0</v>
          </cell>
          <cell r="AT5475">
            <v>0</v>
          </cell>
          <cell r="AU5475">
            <v>0</v>
          </cell>
          <cell r="AV5475">
            <v>0</v>
          </cell>
          <cell r="AW5475">
            <v>0</v>
          </cell>
          <cell r="AX5475">
            <v>0</v>
          </cell>
          <cell r="AY5475">
            <v>0</v>
          </cell>
          <cell r="AZ5475">
            <v>0</v>
          </cell>
          <cell r="BA5475">
            <v>0</v>
          </cell>
          <cell r="BB5475">
            <v>0</v>
          </cell>
          <cell r="BC5475">
            <v>0</v>
          </cell>
          <cell r="BD5475">
            <v>151</v>
          </cell>
          <cell r="BF5475">
            <v>42048</v>
          </cell>
          <cell r="BG5475">
            <v>42006</v>
          </cell>
          <cell r="BH5475" t="str">
            <v>Engineering</v>
          </cell>
          <cell r="BI5475">
            <v>42006</v>
          </cell>
          <cell r="BJ5475">
            <v>42048</v>
          </cell>
          <cell r="BK5475" t="str">
            <v>1-PLANNING</v>
          </cell>
          <cell r="BL5475" t="str">
            <v>NOT READY</v>
          </cell>
          <cell r="BM5475" t="str">
            <v>Viktorija Samardzic</v>
          </cell>
          <cell r="BN5475">
            <v>1</v>
          </cell>
          <cell r="BO5475">
            <v>2015</v>
          </cell>
          <cell r="BP5475" t="str">
            <v>2015-1</v>
          </cell>
          <cell r="BQ5475">
            <v>0</v>
          </cell>
          <cell r="BR5475">
            <v>0</v>
          </cell>
          <cell r="BS5475">
            <v>0</v>
          </cell>
          <cell r="BU5475">
            <v>72000</v>
          </cell>
          <cell r="BX5475">
            <v>0</v>
          </cell>
          <cell r="BY5475">
            <v>0</v>
          </cell>
          <cell r="BZ5475">
            <v>0</v>
          </cell>
          <cell r="CC5475">
            <v>2016</v>
          </cell>
          <cell r="CD5475" t="str">
            <v>UNSE</v>
          </cell>
          <cell r="CE5475" t="str">
            <v>BR 2014 HPR -SANTA RITA RD., PLEAS</v>
          </cell>
          <cell r="CF5475" t="str">
            <v>2015-01</v>
          </cell>
          <cell r="CG5475" t="str">
            <v>Minimal</v>
          </cell>
          <cell r="CH5475" t="str">
            <v>ALAMEDA COUNTY</v>
          </cell>
          <cell r="CI5475">
            <v>0</v>
          </cell>
          <cell r="CJ5475">
            <v>6</v>
          </cell>
          <cell r="CK5475">
            <v>151</v>
          </cell>
          <cell r="CL5475">
            <v>1.4</v>
          </cell>
          <cell r="CY5475" t="str">
            <v>PLEASANTON</v>
          </cell>
          <cell r="DA5475">
            <v>0</v>
          </cell>
          <cell r="DB5475">
            <v>0</v>
          </cell>
          <cell r="DE5475" t="str">
            <v>Low</v>
          </cell>
          <cell r="DF5475" t="str">
            <v>Planning</v>
          </cell>
          <cell r="DG5475">
            <v>58</v>
          </cell>
          <cell r="DI5475" t="str">
            <v>No</v>
          </cell>
          <cell r="DJ5475">
            <v>0</v>
          </cell>
          <cell r="DK5475" t="str">
            <v>2015-02</v>
          </cell>
          <cell r="DL5475">
            <v>0</v>
          </cell>
          <cell r="DM5475">
            <v>0</v>
          </cell>
          <cell r="DN5475" t="str">
            <v>E</v>
          </cell>
          <cell r="DO5475">
            <v>1</v>
          </cell>
          <cell r="DV5475">
            <v>0</v>
          </cell>
          <cell r="DW5475">
            <v>0</v>
          </cell>
          <cell r="DX5475">
            <v>0</v>
          </cell>
          <cell r="DY5475">
            <v>0</v>
          </cell>
          <cell r="EA5475">
            <v>0</v>
          </cell>
          <cell r="EC5475" t="str">
            <v>Derek Chandler Kent</v>
          </cell>
          <cell r="EF5475" t="str">
            <v>YES</v>
          </cell>
          <cell r="EG5475" t="str">
            <v>GD.PHYS.0023.00E9</v>
          </cell>
          <cell r="EH5475">
            <v>151</v>
          </cell>
          <cell r="EI5475">
            <v>94588</v>
          </cell>
          <cell r="EJ5475" t="str">
            <v>HIDE</v>
          </cell>
          <cell r="EK5475" t="str">
            <v>No</v>
          </cell>
          <cell r="EL5475">
            <v>0</v>
          </cell>
          <cell r="EM5475">
            <v>0</v>
          </cell>
          <cell r="EN5475">
            <v>0</v>
          </cell>
          <cell r="EP5475">
            <v>2E-3</v>
          </cell>
          <cell r="ER5475" t="str">
            <v>30986850: BR 2014 HPR -SANTA RITA RD., PLEAS</v>
          </cell>
          <cell r="ES5475" t="str">
            <v>George Muggee</v>
          </cell>
          <cell r="EV5475" t="str">
            <v>NO</v>
          </cell>
          <cell r="EW5475" t="str">
            <v>NO</v>
          </cell>
          <cell r="EX5475" t="str">
            <v>OK</v>
          </cell>
          <cell r="FA5475" t="str">
            <v>NO</v>
          </cell>
          <cell r="FB5475" t="str">
            <v>UNSE FAIL</v>
          </cell>
          <cell r="FC5475" t="str">
            <v>OK</v>
          </cell>
          <cell r="FD5475" t="str">
            <v>Long Cycle</v>
          </cell>
          <cell r="FF5475">
            <v>0</v>
          </cell>
          <cell r="FG5475">
            <v>0</v>
          </cell>
        </row>
        <row r="5476">
          <cell r="A5476">
            <v>30986852</v>
          </cell>
          <cell r="E5476">
            <v>1</v>
          </cell>
          <cell r="F5476">
            <v>151</v>
          </cell>
          <cell r="G5476">
            <v>0</v>
          </cell>
          <cell r="I5476" t="str">
            <v>NO</v>
          </cell>
          <cell r="J5476" t="str">
            <v>30986852-60</v>
          </cell>
          <cell r="K5476" t="str">
            <v>2KC</v>
          </cell>
          <cell r="L5476" t="str">
            <v>2K</v>
          </cell>
          <cell r="M5476" t="str">
            <v>MI</v>
          </cell>
          <cell r="N5476" t="str">
            <v>CC</v>
          </cell>
          <cell r="O5476" t="str">
            <v>NA</v>
          </cell>
          <cell r="P5476" t="str">
            <v>2K HPRs</v>
          </cell>
          <cell r="Q5476">
            <v>50000</v>
          </cell>
          <cell r="R5476">
            <v>1</v>
          </cell>
          <cell r="S5476" t="str">
            <v>VXSJ</v>
          </cell>
          <cell r="T5476" t="str">
            <v>Viktorija Samardzic</v>
          </cell>
          <cell r="U5476">
            <v>42735</v>
          </cell>
          <cell r="V5476" t="str">
            <v>Not assigned</v>
          </cell>
          <cell r="W5476" t="str">
            <v>Herman Donesa Gregorio III</v>
          </cell>
          <cell r="X5476">
            <v>41469</v>
          </cell>
          <cell r="Y5476" t="str">
            <v>SOURCE ERROR</v>
          </cell>
          <cell r="Z5476">
            <v>42401</v>
          </cell>
          <cell r="AA5476">
            <v>42522</v>
          </cell>
          <cell r="AB5476">
            <v>0.1</v>
          </cell>
          <cell r="AC5476">
            <v>0</v>
          </cell>
          <cell r="AD5476">
            <v>0</v>
          </cell>
          <cell r="AE5476">
            <v>0</v>
          </cell>
          <cell r="AF5476">
            <v>0</v>
          </cell>
          <cell r="AG5476">
            <v>0</v>
          </cell>
          <cell r="AH5476">
            <v>0</v>
          </cell>
          <cell r="AI5476">
            <v>0</v>
          </cell>
          <cell r="AJ5476">
            <v>0</v>
          </cell>
          <cell r="AK5476">
            <v>0</v>
          </cell>
          <cell r="AL5476">
            <v>0</v>
          </cell>
          <cell r="AM5476">
            <v>0</v>
          </cell>
          <cell r="AN5476">
            <v>0</v>
          </cell>
          <cell r="AO5476">
            <v>0</v>
          </cell>
          <cell r="AP5476">
            <v>0</v>
          </cell>
          <cell r="AQ5476">
            <v>0</v>
          </cell>
          <cell r="AR5476">
            <v>0</v>
          </cell>
          <cell r="AS5476">
            <v>0</v>
          </cell>
          <cell r="AT5476">
            <v>0</v>
          </cell>
          <cell r="AU5476">
            <v>0</v>
          </cell>
          <cell r="AV5476">
            <v>0</v>
          </cell>
          <cell r="AW5476">
            <v>0</v>
          </cell>
          <cell r="AX5476">
            <v>0</v>
          </cell>
          <cell r="AY5476">
            <v>0</v>
          </cell>
          <cell r="AZ5476">
            <v>0</v>
          </cell>
          <cell r="BA5476">
            <v>0</v>
          </cell>
          <cell r="BB5476">
            <v>0</v>
          </cell>
          <cell r="BC5476">
            <v>0</v>
          </cell>
          <cell r="BD5476">
            <v>151</v>
          </cell>
          <cell r="BF5476">
            <v>42048</v>
          </cell>
          <cell r="BG5476">
            <v>42006</v>
          </cell>
          <cell r="BH5476" t="str">
            <v>Engineering</v>
          </cell>
          <cell r="BI5476">
            <v>42006</v>
          </cell>
          <cell r="BJ5476">
            <v>42048</v>
          </cell>
          <cell r="BK5476" t="str">
            <v>1-PLANNING</v>
          </cell>
          <cell r="BL5476" t="str">
            <v>NOT READY</v>
          </cell>
          <cell r="BM5476" t="str">
            <v>Viktorija Samardzic</v>
          </cell>
          <cell r="BN5476">
            <v>1</v>
          </cell>
          <cell r="BO5476">
            <v>2015</v>
          </cell>
          <cell r="BP5476" t="str">
            <v>2015-1</v>
          </cell>
          <cell r="BQ5476">
            <v>0</v>
          </cell>
          <cell r="BR5476">
            <v>0</v>
          </cell>
          <cell r="BS5476">
            <v>0</v>
          </cell>
          <cell r="BU5476">
            <v>72000</v>
          </cell>
          <cell r="BX5476">
            <v>0</v>
          </cell>
          <cell r="BY5476">
            <v>0</v>
          </cell>
          <cell r="BZ5476">
            <v>0</v>
          </cell>
          <cell r="CC5476">
            <v>2016</v>
          </cell>
          <cell r="CD5476" t="str">
            <v>UNSE</v>
          </cell>
          <cell r="CE5476" t="str">
            <v>BR 2014 HPR -BUSCH  RD., PLEASANTON</v>
          </cell>
          <cell r="CF5476" t="str">
            <v>2015-01</v>
          </cell>
          <cell r="CG5476" t="str">
            <v>Minimal</v>
          </cell>
          <cell r="CH5476" t="str">
            <v>ALAMEDA COUNTY</v>
          </cell>
          <cell r="CI5476">
            <v>0</v>
          </cell>
          <cell r="CJ5476">
            <v>6</v>
          </cell>
          <cell r="CK5476">
            <v>151</v>
          </cell>
          <cell r="CL5476">
            <v>1.4</v>
          </cell>
          <cell r="CY5476" t="str">
            <v>PLEASANTON</v>
          </cell>
          <cell r="DA5476">
            <v>0</v>
          </cell>
          <cell r="DB5476">
            <v>0</v>
          </cell>
          <cell r="DE5476" t="str">
            <v>Low</v>
          </cell>
          <cell r="DF5476" t="str">
            <v>Planning</v>
          </cell>
          <cell r="DG5476">
            <v>58</v>
          </cell>
          <cell r="DI5476" t="str">
            <v>No</v>
          </cell>
          <cell r="DJ5476">
            <v>0</v>
          </cell>
          <cell r="DK5476" t="str">
            <v>2015-02</v>
          </cell>
          <cell r="DL5476">
            <v>0</v>
          </cell>
          <cell r="DM5476">
            <v>0</v>
          </cell>
          <cell r="DN5476" t="str">
            <v>E</v>
          </cell>
          <cell r="DO5476">
            <v>1</v>
          </cell>
          <cell r="DV5476">
            <v>0</v>
          </cell>
          <cell r="DW5476">
            <v>0</v>
          </cell>
          <cell r="DX5476">
            <v>0</v>
          </cell>
          <cell r="DY5476">
            <v>0</v>
          </cell>
          <cell r="EA5476">
            <v>0</v>
          </cell>
          <cell r="EC5476" t="str">
            <v>Derek Chandler Kent</v>
          </cell>
          <cell r="EF5476" t="str">
            <v>YES</v>
          </cell>
          <cell r="EG5476" t="str">
            <v>GD.PHYS.LIVR.0023.0F11</v>
          </cell>
          <cell r="EH5476">
            <v>151</v>
          </cell>
          <cell r="EI5476">
            <v>94566</v>
          </cell>
          <cell r="EJ5476" t="str">
            <v>HIDE</v>
          </cell>
          <cell r="EK5476" t="str">
            <v>No</v>
          </cell>
          <cell r="EL5476">
            <v>0</v>
          </cell>
          <cell r="EM5476">
            <v>0</v>
          </cell>
          <cell r="EN5476">
            <v>0</v>
          </cell>
          <cell r="EP5476">
            <v>2E-3</v>
          </cell>
          <cell r="ER5476" t="str">
            <v>30986852: BR 2014 HPR -BUSCH  RD., PLEASANTON</v>
          </cell>
          <cell r="ES5476" t="str">
            <v>George Muggee</v>
          </cell>
          <cell r="EV5476" t="str">
            <v>NO</v>
          </cell>
          <cell r="EW5476" t="str">
            <v>NO</v>
          </cell>
          <cell r="EX5476" t="str">
            <v>OK</v>
          </cell>
          <cell r="FA5476" t="str">
            <v>NO</v>
          </cell>
          <cell r="FB5476" t="str">
            <v>UNSE FAIL</v>
          </cell>
          <cell r="FC5476" t="str">
            <v>OK</v>
          </cell>
          <cell r="FD5476" t="str">
            <v>Long Cycle</v>
          </cell>
          <cell r="FF5476">
            <v>0</v>
          </cell>
          <cell r="FG5476">
            <v>0</v>
          </cell>
        </row>
        <row r="5477">
          <cell r="A5477">
            <v>30986853</v>
          </cell>
          <cell r="E5477">
            <v>1</v>
          </cell>
          <cell r="F5477">
            <v>3086</v>
          </cell>
          <cell r="G5477">
            <v>0</v>
          </cell>
          <cell r="I5477" t="str">
            <v>NO</v>
          </cell>
          <cell r="J5477" t="str">
            <v>30986853-60</v>
          </cell>
          <cell r="K5477" t="str">
            <v>2KC</v>
          </cell>
          <cell r="L5477" t="str">
            <v>2K</v>
          </cell>
          <cell r="M5477" t="str">
            <v>MI</v>
          </cell>
          <cell r="N5477" t="str">
            <v>CC</v>
          </cell>
          <cell r="O5477" t="str">
            <v>NA</v>
          </cell>
          <cell r="P5477" t="str">
            <v>2K HPRs</v>
          </cell>
          <cell r="Q5477">
            <v>188000</v>
          </cell>
          <cell r="R5477">
            <v>40000</v>
          </cell>
          <cell r="S5477" t="str">
            <v>S8SB</v>
          </cell>
          <cell r="T5477" t="str">
            <v>Samira Saffarzadeh</v>
          </cell>
          <cell r="U5477">
            <v>42735</v>
          </cell>
          <cell r="V5477" t="str">
            <v>Not assigned</v>
          </cell>
          <cell r="W5477" t="str">
            <v>Herman Donesa Gregorio III</v>
          </cell>
          <cell r="X5477">
            <v>41466</v>
          </cell>
          <cell r="Y5477" t="str">
            <v>SOURCE ERROR</v>
          </cell>
          <cell r="Z5477">
            <v>42430</v>
          </cell>
          <cell r="AA5477">
            <v>42552</v>
          </cell>
          <cell r="AB5477">
            <v>250</v>
          </cell>
          <cell r="AC5477">
            <v>0</v>
          </cell>
          <cell r="AD5477">
            <v>0</v>
          </cell>
          <cell r="AE5477">
            <v>0</v>
          </cell>
          <cell r="AF5477">
            <v>0</v>
          </cell>
          <cell r="AG5477">
            <v>0</v>
          </cell>
          <cell r="AH5477">
            <v>0</v>
          </cell>
          <cell r="AI5477">
            <v>0</v>
          </cell>
          <cell r="AJ5477">
            <v>0</v>
          </cell>
          <cell r="AK5477">
            <v>0</v>
          </cell>
          <cell r="AL5477">
            <v>0</v>
          </cell>
          <cell r="AM5477">
            <v>0</v>
          </cell>
          <cell r="AN5477">
            <v>0</v>
          </cell>
          <cell r="AO5477">
            <v>0</v>
          </cell>
          <cell r="AP5477">
            <v>0</v>
          </cell>
          <cell r="AQ5477">
            <v>0</v>
          </cell>
          <cell r="AR5477">
            <v>0</v>
          </cell>
          <cell r="AS5477">
            <v>0</v>
          </cell>
          <cell r="AT5477">
            <v>0</v>
          </cell>
          <cell r="AU5477">
            <v>0</v>
          </cell>
          <cell r="AV5477">
            <v>0</v>
          </cell>
          <cell r="AW5477">
            <v>0</v>
          </cell>
          <cell r="AX5477">
            <v>0</v>
          </cell>
          <cell r="AY5477">
            <v>0</v>
          </cell>
          <cell r="AZ5477">
            <v>0</v>
          </cell>
          <cell r="BA5477">
            <v>0</v>
          </cell>
          <cell r="BB5477">
            <v>0</v>
          </cell>
          <cell r="BC5477">
            <v>25</v>
          </cell>
          <cell r="BD5477">
            <v>75086</v>
          </cell>
          <cell r="BF5477">
            <v>42558</v>
          </cell>
          <cell r="BG5477">
            <v>42549</v>
          </cell>
          <cell r="BH5477" t="str">
            <v>PM</v>
          </cell>
          <cell r="BI5477">
            <v>42548</v>
          </cell>
          <cell r="BJ5477">
            <v>42558</v>
          </cell>
          <cell r="BK5477" t="str">
            <v>1-PLANNING</v>
          </cell>
          <cell r="BL5477" t="str">
            <v>NOT READY</v>
          </cell>
          <cell r="BM5477" t="str">
            <v>Paul R Espinola</v>
          </cell>
          <cell r="BN5477">
            <v>1</v>
          </cell>
          <cell r="BO5477">
            <v>2016</v>
          </cell>
          <cell r="BP5477" t="str">
            <v>2016-2</v>
          </cell>
          <cell r="BQ5477">
            <v>0</v>
          </cell>
          <cell r="BR5477">
            <v>0</v>
          </cell>
          <cell r="BS5477">
            <v>0</v>
          </cell>
          <cell r="BU5477">
            <v>72000</v>
          </cell>
          <cell r="BX5477">
            <v>0</v>
          </cell>
          <cell r="BY5477">
            <v>0</v>
          </cell>
          <cell r="BZ5477">
            <v>0</v>
          </cell>
          <cell r="CC5477">
            <v>2016</v>
          </cell>
          <cell r="CD5477" t="str">
            <v>UNSE</v>
          </cell>
          <cell r="CE5477" t="str">
            <v>BR 2014 HPR - 1544 STANLY BLVD., PLEAS</v>
          </cell>
          <cell r="CF5477" t="str">
            <v>2016-06</v>
          </cell>
          <cell r="CG5477" t="str">
            <v>Minimal</v>
          </cell>
          <cell r="CH5477" t="str">
            <v>ALAMEDA COUNTY</v>
          </cell>
          <cell r="CI5477">
            <v>0</v>
          </cell>
          <cell r="CJ5477">
            <v>6</v>
          </cell>
          <cell r="CK5477">
            <v>75086</v>
          </cell>
          <cell r="CL5477">
            <v>0.3</v>
          </cell>
          <cell r="CY5477" t="str">
            <v>PLEASANTON</v>
          </cell>
          <cell r="DA5477">
            <v>0</v>
          </cell>
          <cell r="DB5477">
            <v>0</v>
          </cell>
          <cell r="DE5477" t="str">
            <v>Low</v>
          </cell>
          <cell r="DF5477" t="str">
            <v>Planning</v>
          </cell>
          <cell r="DG5477">
            <v>58</v>
          </cell>
          <cell r="DI5477" t="str">
            <v>No</v>
          </cell>
          <cell r="DJ5477">
            <v>0</v>
          </cell>
          <cell r="DK5477" t="str">
            <v>2016-07</v>
          </cell>
          <cell r="DL5477">
            <v>0</v>
          </cell>
          <cell r="DM5477">
            <v>0</v>
          </cell>
          <cell r="DN5477" t="str">
            <v>E</v>
          </cell>
          <cell r="DO5477">
            <v>1</v>
          </cell>
          <cell r="DV5477">
            <v>0</v>
          </cell>
          <cell r="DW5477">
            <v>0</v>
          </cell>
          <cell r="DX5477">
            <v>0</v>
          </cell>
          <cell r="DY5477">
            <v>0</v>
          </cell>
          <cell r="EA5477">
            <v>0</v>
          </cell>
          <cell r="EC5477" t="str">
            <v>Michael Coakley</v>
          </cell>
          <cell r="EF5477" t="str">
            <v>YES</v>
          </cell>
          <cell r="EG5477" t="str">
            <v>GD.PHYS.LIVR.0023.0F14</v>
          </cell>
          <cell r="EH5477">
            <v>3086</v>
          </cell>
          <cell r="EI5477">
            <v>94566</v>
          </cell>
          <cell r="EJ5477" t="str">
            <v>HIDE</v>
          </cell>
          <cell r="EK5477" t="str">
            <v>No</v>
          </cell>
          <cell r="EL5477">
            <v>0</v>
          </cell>
          <cell r="EM5477">
            <v>0</v>
          </cell>
          <cell r="EN5477">
            <v>0</v>
          </cell>
          <cell r="EP5477">
            <v>4.2999999999999997E-2</v>
          </cell>
          <cell r="ER5477" t="str">
            <v>30986853: BR 2014 HPR - 1544 STANLY BLVD., PLEAS</v>
          </cell>
          <cell r="ES5477" t="str">
            <v>George Muggee</v>
          </cell>
          <cell r="EV5477" t="str">
            <v>NO</v>
          </cell>
          <cell r="EW5477" t="str">
            <v>NO</v>
          </cell>
          <cell r="EX5477" t="str">
            <v>OK</v>
          </cell>
          <cell r="FA5477" t="str">
            <v>NO</v>
          </cell>
          <cell r="FB5477" t="str">
            <v>PASS</v>
          </cell>
          <cell r="FC5477" t="str">
            <v>OK</v>
          </cell>
          <cell r="FD5477" t="str">
            <v>Long Cycle</v>
          </cell>
          <cell r="FF5477">
            <v>0</v>
          </cell>
          <cell r="FG5477">
            <v>0</v>
          </cell>
        </row>
        <row r="5478">
          <cell r="A5478">
            <v>30986854</v>
          </cell>
          <cell r="E5478">
            <v>2</v>
          </cell>
          <cell r="F5478">
            <v>2417</v>
          </cell>
          <cell r="G5478">
            <v>0</v>
          </cell>
          <cell r="I5478" t="str">
            <v>NO</v>
          </cell>
          <cell r="J5478" t="str">
            <v>30986854-60</v>
          </cell>
          <cell r="K5478" t="str">
            <v>2KC</v>
          </cell>
          <cell r="L5478" t="str">
            <v>2K</v>
          </cell>
          <cell r="M5478" t="str">
            <v>MI</v>
          </cell>
          <cell r="N5478" t="str">
            <v>CC</v>
          </cell>
          <cell r="O5478" t="str">
            <v>NA</v>
          </cell>
          <cell r="P5478" t="str">
            <v>2K HPRs</v>
          </cell>
          <cell r="Q5478">
            <v>100015</v>
          </cell>
          <cell r="R5478">
            <v>40000</v>
          </cell>
          <cell r="S5478" t="str">
            <v>S8SB</v>
          </cell>
          <cell r="T5478" t="str">
            <v>Samira Saffarzadeh</v>
          </cell>
          <cell r="U5478">
            <v>42735</v>
          </cell>
          <cell r="V5478" t="str">
            <v>Not assigned</v>
          </cell>
          <cell r="W5478" t="str">
            <v>Herman Donesa Gregorio III</v>
          </cell>
          <cell r="X5478">
            <v>41473</v>
          </cell>
          <cell r="Y5478" t="str">
            <v>SOURCE ERROR</v>
          </cell>
          <cell r="Z5478">
            <v>42461</v>
          </cell>
          <cell r="AA5478">
            <v>42583</v>
          </cell>
          <cell r="AB5478">
            <v>500</v>
          </cell>
          <cell r="AC5478">
            <v>0</v>
          </cell>
          <cell r="AD5478">
            <v>0</v>
          </cell>
          <cell r="AE5478">
            <v>0</v>
          </cell>
          <cell r="AF5478">
            <v>0</v>
          </cell>
          <cell r="AG5478">
            <v>0</v>
          </cell>
          <cell r="AH5478">
            <v>0</v>
          </cell>
          <cell r="AI5478">
            <v>0</v>
          </cell>
          <cell r="AJ5478">
            <v>0</v>
          </cell>
          <cell r="AK5478">
            <v>0</v>
          </cell>
          <cell r="AL5478">
            <v>0</v>
          </cell>
          <cell r="AM5478">
            <v>0</v>
          </cell>
          <cell r="AN5478">
            <v>0</v>
          </cell>
          <cell r="AO5478">
            <v>0</v>
          </cell>
          <cell r="AP5478">
            <v>0</v>
          </cell>
          <cell r="AQ5478">
            <v>0</v>
          </cell>
          <cell r="AR5478">
            <v>0</v>
          </cell>
          <cell r="AS5478">
            <v>0</v>
          </cell>
          <cell r="AT5478">
            <v>0</v>
          </cell>
          <cell r="AU5478">
            <v>0</v>
          </cell>
          <cell r="AV5478">
            <v>0</v>
          </cell>
          <cell r="AW5478">
            <v>0</v>
          </cell>
          <cell r="AX5478">
            <v>0</v>
          </cell>
          <cell r="AY5478">
            <v>0</v>
          </cell>
          <cell r="AZ5478">
            <v>0</v>
          </cell>
          <cell r="BA5478">
            <v>0</v>
          </cell>
          <cell r="BB5478">
            <v>0</v>
          </cell>
          <cell r="BC5478">
            <v>50</v>
          </cell>
          <cell r="BD5478">
            <v>146417</v>
          </cell>
          <cell r="BF5478">
            <v>42592</v>
          </cell>
          <cell r="BG5478">
            <v>42578</v>
          </cell>
          <cell r="BH5478" t="str">
            <v>PM</v>
          </cell>
          <cell r="BI5478">
            <v>42577</v>
          </cell>
          <cell r="BJ5478">
            <v>42592</v>
          </cell>
          <cell r="BK5478" t="str">
            <v>1-PLANNING</v>
          </cell>
          <cell r="BL5478" t="str">
            <v>NOT READY</v>
          </cell>
          <cell r="BM5478" t="str">
            <v>Paul R Espinola</v>
          </cell>
          <cell r="BN5478">
            <v>1</v>
          </cell>
          <cell r="BO5478">
            <v>2016</v>
          </cell>
          <cell r="BP5478" t="str">
            <v>2016-3</v>
          </cell>
          <cell r="BQ5478">
            <v>0</v>
          </cell>
          <cell r="BR5478">
            <v>0</v>
          </cell>
          <cell r="BS5478">
            <v>0</v>
          </cell>
          <cell r="BU5478">
            <v>144000</v>
          </cell>
          <cell r="BX5478">
            <v>0</v>
          </cell>
          <cell r="BY5478">
            <v>0</v>
          </cell>
          <cell r="BZ5478">
            <v>0</v>
          </cell>
          <cell r="CC5478">
            <v>2016</v>
          </cell>
          <cell r="CD5478" t="str">
            <v>UNSE</v>
          </cell>
          <cell r="CE5478" t="str">
            <v>BR 2014 HPR -PALOMA WAY, SUNOL</v>
          </cell>
          <cell r="CF5478" t="str">
            <v>2016-07</v>
          </cell>
          <cell r="CG5478" t="str">
            <v>Minimal</v>
          </cell>
          <cell r="CH5478" t="str">
            <v>ALAMEDA COUNTY</v>
          </cell>
          <cell r="CI5478">
            <v>0</v>
          </cell>
          <cell r="CJ5478">
            <v>6</v>
          </cell>
          <cell r="CK5478">
            <v>73208</v>
          </cell>
          <cell r="CL5478">
            <v>0.5</v>
          </cell>
          <cell r="CY5478" t="str">
            <v>SUNOL</v>
          </cell>
          <cell r="DA5478">
            <v>0</v>
          </cell>
          <cell r="DB5478">
            <v>0</v>
          </cell>
          <cell r="DE5478" t="str">
            <v>Low</v>
          </cell>
          <cell r="DF5478" t="str">
            <v>Planning</v>
          </cell>
          <cell r="DG5478">
            <v>58</v>
          </cell>
          <cell r="DI5478" t="str">
            <v>No</v>
          </cell>
          <cell r="DJ5478">
            <v>0</v>
          </cell>
          <cell r="DK5478" t="str">
            <v>2016-08</v>
          </cell>
          <cell r="DL5478">
            <v>0</v>
          </cell>
          <cell r="DM5478">
            <v>0</v>
          </cell>
          <cell r="DN5478" t="str">
            <v>E</v>
          </cell>
          <cell r="DO5478">
            <v>1</v>
          </cell>
          <cell r="DV5478">
            <v>0</v>
          </cell>
          <cell r="DW5478">
            <v>0</v>
          </cell>
          <cell r="DX5478">
            <v>0</v>
          </cell>
          <cell r="DY5478">
            <v>0</v>
          </cell>
          <cell r="EA5478">
            <v>0</v>
          </cell>
          <cell r="EC5478" t="str">
            <v>Michael Coakley</v>
          </cell>
          <cell r="EF5478" t="str">
            <v>YES</v>
          </cell>
          <cell r="EG5478" t="str">
            <v>GD.PHYS.LIVR.0025.0B08</v>
          </cell>
          <cell r="EH5478">
            <v>2417</v>
          </cell>
          <cell r="EI5478">
            <v>94586</v>
          </cell>
          <cell r="EJ5478" t="str">
            <v>HIDE</v>
          </cell>
          <cell r="EK5478" t="str">
            <v>No</v>
          </cell>
          <cell r="EL5478">
            <v>0</v>
          </cell>
          <cell r="EM5478">
            <v>0</v>
          </cell>
          <cell r="EN5478">
            <v>0</v>
          </cell>
          <cell r="EP5478">
            <v>1.7000000000000001E-2</v>
          </cell>
          <cell r="ER5478" t="str">
            <v>30986854: BR 2014 HPR -PALOMA WAY, SUNOL</v>
          </cell>
          <cell r="ES5478" t="str">
            <v>George Muggee</v>
          </cell>
          <cell r="EV5478" t="str">
            <v>NO</v>
          </cell>
          <cell r="EW5478" t="str">
            <v>NO</v>
          </cell>
          <cell r="EX5478" t="str">
            <v>OK</v>
          </cell>
          <cell r="FA5478" t="str">
            <v>NO</v>
          </cell>
          <cell r="FB5478" t="str">
            <v>PASS</v>
          </cell>
          <cell r="FC5478" t="str">
            <v>OK</v>
          </cell>
          <cell r="FD5478" t="str">
            <v>Long Cycle</v>
          </cell>
          <cell r="FF5478">
            <v>0</v>
          </cell>
          <cell r="FG5478">
            <v>0</v>
          </cell>
        </row>
        <row r="5479">
          <cell r="A5479">
            <v>30987328</v>
          </cell>
          <cell r="E5479">
            <v>3520</v>
          </cell>
          <cell r="F5479">
            <v>749</v>
          </cell>
          <cell r="G5479">
            <v>0</v>
          </cell>
          <cell r="I5479" t="str">
            <v>YES</v>
          </cell>
          <cell r="J5479" t="str">
            <v>30987328-60</v>
          </cell>
          <cell r="K5479" t="str">
            <v>14D</v>
          </cell>
          <cell r="L5479">
            <v>14</v>
          </cell>
          <cell r="M5479" t="str">
            <v>SA</v>
          </cell>
          <cell r="N5479" t="str">
            <v>NO</v>
          </cell>
          <cell r="O5479" t="str">
            <v>R4</v>
          </cell>
          <cell r="P5479" t="str">
            <v>14D ALDYL-A</v>
          </cell>
          <cell r="Q5479">
            <v>1348248</v>
          </cell>
          <cell r="R5479">
            <v>1348248</v>
          </cell>
          <cell r="S5479" t="str">
            <v>A3CG</v>
          </cell>
          <cell r="T5479" t="str">
            <v>Adoni Christie</v>
          </cell>
          <cell r="U5479">
            <v>43100</v>
          </cell>
          <cell r="V5479" t="str">
            <v>Christopher Beeson</v>
          </cell>
          <cell r="W5479" t="str">
            <v>Philip J Storment</v>
          </cell>
          <cell r="X5479">
            <v>41726</v>
          </cell>
          <cell r="Y5479" t="str">
            <v>SOURCE ERROR</v>
          </cell>
          <cell r="Z5479">
            <v>41913</v>
          </cell>
          <cell r="AA5479">
            <v>42278</v>
          </cell>
          <cell r="AB5479">
            <v>3415</v>
          </cell>
          <cell r="AC5479">
            <v>37</v>
          </cell>
          <cell r="AD5479">
            <v>0</v>
          </cell>
          <cell r="AE5479">
            <v>0</v>
          </cell>
          <cell r="AF5479">
            <v>0</v>
          </cell>
          <cell r="AG5479">
            <v>0</v>
          </cell>
          <cell r="AH5479">
            <v>0</v>
          </cell>
          <cell r="AI5479">
            <v>0</v>
          </cell>
          <cell r="AJ5479">
            <v>0</v>
          </cell>
          <cell r="AK5479">
            <v>0</v>
          </cell>
          <cell r="AL5479">
            <v>0</v>
          </cell>
          <cell r="AM5479">
            <v>0</v>
          </cell>
          <cell r="AN5479">
            <v>0</v>
          </cell>
          <cell r="AO5479">
            <v>0</v>
          </cell>
          <cell r="AP5479">
            <v>4418</v>
          </cell>
          <cell r="AQ5479">
            <v>0</v>
          </cell>
          <cell r="AR5479">
            <v>0</v>
          </cell>
          <cell r="AS5479">
            <v>0</v>
          </cell>
          <cell r="AT5479">
            <v>0</v>
          </cell>
          <cell r="AU5479">
            <v>0</v>
          </cell>
          <cell r="AV5479">
            <v>0</v>
          </cell>
          <cell r="AW5479">
            <v>0</v>
          </cell>
          <cell r="AX5479">
            <v>0</v>
          </cell>
          <cell r="AY5479">
            <v>0</v>
          </cell>
          <cell r="AZ5479">
            <v>0</v>
          </cell>
          <cell r="BA5479">
            <v>0</v>
          </cell>
          <cell r="BB5479">
            <v>0</v>
          </cell>
          <cell r="BC5479">
            <v>171</v>
          </cell>
          <cell r="BD5479">
            <v>1349249</v>
          </cell>
          <cell r="BF5479">
            <v>42860</v>
          </cell>
          <cell r="BG5479">
            <v>42744</v>
          </cell>
          <cell r="BH5479" t="str">
            <v>PM</v>
          </cell>
          <cell r="BI5479">
            <v>42741</v>
          </cell>
          <cell r="BJ5479">
            <v>42860</v>
          </cell>
          <cell r="BK5479" t="str">
            <v>3-PEND</v>
          </cell>
          <cell r="BL5479" t="str">
            <v>NOT READY</v>
          </cell>
          <cell r="BM5479" t="str">
            <v>Rosa Maria Barajas</v>
          </cell>
          <cell r="BN5479">
            <v>1</v>
          </cell>
          <cell r="BO5479">
            <v>2017</v>
          </cell>
          <cell r="BP5479" t="str">
            <v>2017-1</v>
          </cell>
          <cell r="BQ5479">
            <v>4418</v>
          </cell>
          <cell r="BR5479">
            <v>0</v>
          </cell>
          <cell r="BS5479">
            <v>0</v>
          </cell>
          <cell r="BU5479">
            <v>551500</v>
          </cell>
          <cell r="BX5479">
            <v>0</v>
          </cell>
          <cell r="BY5479">
            <v>0</v>
          </cell>
          <cell r="BZ5479">
            <v>18</v>
          </cell>
          <cell r="CB5479" t="str">
            <v>Previously 2014-High-GRC Project</v>
          </cell>
          <cell r="CC5479" t="str">
            <v>Future</v>
          </cell>
          <cell r="CD5479" t="str">
            <v>PEND</v>
          </cell>
          <cell r="CE5479" t="str">
            <v>SGO R4G ALDYL RPL LOS ROBLES 2 DMP GRP 5</v>
          </cell>
          <cell r="CF5479" t="str">
            <v>2017-01</v>
          </cell>
          <cell r="CG5479" t="str">
            <v>Minimal</v>
          </cell>
          <cell r="CH5479" t="str">
            <v>SACRAMENTO  COUNTY</v>
          </cell>
          <cell r="CI5479">
            <v>0</v>
          </cell>
          <cell r="CJ5479">
            <v>6</v>
          </cell>
          <cell r="CK5479">
            <v>383</v>
          </cell>
          <cell r="CL5479">
            <v>3.9</v>
          </cell>
          <cell r="CY5479" t="str">
            <v>SACRAMENTO</v>
          </cell>
          <cell r="DA5479">
            <v>1405620</v>
          </cell>
          <cell r="DB5479">
            <v>52</v>
          </cell>
          <cell r="DE5479" t="str">
            <v>Low</v>
          </cell>
          <cell r="DF5479" t="str">
            <v>Planning</v>
          </cell>
          <cell r="DG5479">
            <v>181</v>
          </cell>
          <cell r="DI5479" t="str">
            <v>No</v>
          </cell>
          <cell r="DJ5479">
            <v>0</v>
          </cell>
          <cell r="DK5479" t="str">
            <v>2017-05</v>
          </cell>
          <cell r="DL5479">
            <v>0</v>
          </cell>
          <cell r="DM5479">
            <v>0</v>
          </cell>
          <cell r="DN5479" t="str">
            <v>E</v>
          </cell>
          <cell r="DO5479">
            <v>1</v>
          </cell>
          <cell r="DV5479">
            <v>0</v>
          </cell>
          <cell r="DW5479">
            <v>0</v>
          </cell>
          <cell r="DX5479">
            <v>0</v>
          </cell>
          <cell r="DY5479">
            <v>0</v>
          </cell>
          <cell r="EA5479">
            <v>0</v>
          </cell>
          <cell r="EB5479">
            <v>41726</v>
          </cell>
          <cell r="EC5479" t="str">
            <v>Matthew Ventura</v>
          </cell>
          <cell r="EF5479" t="str">
            <v>YES</v>
          </cell>
          <cell r="EG5479" t="str">
            <v>GD.PHYS.SACT.2526.0B02</v>
          </cell>
          <cell r="EH5479">
            <v>749</v>
          </cell>
          <cell r="EI5479">
            <v>95826</v>
          </cell>
          <cell r="EJ5479" t="str">
            <v>HIDE</v>
          </cell>
          <cell r="EK5479" t="str">
            <v>Yes</v>
          </cell>
          <cell r="EL5479">
            <v>0</v>
          </cell>
          <cell r="EM5479">
            <v>0</v>
          </cell>
          <cell r="EN5479">
            <v>0</v>
          </cell>
          <cell r="EP5479">
            <v>1E-3</v>
          </cell>
          <cell r="ER5479" t="str">
            <v>30987328: SGO R4G ALDYL RPL LOS ROBLES 2 DMP GRP 5</v>
          </cell>
          <cell r="ES5479" t="str">
            <v>Esther Diesendruck</v>
          </cell>
          <cell r="EV5479" t="str">
            <v>NO</v>
          </cell>
          <cell r="EW5479" t="str">
            <v>NO</v>
          </cell>
          <cell r="EX5479" t="str">
            <v>OK</v>
          </cell>
          <cell r="FA5479" t="str">
            <v>NO</v>
          </cell>
          <cell r="FB5479" t="str">
            <v>PASS</v>
          </cell>
          <cell r="FC5479" t="str">
            <v>OK</v>
          </cell>
          <cell r="FD5479" t="str">
            <v>Long Cycle</v>
          </cell>
          <cell r="FF5479">
            <v>0</v>
          </cell>
          <cell r="FG5479">
            <v>0</v>
          </cell>
        </row>
        <row r="5480">
          <cell r="A5480">
            <v>30987330</v>
          </cell>
          <cell r="E5480">
            <v>3000</v>
          </cell>
          <cell r="F5480">
            <v>199</v>
          </cell>
          <cell r="G5480">
            <v>0</v>
          </cell>
          <cell r="I5480" t="str">
            <v>YES</v>
          </cell>
          <cell r="J5480" t="str">
            <v>30987330-60</v>
          </cell>
          <cell r="K5480" t="str">
            <v>14D</v>
          </cell>
          <cell r="L5480">
            <v>14</v>
          </cell>
          <cell r="M5480" t="str">
            <v>SA</v>
          </cell>
          <cell r="N5480" t="str">
            <v>NO</v>
          </cell>
          <cell r="O5480" t="str">
            <v>R4</v>
          </cell>
          <cell r="P5480" t="str">
            <v>14D ALDYL-A</v>
          </cell>
          <cell r="Q5480">
            <v>1265005</v>
          </cell>
          <cell r="R5480">
            <v>1265005</v>
          </cell>
          <cell r="S5480" t="str">
            <v>A3CG</v>
          </cell>
          <cell r="T5480" t="str">
            <v>Adoni Christie</v>
          </cell>
          <cell r="U5480">
            <v>43100</v>
          </cell>
          <cell r="V5480" t="str">
            <v>Katrina Turner</v>
          </cell>
          <cell r="W5480" t="str">
            <v>Philip J Storment</v>
          </cell>
          <cell r="X5480">
            <v>41803</v>
          </cell>
          <cell r="Y5480" t="str">
            <v>SOURCE ERROR</v>
          </cell>
          <cell r="Z5480">
            <v>41913</v>
          </cell>
          <cell r="AA5480">
            <v>42248</v>
          </cell>
          <cell r="AB5480">
            <v>3382</v>
          </cell>
          <cell r="AC5480">
            <v>29</v>
          </cell>
          <cell r="AD5480">
            <v>0</v>
          </cell>
          <cell r="AE5480">
            <v>0</v>
          </cell>
          <cell r="AF5480">
            <v>0</v>
          </cell>
          <cell r="AG5480">
            <v>0</v>
          </cell>
          <cell r="AH5480">
            <v>0</v>
          </cell>
          <cell r="AI5480">
            <v>0</v>
          </cell>
          <cell r="AJ5480">
            <v>0</v>
          </cell>
          <cell r="AK5480">
            <v>0</v>
          </cell>
          <cell r="AL5480">
            <v>0</v>
          </cell>
          <cell r="AM5480">
            <v>0</v>
          </cell>
          <cell r="AN5480">
            <v>0</v>
          </cell>
          <cell r="AO5480">
            <v>0</v>
          </cell>
          <cell r="AP5480">
            <v>3358</v>
          </cell>
          <cell r="AQ5480">
            <v>0</v>
          </cell>
          <cell r="AR5480">
            <v>0</v>
          </cell>
          <cell r="AS5480">
            <v>0</v>
          </cell>
          <cell r="AT5480">
            <v>0</v>
          </cell>
          <cell r="AU5480">
            <v>0</v>
          </cell>
          <cell r="AV5480">
            <v>0</v>
          </cell>
          <cell r="AW5480">
            <v>0</v>
          </cell>
          <cell r="AX5480">
            <v>0</v>
          </cell>
          <cell r="AY5480">
            <v>0</v>
          </cell>
          <cell r="AZ5480">
            <v>0</v>
          </cell>
          <cell r="BA5480">
            <v>0</v>
          </cell>
          <cell r="BB5480">
            <v>0</v>
          </cell>
          <cell r="BC5480">
            <v>169</v>
          </cell>
          <cell r="BD5480">
            <v>1205154</v>
          </cell>
          <cell r="BE5480">
            <v>4956</v>
          </cell>
          <cell r="BF5480">
            <v>42857</v>
          </cell>
          <cell r="BG5480">
            <v>42744</v>
          </cell>
          <cell r="BH5480" t="str">
            <v>PM</v>
          </cell>
          <cell r="BI5480">
            <v>42741</v>
          </cell>
          <cell r="BJ5480">
            <v>42857</v>
          </cell>
          <cell r="BK5480" t="str">
            <v>3-PEND</v>
          </cell>
          <cell r="BL5480" t="str">
            <v>NOT READY</v>
          </cell>
          <cell r="BM5480" t="str">
            <v>Rosa Maria Barajas</v>
          </cell>
          <cell r="BN5480">
            <v>1</v>
          </cell>
          <cell r="BO5480">
            <v>2017</v>
          </cell>
          <cell r="BP5480" t="str">
            <v>2017-1</v>
          </cell>
          <cell r="BQ5480">
            <v>3358</v>
          </cell>
          <cell r="BR5480">
            <v>4200</v>
          </cell>
          <cell r="BS5480">
            <v>0</v>
          </cell>
          <cell r="BU5480">
            <v>859000</v>
          </cell>
          <cell r="BX5480">
            <v>0</v>
          </cell>
          <cell r="BY5480">
            <v>0</v>
          </cell>
          <cell r="BZ5480">
            <v>20.1999999999999</v>
          </cell>
          <cell r="CB5480" t="str">
            <v>Previously 2014-High-GRC Project</v>
          </cell>
          <cell r="CC5480" t="str">
            <v>Future</v>
          </cell>
          <cell r="CD5480" t="str">
            <v>PEND</v>
          </cell>
          <cell r="CE5480" t="str">
            <v>SGO R4G ALDYL RPL DAYBURST WY2 DMP GRP81</v>
          </cell>
          <cell r="CF5480" t="str">
            <v>2017-01</v>
          </cell>
          <cell r="CG5480" t="str">
            <v>Minimal</v>
          </cell>
          <cell r="CH5480" t="str">
            <v>SACRAMENTO  COUNTY</v>
          </cell>
          <cell r="CI5480">
            <v>0</v>
          </cell>
          <cell r="CJ5480">
            <v>6</v>
          </cell>
          <cell r="CK5480">
            <v>402</v>
          </cell>
          <cell r="CL5480">
            <v>3.8</v>
          </cell>
          <cell r="CQ5480">
            <v>1129</v>
          </cell>
          <cell r="CR5480">
            <v>3827</v>
          </cell>
          <cell r="CY5480" t="str">
            <v>SACRAMENTO</v>
          </cell>
          <cell r="CZ5480">
            <v>4956</v>
          </cell>
          <cell r="DA5480">
            <v>1068600</v>
          </cell>
          <cell r="DB5480">
            <v>58</v>
          </cell>
          <cell r="DE5480" t="str">
            <v>Low</v>
          </cell>
          <cell r="DF5480" t="str">
            <v>Planning</v>
          </cell>
          <cell r="DG5480">
            <v>181</v>
          </cell>
          <cell r="DI5480" t="str">
            <v>No</v>
          </cell>
          <cell r="DJ5480">
            <v>0</v>
          </cell>
          <cell r="DK5480" t="str">
            <v>2017-05</v>
          </cell>
          <cell r="DL5480">
            <v>0</v>
          </cell>
          <cell r="DM5480">
            <v>0</v>
          </cell>
          <cell r="DN5480" t="str">
            <v>E</v>
          </cell>
          <cell r="DO5480">
            <v>1</v>
          </cell>
          <cell r="DV5480">
            <v>0</v>
          </cell>
          <cell r="DW5480">
            <v>0</v>
          </cell>
          <cell r="DX5480">
            <v>0</v>
          </cell>
          <cell r="DY5480">
            <v>0</v>
          </cell>
          <cell r="EA5480">
            <v>0</v>
          </cell>
          <cell r="EB5480">
            <v>41790</v>
          </cell>
          <cell r="EC5480" t="str">
            <v>Matthew Ventura</v>
          </cell>
          <cell r="EF5480" t="str">
            <v>YES</v>
          </cell>
          <cell r="EG5480" t="str">
            <v>GD.PHYS.SACT.2654.0C04</v>
          </cell>
          <cell r="EH5480">
            <v>5154</v>
          </cell>
          <cell r="EI5480">
            <v>95826</v>
          </cell>
          <cell r="EJ5480" t="str">
            <v>HIDE</v>
          </cell>
          <cell r="EK5480" t="str">
            <v>Yes</v>
          </cell>
          <cell r="EL5480">
            <v>0</v>
          </cell>
          <cell r="EM5480">
            <v>0</v>
          </cell>
          <cell r="EN5480">
            <v>0</v>
          </cell>
          <cell r="EP5480">
            <v>6.0000000000000001E-3</v>
          </cell>
          <cell r="EQ5480">
            <v>1.18</v>
          </cell>
          <cell r="ER5480" t="str">
            <v>30987330: SGO R4G ALDYL RPL DAYBURST WY2 DMP GRP81</v>
          </cell>
          <cell r="ES5480" t="str">
            <v>Esther Diesendruck</v>
          </cell>
          <cell r="EV5480" t="str">
            <v>NO</v>
          </cell>
          <cell r="EW5480" t="str">
            <v>YES</v>
          </cell>
          <cell r="EX5480" t="str">
            <v>OVER</v>
          </cell>
          <cell r="FA5480" t="str">
            <v>NO</v>
          </cell>
          <cell r="FB5480" t="str">
            <v>PASS</v>
          </cell>
          <cell r="FC5480" t="str">
            <v>OK</v>
          </cell>
          <cell r="FD5480" t="str">
            <v>Long Cycle</v>
          </cell>
          <cell r="FF5480">
            <v>1</v>
          </cell>
          <cell r="FG5480">
            <v>0</v>
          </cell>
        </row>
        <row r="5481">
          <cell r="A5481">
            <v>30987892</v>
          </cell>
          <cell r="E5481">
            <v>3</v>
          </cell>
          <cell r="F5481">
            <v>2000</v>
          </cell>
          <cell r="G5481">
            <v>0</v>
          </cell>
          <cell r="I5481" t="str">
            <v>NO</v>
          </cell>
          <cell r="J5481" t="str">
            <v>30987892-60</v>
          </cell>
          <cell r="K5481" t="str">
            <v>2KC</v>
          </cell>
          <cell r="L5481" t="str">
            <v>2K</v>
          </cell>
          <cell r="M5481" t="str">
            <v>MI</v>
          </cell>
          <cell r="N5481" t="str">
            <v>CC</v>
          </cell>
          <cell r="O5481" t="str">
            <v>NA</v>
          </cell>
          <cell r="P5481" t="str">
            <v>2K HPRs</v>
          </cell>
          <cell r="Q5481">
            <v>150000</v>
          </cell>
          <cell r="R5481">
            <v>1</v>
          </cell>
          <cell r="S5481" t="str">
            <v>S8SB</v>
          </cell>
          <cell r="T5481" t="str">
            <v>Samira Saffarzadeh</v>
          </cell>
          <cell r="U5481">
            <v>42705</v>
          </cell>
          <cell r="V5481" t="str">
            <v>Not assigned</v>
          </cell>
          <cell r="W5481" t="str">
            <v>Herman Donesa Gregorio III</v>
          </cell>
          <cell r="X5481">
            <v>41901</v>
          </cell>
          <cell r="Y5481" t="str">
            <v>SOURCE ERROR</v>
          </cell>
          <cell r="Z5481">
            <v>42339</v>
          </cell>
          <cell r="AA5481">
            <v>42430</v>
          </cell>
          <cell r="AB5481">
            <v>751</v>
          </cell>
          <cell r="AC5481">
            <v>0</v>
          </cell>
          <cell r="AD5481">
            <v>0</v>
          </cell>
          <cell r="AE5481">
            <v>0</v>
          </cell>
          <cell r="AF5481">
            <v>0</v>
          </cell>
          <cell r="AG5481">
            <v>0</v>
          </cell>
          <cell r="AH5481">
            <v>0</v>
          </cell>
          <cell r="AI5481">
            <v>0</v>
          </cell>
          <cell r="AJ5481">
            <v>0</v>
          </cell>
          <cell r="AK5481">
            <v>0</v>
          </cell>
          <cell r="AL5481">
            <v>0</v>
          </cell>
          <cell r="AM5481">
            <v>0</v>
          </cell>
          <cell r="AN5481">
            <v>0</v>
          </cell>
          <cell r="AO5481">
            <v>0</v>
          </cell>
          <cell r="AP5481">
            <v>0</v>
          </cell>
          <cell r="AQ5481">
            <v>0</v>
          </cell>
          <cell r="AR5481">
            <v>0</v>
          </cell>
          <cell r="AS5481">
            <v>0</v>
          </cell>
          <cell r="AT5481">
            <v>0</v>
          </cell>
          <cell r="AU5481">
            <v>0</v>
          </cell>
          <cell r="AV5481">
            <v>0</v>
          </cell>
          <cell r="AW5481">
            <v>0</v>
          </cell>
          <cell r="AX5481">
            <v>0</v>
          </cell>
          <cell r="AY5481">
            <v>0</v>
          </cell>
          <cell r="AZ5481">
            <v>0</v>
          </cell>
          <cell r="BA5481">
            <v>0</v>
          </cell>
          <cell r="BB5481">
            <v>0</v>
          </cell>
          <cell r="BC5481">
            <v>75</v>
          </cell>
          <cell r="BD5481">
            <v>218000</v>
          </cell>
          <cell r="BF5481">
            <v>42451</v>
          </cell>
          <cell r="BG5481">
            <v>42429</v>
          </cell>
          <cell r="BH5481" t="str">
            <v>PM</v>
          </cell>
          <cell r="BI5481">
            <v>42426</v>
          </cell>
          <cell r="BJ5481">
            <v>42451</v>
          </cell>
          <cell r="BK5481" t="str">
            <v>1-PLANNING</v>
          </cell>
          <cell r="BL5481" t="str">
            <v>NOT READY</v>
          </cell>
          <cell r="BM5481" t="str">
            <v>Paul R Espinola</v>
          </cell>
          <cell r="BN5481">
            <v>1</v>
          </cell>
          <cell r="BO5481">
            <v>2016</v>
          </cell>
          <cell r="BP5481" t="str">
            <v>2016-1</v>
          </cell>
          <cell r="BQ5481">
            <v>0</v>
          </cell>
          <cell r="BR5481">
            <v>0</v>
          </cell>
          <cell r="BS5481">
            <v>0</v>
          </cell>
          <cell r="BU5481">
            <v>216000</v>
          </cell>
          <cell r="BX5481">
            <v>0</v>
          </cell>
          <cell r="BY5481">
            <v>0</v>
          </cell>
          <cell r="BZ5481">
            <v>0</v>
          </cell>
          <cell r="CC5481">
            <v>2016</v>
          </cell>
          <cell r="CD5481" t="str">
            <v>UNSE</v>
          </cell>
          <cell r="CE5481" t="str">
            <v>BR 2014 HPR -SHERIDAN RD., SUNOL</v>
          </cell>
          <cell r="CF5481" t="str">
            <v>2016-02</v>
          </cell>
          <cell r="CG5481" t="str">
            <v>Minimal</v>
          </cell>
          <cell r="CH5481" t="str">
            <v>ALAMEDA COUNTY</v>
          </cell>
          <cell r="CI5481">
            <v>0</v>
          </cell>
          <cell r="CJ5481">
            <v>6</v>
          </cell>
          <cell r="CK5481">
            <v>72667</v>
          </cell>
          <cell r="CL5481">
            <v>0.7</v>
          </cell>
          <cell r="CY5481" t="str">
            <v>SUNOL</v>
          </cell>
          <cell r="DA5481">
            <v>0</v>
          </cell>
          <cell r="DB5481">
            <v>0</v>
          </cell>
          <cell r="DE5481" t="str">
            <v>Low</v>
          </cell>
          <cell r="DF5481" t="str">
            <v>Planning</v>
          </cell>
          <cell r="DG5481">
            <v>58</v>
          </cell>
          <cell r="DI5481" t="str">
            <v>No</v>
          </cell>
          <cell r="DJ5481">
            <v>0</v>
          </cell>
          <cell r="DK5481" t="str">
            <v>2016-03</v>
          </cell>
          <cell r="DL5481">
            <v>0</v>
          </cell>
          <cell r="DM5481">
            <v>0</v>
          </cell>
          <cell r="DN5481" t="str">
            <v>E</v>
          </cell>
          <cell r="DO5481">
            <v>1</v>
          </cell>
          <cell r="DV5481">
            <v>0</v>
          </cell>
          <cell r="DW5481">
            <v>0</v>
          </cell>
          <cell r="DX5481">
            <v>0</v>
          </cell>
          <cell r="DY5481">
            <v>0</v>
          </cell>
          <cell r="EA5481">
            <v>0</v>
          </cell>
          <cell r="EC5481" t="str">
            <v>Michael Coakley</v>
          </cell>
          <cell r="EF5481" t="str">
            <v>YES</v>
          </cell>
          <cell r="EG5481" t="str">
            <v>GD.PHYS.LIVR.0026.0A07</v>
          </cell>
          <cell r="EH5481">
            <v>2000</v>
          </cell>
          <cell r="EI5481">
            <v>0</v>
          </cell>
          <cell r="EJ5481" t="str">
            <v>HIDE</v>
          </cell>
          <cell r="EK5481" t="str">
            <v>No</v>
          </cell>
          <cell r="EL5481">
            <v>0</v>
          </cell>
          <cell r="EM5481">
            <v>0</v>
          </cell>
          <cell r="EN5481">
            <v>0</v>
          </cell>
          <cell r="EP5481">
            <v>8.9999999999999993E-3</v>
          </cell>
          <cell r="ER5481" t="str">
            <v>30987892: BR 2014 HPR -SHERIDAN RD., SUNOL</v>
          </cell>
          <cell r="ES5481" t="str">
            <v>George Muggee</v>
          </cell>
          <cell r="EV5481" t="str">
            <v>NO</v>
          </cell>
          <cell r="EW5481" t="str">
            <v>NO</v>
          </cell>
          <cell r="EX5481" t="str">
            <v>OK</v>
          </cell>
          <cell r="FA5481" t="str">
            <v>NO</v>
          </cell>
          <cell r="FB5481" t="str">
            <v>PASS</v>
          </cell>
          <cell r="FC5481" t="str">
            <v>OK</v>
          </cell>
          <cell r="FD5481" t="str">
            <v>Long Cycle</v>
          </cell>
          <cell r="FF5481">
            <v>0</v>
          </cell>
          <cell r="FG5481">
            <v>0</v>
          </cell>
        </row>
        <row r="5482">
          <cell r="A5482">
            <v>30988126</v>
          </cell>
          <cell r="E5482">
            <v>1740</v>
          </cell>
          <cell r="F5482">
            <v>17199</v>
          </cell>
          <cell r="G5482">
            <v>0</v>
          </cell>
          <cell r="I5482" t="str">
            <v>YES</v>
          </cell>
          <cell r="J5482" t="str">
            <v>30988126-60</v>
          </cell>
          <cell r="K5482" t="str">
            <v>14A</v>
          </cell>
          <cell r="L5482">
            <v>14</v>
          </cell>
          <cell r="M5482" t="str">
            <v>ST</v>
          </cell>
          <cell r="N5482" t="str">
            <v>CV</v>
          </cell>
          <cell r="O5482" t="str">
            <v>R4</v>
          </cell>
          <cell r="P5482" t="str">
            <v>14A GPRP</v>
          </cell>
          <cell r="Q5482">
            <v>547806</v>
          </cell>
          <cell r="R5482">
            <v>629977</v>
          </cell>
          <cell r="S5482" t="str">
            <v>JGCM</v>
          </cell>
          <cell r="T5482" t="str">
            <v>Jim Coats</v>
          </cell>
          <cell r="U5482">
            <v>43100</v>
          </cell>
          <cell r="V5482" t="str">
            <v>Ryan W Moore</v>
          </cell>
          <cell r="W5482" t="str">
            <v>Philip J Storment</v>
          </cell>
          <cell r="X5482">
            <v>41446</v>
          </cell>
          <cell r="Y5482" t="str">
            <v>SOURCE ERROR</v>
          </cell>
          <cell r="Z5482">
            <v>41640</v>
          </cell>
          <cell r="AA5482">
            <v>41730</v>
          </cell>
          <cell r="AB5482">
            <v>1709</v>
          </cell>
          <cell r="AC5482">
            <v>3</v>
          </cell>
          <cell r="AD5482">
            <v>0</v>
          </cell>
          <cell r="AE5482">
            <v>0</v>
          </cell>
          <cell r="AF5482">
            <v>0</v>
          </cell>
          <cell r="AG5482">
            <v>0</v>
          </cell>
          <cell r="AH5482">
            <v>0</v>
          </cell>
          <cell r="AI5482">
            <v>0</v>
          </cell>
          <cell r="AJ5482">
            <v>0</v>
          </cell>
          <cell r="AK5482">
            <v>0</v>
          </cell>
          <cell r="AL5482">
            <v>0</v>
          </cell>
          <cell r="AM5482">
            <v>0</v>
          </cell>
          <cell r="AN5482">
            <v>0</v>
          </cell>
          <cell r="AO5482">
            <v>0</v>
          </cell>
          <cell r="AP5482">
            <v>1808</v>
          </cell>
          <cell r="AQ5482">
            <v>0</v>
          </cell>
          <cell r="AR5482">
            <v>0</v>
          </cell>
          <cell r="AS5482">
            <v>0</v>
          </cell>
          <cell r="AT5482">
            <v>0</v>
          </cell>
          <cell r="AU5482">
            <v>0</v>
          </cell>
          <cell r="AV5482">
            <v>0</v>
          </cell>
          <cell r="AW5482">
            <v>0</v>
          </cell>
          <cell r="AX5482">
            <v>0</v>
          </cell>
          <cell r="AY5482">
            <v>0</v>
          </cell>
          <cell r="AZ5482">
            <v>0</v>
          </cell>
          <cell r="BA5482">
            <v>0</v>
          </cell>
          <cell r="BB5482">
            <v>0</v>
          </cell>
          <cell r="BC5482">
            <v>85</v>
          </cell>
          <cell r="BD5482">
            <v>19419</v>
          </cell>
          <cell r="BE5482">
            <v>2220</v>
          </cell>
          <cell r="BF5482">
            <v>42795</v>
          </cell>
          <cell r="BG5482">
            <v>42737</v>
          </cell>
          <cell r="BH5482" t="str">
            <v>Project Management</v>
          </cell>
          <cell r="BI5482">
            <v>42178</v>
          </cell>
          <cell r="BJ5482">
            <v>42795</v>
          </cell>
          <cell r="BK5482" t="str">
            <v>3-PEND</v>
          </cell>
          <cell r="BL5482" t="str">
            <v>NOT READY</v>
          </cell>
          <cell r="BM5482" t="str">
            <v>#</v>
          </cell>
          <cell r="BN5482">
            <v>1</v>
          </cell>
          <cell r="BO5482">
            <v>2015</v>
          </cell>
          <cell r="BP5482" t="str">
            <v>2015-2</v>
          </cell>
          <cell r="BQ5482">
            <v>1808</v>
          </cell>
          <cell r="BR5482">
            <v>2220</v>
          </cell>
          <cell r="BS5482">
            <v>0</v>
          </cell>
          <cell r="BU5482">
            <v>547806</v>
          </cell>
          <cell r="BW5482" t="str">
            <v>Baseline Deferred-Offset</v>
          </cell>
          <cell r="BX5482">
            <v>0</v>
          </cell>
          <cell r="BY5482">
            <v>0</v>
          </cell>
          <cell r="BZ5482">
            <v>0</v>
          </cell>
          <cell r="CB5482" t="str">
            <v>Previously 2014-High-GRC Project</v>
          </cell>
          <cell r="CC5482" t="str">
            <v>Future</v>
          </cell>
          <cell r="CD5482" t="str">
            <v>PEND</v>
          </cell>
          <cell r="CE5482" t="str">
            <v>GPRP-SINCLAIR(BTWN WASH.&amp;HORNER,STK)</v>
          </cell>
          <cell r="CF5482" t="str">
            <v>2015-06</v>
          </cell>
          <cell r="CG5482" t="str">
            <v>Minimal</v>
          </cell>
          <cell r="CH5482" t="str">
            <v>SAN JOAQUIN COUNTY</v>
          </cell>
          <cell r="CI5482">
            <v>0</v>
          </cell>
          <cell r="CJ5482">
            <v>6</v>
          </cell>
          <cell r="CK5482">
            <v>11</v>
          </cell>
          <cell r="CL5482">
            <v>1.9</v>
          </cell>
          <cell r="CM5482">
            <v>883</v>
          </cell>
          <cell r="CN5482">
            <v>883</v>
          </cell>
          <cell r="CO5482">
            <v>453</v>
          </cell>
          <cell r="CY5482" t="str">
            <v>STOCKTON</v>
          </cell>
          <cell r="CZ5482">
            <v>2220</v>
          </cell>
          <cell r="DA5482">
            <v>575385.61499999894</v>
          </cell>
          <cell r="DB5482">
            <v>48</v>
          </cell>
          <cell r="DC5482">
            <v>547806.26100000006</v>
          </cell>
          <cell r="DE5482" t="str">
            <v>Medium</v>
          </cell>
          <cell r="DF5482" t="str">
            <v>JE</v>
          </cell>
          <cell r="DG5482">
            <v>35</v>
          </cell>
          <cell r="DI5482" t="str">
            <v>No</v>
          </cell>
          <cell r="DJ5482">
            <v>0</v>
          </cell>
          <cell r="DK5482" t="str">
            <v>2017-03</v>
          </cell>
          <cell r="DL5482">
            <v>0</v>
          </cell>
          <cell r="DM5482">
            <v>0</v>
          </cell>
          <cell r="DN5482" t="str">
            <v>E</v>
          </cell>
          <cell r="DO5482">
            <v>1</v>
          </cell>
          <cell r="DV5482">
            <v>0</v>
          </cell>
          <cell r="DW5482">
            <v>0</v>
          </cell>
          <cell r="DX5482">
            <v>0</v>
          </cell>
          <cell r="DY5482">
            <v>0</v>
          </cell>
          <cell r="EA5482">
            <v>0</v>
          </cell>
          <cell r="EB5482">
            <v>41445</v>
          </cell>
          <cell r="EC5482" t="str">
            <v>George Muggee</v>
          </cell>
          <cell r="EF5482" t="str">
            <v>YES</v>
          </cell>
          <cell r="EG5482" t="str">
            <v>GD.PHYS.STOC.3005.0D08</v>
          </cell>
          <cell r="EH5482">
            <v>19419</v>
          </cell>
          <cell r="EI5482">
            <v>95220</v>
          </cell>
          <cell r="EJ5482" t="str">
            <v>HIDE</v>
          </cell>
          <cell r="EK5482" t="str">
            <v>Yes</v>
          </cell>
          <cell r="EL5482">
            <v>0</v>
          </cell>
          <cell r="EM5482">
            <v>0</v>
          </cell>
          <cell r="EN5482">
            <v>0</v>
          </cell>
          <cell r="EP5482">
            <v>3.5000000000000003E-2</v>
          </cell>
          <cell r="EQ5482">
            <v>1</v>
          </cell>
          <cell r="ER5482" t="str">
            <v>30988126: GPRP-SINCLAIR(BTWN WASH.&amp;HORNER,STK)</v>
          </cell>
          <cell r="ES5482" t="str">
            <v>Judy Peck</v>
          </cell>
          <cell r="EV5482" t="str">
            <v>NO</v>
          </cell>
          <cell r="EW5482" t="str">
            <v>NO</v>
          </cell>
          <cell r="EX5482" t="str">
            <v>OVER</v>
          </cell>
          <cell r="FA5482" t="str">
            <v>NO</v>
          </cell>
          <cell r="FB5482" t="str">
            <v>PASS</v>
          </cell>
          <cell r="FC5482" t="str">
            <v>OK</v>
          </cell>
          <cell r="FD5482" t="str">
            <v>Long Cycle</v>
          </cell>
          <cell r="FF5482">
            <v>0</v>
          </cell>
          <cell r="FG5482">
            <v>0</v>
          </cell>
        </row>
        <row r="5483">
          <cell r="A5483">
            <v>30988314</v>
          </cell>
          <cell r="E5483">
            <v>1</v>
          </cell>
          <cell r="F5483">
            <v>199</v>
          </cell>
          <cell r="G5483">
            <v>0</v>
          </cell>
          <cell r="I5483" t="str">
            <v>NO</v>
          </cell>
          <cell r="J5483" t="str">
            <v>30988314-60</v>
          </cell>
          <cell r="K5483" t="str">
            <v>2KA</v>
          </cell>
          <cell r="L5483" t="str">
            <v>2K</v>
          </cell>
          <cell r="M5483" t="str">
            <v>YO</v>
          </cell>
          <cell r="N5483" t="str">
            <v>CV</v>
          </cell>
          <cell r="O5483" t="str">
            <v>NA</v>
          </cell>
          <cell r="P5483" t="str">
            <v>2K HPRs</v>
          </cell>
          <cell r="Q5483">
            <v>15000</v>
          </cell>
          <cell r="R5483">
            <v>1</v>
          </cell>
          <cell r="S5483" t="str">
            <v>RGCA</v>
          </cell>
          <cell r="T5483" t="str">
            <v>Ramiro Ceja</v>
          </cell>
          <cell r="U5483">
            <v>42735</v>
          </cell>
          <cell r="V5483" t="str">
            <v>Not assigned</v>
          </cell>
          <cell r="W5483" t="str">
            <v>Herman Donesa Gregorio III</v>
          </cell>
          <cell r="X5483">
            <v>41823</v>
          </cell>
          <cell r="Y5483" t="str">
            <v>SOURCE ERROR</v>
          </cell>
          <cell r="Z5483">
            <v>42370</v>
          </cell>
          <cell r="AA5483">
            <v>42491</v>
          </cell>
          <cell r="AB5483">
            <v>15</v>
          </cell>
          <cell r="AC5483">
            <v>0</v>
          </cell>
          <cell r="AD5483">
            <v>0</v>
          </cell>
          <cell r="AE5483">
            <v>0</v>
          </cell>
          <cell r="AF5483">
            <v>0</v>
          </cell>
          <cell r="AG5483">
            <v>0</v>
          </cell>
          <cell r="AH5483">
            <v>0</v>
          </cell>
          <cell r="AI5483">
            <v>0</v>
          </cell>
          <cell r="AJ5483">
            <v>0</v>
          </cell>
          <cell r="AK5483">
            <v>0</v>
          </cell>
          <cell r="AL5483">
            <v>0</v>
          </cell>
          <cell r="AM5483">
            <v>0</v>
          </cell>
          <cell r="AN5483">
            <v>0</v>
          </cell>
          <cell r="AO5483">
            <v>0</v>
          </cell>
          <cell r="AP5483">
            <v>0</v>
          </cell>
          <cell r="AQ5483">
            <v>0</v>
          </cell>
          <cell r="AR5483">
            <v>0</v>
          </cell>
          <cell r="AS5483">
            <v>0</v>
          </cell>
          <cell r="AT5483">
            <v>0</v>
          </cell>
          <cell r="AU5483">
            <v>0</v>
          </cell>
          <cell r="AV5483">
            <v>0</v>
          </cell>
          <cell r="AW5483">
            <v>0</v>
          </cell>
          <cell r="AX5483">
            <v>0</v>
          </cell>
          <cell r="AY5483">
            <v>0</v>
          </cell>
          <cell r="AZ5483">
            <v>0</v>
          </cell>
          <cell r="BA5483">
            <v>0</v>
          </cell>
          <cell r="BB5483">
            <v>0</v>
          </cell>
          <cell r="BC5483">
            <v>2</v>
          </cell>
          <cell r="BD5483">
            <v>199</v>
          </cell>
          <cell r="BF5483">
            <v>42735</v>
          </cell>
          <cell r="BG5483">
            <v>42618</v>
          </cell>
          <cell r="BH5483" t="str">
            <v>Engineering</v>
          </cell>
          <cell r="BI5483">
            <v>42618</v>
          </cell>
          <cell r="BJ5483">
            <v>42735</v>
          </cell>
          <cell r="BK5483" t="str">
            <v>1-PLANNING</v>
          </cell>
          <cell r="BL5483" t="str">
            <v>NOT READY</v>
          </cell>
          <cell r="BM5483" t="str">
            <v>Lynn McCullick</v>
          </cell>
          <cell r="BN5483">
            <v>1</v>
          </cell>
          <cell r="BO5483">
            <v>2016</v>
          </cell>
          <cell r="BP5483" t="str">
            <v>2016-3</v>
          </cell>
          <cell r="BQ5483">
            <v>0</v>
          </cell>
          <cell r="BR5483">
            <v>0</v>
          </cell>
          <cell r="BS5483">
            <v>0</v>
          </cell>
          <cell r="BU5483">
            <v>72000</v>
          </cell>
          <cell r="BX5483">
            <v>0</v>
          </cell>
          <cell r="BY5483">
            <v>0</v>
          </cell>
          <cell r="BZ5483">
            <v>0</v>
          </cell>
          <cell r="CC5483">
            <v>2016</v>
          </cell>
          <cell r="CD5483" t="str">
            <v>UNSE</v>
          </cell>
          <cell r="CE5483" t="str">
            <v>GP 2351 F STREET, LIVINGSTON C/O IDLE SV</v>
          </cell>
          <cell r="CF5483" t="str">
            <v>2016-09</v>
          </cell>
          <cell r="CG5483" t="str">
            <v>Minimal</v>
          </cell>
          <cell r="CH5483" t="str">
            <v>MERCED COUNTY</v>
          </cell>
          <cell r="CI5483">
            <v>0</v>
          </cell>
          <cell r="CJ5483">
            <v>6</v>
          </cell>
          <cell r="CK5483">
            <v>199</v>
          </cell>
          <cell r="CL5483">
            <v>3.9</v>
          </cell>
          <cell r="CY5483" t="str">
            <v>LIVINGSTON</v>
          </cell>
          <cell r="DA5483">
            <v>0</v>
          </cell>
          <cell r="DB5483">
            <v>0</v>
          </cell>
          <cell r="DE5483" t="str">
            <v>Low</v>
          </cell>
          <cell r="DF5483" t="str">
            <v>Planning</v>
          </cell>
          <cell r="DG5483">
            <v>58</v>
          </cell>
          <cell r="DI5483" t="str">
            <v>No</v>
          </cell>
          <cell r="DJ5483">
            <v>0</v>
          </cell>
          <cell r="DK5483" t="str">
            <v>2016-12</v>
          </cell>
          <cell r="DL5483">
            <v>0</v>
          </cell>
          <cell r="DM5483">
            <v>0</v>
          </cell>
          <cell r="DN5483" t="str">
            <v>E</v>
          </cell>
          <cell r="DO5483">
            <v>1</v>
          </cell>
          <cell r="DV5483">
            <v>0</v>
          </cell>
          <cell r="DW5483">
            <v>0</v>
          </cell>
          <cell r="DX5483">
            <v>0</v>
          </cell>
          <cell r="DY5483">
            <v>0</v>
          </cell>
          <cell r="EA5483">
            <v>0</v>
          </cell>
          <cell r="EC5483" t="str">
            <v>Steven Frankiewich</v>
          </cell>
          <cell r="EF5483" t="str">
            <v>YES</v>
          </cell>
          <cell r="EG5483" t="str">
            <v>GD.PHYS.3371.00I1.0003</v>
          </cell>
          <cell r="EH5483">
            <v>199</v>
          </cell>
          <cell r="EI5483">
            <v>0</v>
          </cell>
          <cell r="EJ5483" t="str">
            <v>HIDE</v>
          </cell>
          <cell r="EK5483" t="str">
            <v>No</v>
          </cell>
          <cell r="EL5483">
            <v>0</v>
          </cell>
          <cell r="EM5483">
            <v>0</v>
          </cell>
          <cell r="EN5483">
            <v>0</v>
          </cell>
          <cell r="EP5483">
            <v>3.0000000000000001E-3</v>
          </cell>
          <cell r="ER5483" t="str">
            <v>30988314: GP 2351 F STREET, LIVINGSTON C/O IDLE SV</v>
          </cell>
          <cell r="ES5483" t="str">
            <v>George Muggee</v>
          </cell>
          <cell r="EV5483" t="str">
            <v>NO</v>
          </cell>
          <cell r="EW5483" t="str">
            <v>NO</v>
          </cell>
          <cell r="EX5483" t="str">
            <v>OK</v>
          </cell>
          <cell r="FA5483" t="str">
            <v>NO</v>
          </cell>
          <cell r="FB5483" t="str">
            <v>PASS</v>
          </cell>
          <cell r="FC5483" t="str">
            <v>OK</v>
          </cell>
          <cell r="FD5483" t="str">
            <v>Long Cycle</v>
          </cell>
          <cell r="FF5483">
            <v>0</v>
          </cell>
          <cell r="FG5483">
            <v>0</v>
          </cell>
        </row>
        <row r="5484">
          <cell r="A5484">
            <v>30988323</v>
          </cell>
          <cell r="E5484">
            <v>1</v>
          </cell>
          <cell r="F5484">
            <v>151</v>
          </cell>
          <cell r="G5484">
            <v>0</v>
          </cell>
          <cell r="I5484" t="str">
            <v>NO</v>
          </cell>
          <cell r="J5484" t="str">
            <v>30988323-60</v>
          </cell>
          <cell r="K5484" t="str">
            <v>2KC</v>
          </cell>
          <cell r="L5484" t="str">
            <v>2K</v>
          </cell>
          <cell r="M5484" t="str">
            <v>MI</v>
          </cell>
          <cell r="N5484" t="str">
            <v>CC</v>
          </cell>
          <cell r="O5484" t="str">
            <v>NA</v>
          </cell>
          <cell r="P5484" t="str">
            <v>2K HPRs</v>
          </cell>
          <cell r="Q5484">
            <v>50000</v>
          </cell>
          <cell r="R5484">
            <v>1</v>
          </cell>
          <cell r="S5484" t="str">
            <v>VXSJ</v>
          </cell>
          <cell r="T5484" t="str">
            <v>Viktorija Samardzic</v>
          </cell>
          <cell r="U5484">
            <v>42735</v>
          </cell>
          <cell r="V5484" t="str">
            <v>Not assigned</v>
          </cell>
          <cell r="W5484" t="str">
            <v>Herman Donesa Gregorio III</v>
          </cell>
          <cell r="X5484">
            <v>41469</v>
          </cell>
          <cell r="Y5484" t="str">
            <v>SOURCE ERROR</v>
          </cell>
          <cell r="Z5484">
            <v>42491</v>
          </cell>
          <cell r="AA5484">
            <v>42614</v>
          </cell>
          <cell r="AB5484">
            <v>0.1</v>
          </cell>
          <cell r="AC5484">
            <v>0</v>
          </cell>
          <cell r="AD5484">
            <v>0</v>
          </cell>
          <cell r="AE5484">
            <v>0</v>
          </cell>
          <cell r="AF5484">
            <v>0</v>
          </cell>
          <cell r="AG5484">
            <v>0</v>
          </cell>
          <cell r="AH5484">
            <v>0</v>
          </cell>
          <cell r="AI5484">
            <v>0</v>
          </cell>
          <cell r="AJ5484">
            <v>0</v>
          </cell>
          <cell r="AK5484">
            <v>0</v>
          </cell>
          <cell r="AL5484">
            <v>0</v>
          </cell>
          <cell r="AM5484">
            <v>0</v>
          </cell>
          <cell r="AN5484">
            <v>0</v>
          </cell>
          <cell r="AO5484">
            <v>0</v>
          </cell>
          <cell r="AP5484">
            <v>0</v>
          </cell>
          <cell r="AQ5484">
            <v>0</v>
          </cell>
          <cell r="AR5484">
            <v>0</v>
          </cell>
          <cell r="AS5484">
            <v>0</v>
          </cell>
          <cell r="AT5484">
            <v>0</v>
          </cell>
          <cell r="AU5484">
            <v>0</v>
          </cell>
          <cell r="AV5484">
            <v>0</v>
          </cell>
          <cell r="AW5484">
            <v>0</v>
          </cell>
          <cell r="AX5484">
            <v>0</v>
          </cell>
          <cell r="AY5484">
            <v>0</v>
          </cell>
          <cell r="AZ5484">
            <v>0</v>
          </cell>
          <cell r="BA5484">
            <v>0</v>
          </cell>
          <cell r="BB5484">
            <v>0</v>
          </cell>
          <cell r="BC5484">
            <v>0</v>
          </cell>
          <cell r="BD5484">
            <v>151</v>
          </cell>
          <cell r="BF5484">
            <v>42048</v>
          </cell>
          <cell r="BG5484">
            <v>42006</v>
          </cell>
          <cell r="BH5484" t="str">
            <v>Engineering</v>
          </cell>
          <cell r="BI5484">
            <v>42006</v>
          </cell>
          <cell r="BJ5484">
            <v>42048</v>
          </cell>
          <cell r="BK5484" t="str">
            <v>1-PLANNING</v>
          </cell>
          <cell r="BL5484" t="str">
            <v>NOT READY</v>
          </cell>
          <cell r="BM5484" t="str">
            <v>Viktorija Samardzic</v>
          </cell>
          <cell r="BN5484">
            <v>1</v>
          </cell>
          <cell r="BO5484">
            <v>2015</v>
          </cell>
          <cell r="BP5484" t="str">
            <v>2015-1</v>
          </cell>
          <cell r="BQ5484">
            <v>0</v>
          </cell>
          <cell r="BR5484">
            <v>0</v>
          </cell>
          <cell r="BS5484">
            <v>0</v>
          </cell>
          <cell r="BU5484">
            <v>72000</v>
          </cell>
          <cell r="BX5484">
            <v>0</v>
          </cell>
          <cell r="BY5484">
            <v>0</v>
          </cell>
          <cell r="BZ5484">
            <v>0</v>
          </cell>
          <cell r="CC5484">
            <v>2016</v>
          </cell>
          <cell r="CD5484" t="str">
            <v>UNSE</v>
          </cell>
          <cell r="CE5484" t="str">
            <v>BR 2014 HPR -HUNTER TERRACE, FREMONT</v>
          </cell>
          <cell r="CF5484" t="str">
            <v>2015-01</v>
          </cell>
          <cell r="CG5484" t="str">
            <v>Minimal</v>
          </cell>
          <cell r="CH5484" t="str">
            <v>ALAMEDA COUNTY</v>
          </cell>
          <cell r="CI5484">
            <v>0</v>
          </cell>
          <cell r="CJ5484">
            <v>6</v>
          </cell>
          <cell r="CK5484">
            <v>151</v>
          </cell>
          <cell r="CL5484">
            <v>1.4</v>
          </cell>
          <cell r="CY5484" t="str">
            <v>FREMONT</v>
          </cell>
          <cell r="DA5484">
            <v>0</v>
          </cell>
          <cell r="DB5484">
            <v>0</v>
          </cell>
          <cell r="DE5484" t="str">
            <v>Low</v>
          </cell>
          <cell r="DF5484" t="str">
            <v>Planning</v>
          </cell>
          <cell r="DG5484">
            <v>58</v>
          </cell>
          <cell r="DI5484" t="str">
            <v>No</v>
          </cell>
          <cell r="DJ5484">
            <v>0</v>
          </cell>
          <cell r="DK5484" t="str">
            <v>2015-02</v>
          </cell>
          <cell r="DL5484">
            <v>0</v>
          </cell>
          <cell r="DM5484">
            <v>0</v>
          </cell>
          <cell r="DN5484" t="str">
            <v>E</v>
          </cell>
          <cell r="DO5484">
            <v>1</v>
          </cell>
          <cell r="DV5484">
            <v>0</v>
          </cell>
          <cell r="DW5484">
            <v>0</v>
          </cell>
          <cell r="DX5484">
            <v>0</v>
          </cell>
          <cell r="DY5484">
            <v>0</v>
          </cell>
          <cell r="EA5484">
            <v>0</v>
          </cell>
          <cell r="EC5484" t="str">
            <v>Derek Chandler Kent</v>
          </cell>
          <cell r="EF5484" t="str">
            <v>YES</v>
          </cell>
          <cell r="EG5484" t="str">
            <v>GD.PHYS.FREM.0026.0C05</v>
          </cell>
          <cell r="EH5484">
            <v>151</v>
          </cell>
          <cell r="EI5484">
            <v>0</v>
          </cell>
          <cell r="EJ5484" t="str">
            <v>HIDE</v>
          </cell>
          <cell r="EK5484" t="str">
            <v>No</v>
          </cell>
          <cell r="EL5484">
            <v>0</v>
          </cell>
          <cell r="EM5484">
            <v>0</v>
          </cell>
          <cell r="EN5484">
            <v>0</v>
          </cell>
          <cell r="EP5484">
            <v>2E-3</v>
          </cell>
          <cell r="ER5484" t="str">
            <v>30988323: BR 2014 HPR -HUNTER TERRACE, FREMONT</v>
          </cell>
          <cell r="ES5484" t="str">
            <v>George Muggee</v>
          </cell>
          <cell r="EV5484" t="str">
            <v>NO</v>
          </cell>
          <cell r="EW5484" t="str">
            <v>NO</v>
          </cell>
          <cell r="EX5484" t="str">
            <v>OK</v>
          </cell>
          <cell r="FA5484" t="str">
            <v>NO</v>
          </cell>
          <cell r="FB5484" t="str">
            <v>UNSE FAIL</v>
          </cell>
          <cell r="FC5484" t="str">
            <v>OK</v>
          </cell>
          <cell r="FD5484" t="str">
            <v>Long Cycle</v>
          </cell>
          <cell r="FF5484">
            <v>0</v>
          </cell>
          <cell r="FG5484">
            <v>0</v>
          </cell>
        </row>
        <row r="5485">
          <cell r="A5485">
            <v>30988324</v>
          </cell>
          <cell r="E5485">
            <v>1</v>
          </cell>
          <cell r="F5485">
            <v>349</v>
          </cell>
          <cell r="G5485">
            <v>0</v>
          </cell>
          <cell r="I5485" t="str">
            <v>NO</v>
          </cell>
          <cell r="J5485" t="str">
            <v>30988324-60</v>
          </cell>
          <cell r="K5485" t="str">
            <v>2KC</v>
          </cell>
          <cell r="L5485" t="str">
            <v>2K</v>
          </cell>
          <cell r="M5485" t="str">
            <v>MI</v>
          </cell>
          <cell r="N5485" t="str">
            <v>CC</v>
          </cell>
          <cell r="O5485" t="str">
            <v>NA</v>
          </cell>
          <cell r="P5485" t="str">
            <v>2K HPRs</v>
          </cell>
          <cell r="Q5485">
            <v>50000</v>
          </cell>
          <cell r="R5485">
            <v>1</v>
          </cell>
          <cell r="S5485" t="str">
            <v>VXSJ</v>
          </cell>
          <cell r="T5485" t="str">
            <v>Viktorija Samardzic</v>
          </cell>
          <cell r="U5485">
            <v>42735</v>
          </cell>
          <cell r="V5485" t="str">
            <v>Not assigned</v>
          </cell>
          <cell r="W5485" t="str">
            <v>Herman Donesa Gregorio III</v>
          </cell>
          <cell r="X5485">
            <v>41544</v>
          </cell>
          <cell r="Y5485" t="str">
            <v>SOURCE ERROR</v>
          </cell>
          <cell r="Z5485">
            <v>42370</v>
          </cell>
          <cell r="AA5485">
            <v>42491</v>
          </cell>
          <cell r="AB5485">
            <v>0.1</v>
          </cell>
          <cell r="AC5485">
            <v>0</v>
          </cell>
          <cell r="AD5485">
            <v>0</v>
          </cell>
          <cell r="AE5485">
            <v>0</v>
          </cell>
          <cell r="AF5485">
            <v>0</v>
          </cell>
          <cell r="AG5485">
            <v>0</v>
          </cell>
          <cell r="AH5485">
            <v>0</v>
          </cell>
          <cell r="AI5485">
            <v>0</v>
          </cell>
          <cell r="AJ5485">
            <v>0</v>
          </cell>
          <cell r="AK5485">
            <v>0</v>
          </cell>
          <cell r="AL5485">
            <v>0</v>
          </cell>
          <cell r="AM5485">
            <v>0</v>
          </cell>
          <cell r="AN5485">
            <v>0</v>
          </cell>
          <cell r="AO5485">
            <v>0</v>
          </cell>
          <cell r="AP5485">
            <v>0</v>
          </cell>
          <cell r="AQ5485">
            <v>0</v>
          </cell>
          <cell r="AR5485">
            <v>0</v>
          </cell>
          <cell r="AS5485">
            <v>0</v>
          </cell>
          <cell r="AT5485">
            <v>0</v>
          </cell>
          <cell r="AU5485">
            <v>0</v>
          </cell>
          <cell r="AV5485">
            <v>0</v>
          </cell>
          <cell r="AW5485">
            <v>0</v>
          </cell>
          <cell r="AX5485">
            <v>0</v>
          </cell>
          <cell r="AY5485">
            <v>0</v>
          </cell>
          <cell r="AZ5485">
            <v>0</v>
          </cell>
          <cell r="BA5485">
            <v>0</v>
          </cell>
          <cell r="BB5485">
            <v>0</v>
          </cell>
          <cell r="BC5485">
            <v>0</v>
          </cell>
          <cell r="BD5485">
            <v>349</v>
          </cell>
          <cell r="BF5485">
            <v>42048</v>
          </cell>
          <cell r="BG5485">
            <v>42006</v>
          </cell>
          <cell r="BH5485" t="str">
            <v>Engineering</v>
          </cell>
          <cell r="BI5485">
            <v>42006</v>
          </cell>
          <cell r="BJ5485">
            <v>42048</v>
          </cell>
          <cell r="BK5485" t="str">
            <v>1-PLANNING</v>
          </cell>
          <cell r="BL5485" t="str">
            <v>NOT READY</v>
          </cell>
          <cell r="BM5485" t="str">
            <v>Viktorija Samardzic</v>
          </cell>
          <cell r="BN5485">
            <v>1</v>
          </cell>
          <cell r="BO5485">
            <v>2015</v>
          </cell>
          <cell r="BP5485" t="str">
            <v>2015-1</v>
          </cell>
          <cell r="BQ5485">
            <v>0</v>
          </cell>
          <cell r="BR5485">
            <v>0</v>
          </cell>
          <cell r="BS5485">
            <v>0</v>
          </cell>
          <cell r="BU5485">
            <v>72000</v>
          </cell>
          <cell r="BX5485">
            <v>0</v>
          </cell>
          <cell r="BY5485">
            <v>0</v>
          </cell>
          <cell r="BZ5485">
            <v>0</v>
          </cell>
          <cell r="CC5485">
            <v>2016</v>
          </cell>
          <cell r="CD5485" t="str">
            <v>UNSE</v>
          </cell>
          <cell r="CE5485" t="str">
            <v>BR 2014 HPR -VASCO RD., LIVERMORE</v>
          </cell>
          <cell r="CF5485" t="str">
            <v>2015-01</v>
          </cell>
          <cell r="CG5485" t="str">
            <v>Minimal</v>
          </cell>
          <cell r="CH5485" t="str">
            <v>ALAMEDA COUNTY</v>
          </cell>
          <cell r="CI5485">
            <v>0</v>
          </cell>
          <cell r="CJ5485">
            <v>6</v>
          </cell>
          <cell r="CK5485">
            <v>349</v>
          </cell>
          <cell r="CL5485">
            <v>1.4</v>
          </cell>
          <cell r="CY5485" t="str">
            <v>LIVERMORE</v>
          </cell>
          <cell r="DA5485">
            <v>0</v>
          </cell>
          <cell r="DB5485">
            <v>0</v>
          </cell>
          <cell r="DE5485" t="str">
            <v>Low</v>
          </cell>
          <cell r="DF5485" t="str">
            <v>Planning</v>
          </cell>
          <cell r="DG5485">
            <v>58</v>
          </cell>
          <cell r="DI5485" t="str">
            <v>No</v>
          </cell>
          <cell r="DJ5485">
            <v>0</v>
          </cell>
          <cell r="DK5485" t="str">
            <v>2015-02</v>
          </cell>
          <cell r="DL5485">
            <v>0</v>
          </cell>
          <cell r="DM5485">
            <v>0</v>
          </cell>
          <cell r="DN5485" t="str">
            <v>E</v>
          </cell>
          <cell r="DO5485">
            <v>1</v>
          </cell>
          <cell r="DV5485">
            <v>0</v>
          </cell>
          <cell r="DW5485">
            <v>0</v>
          </cell>
          <cell r="DX5485">
            <v>0</v>
          </cell>
          <cell r="DY5485">
            <v>0</v>
          </cell>
          <cell r="EA5485">
            <v>0</v>
          </cell>
          <cell r="EC5485" t="str">
            <v>Derek Chandler Kent</v>
          </cell>
          <cell r="EF5485" t="str">
            <v>YES</v>
          </cell>
          <cell r="EG5485" t="str">
            <v>GD.PHYS.LIVR.0028.0B11</v>
          </cell>
          <cell r="EH5485">
            <v>349</v>
          </cell>
          <cell r="EI5485">
            <v>0</v>
          </cell>
          <cell r="EJ5485" t="str">
            <v>HIDE</v>
          </cell>
          <cell r="EK5485" t="str">
            <v>No</v>
          </cell>
          <cell r="EL5485">
            <v>0</v>
          </cell>
          <cell r="EM5485">
            <v>0</v>
          </cell>
          <cell r="EN5485">
            <v>0</v>
          </cell>
          <cell r="EP5485">
            <v>5.0000000000000001E-3</v>
          </cell>
          <cell r="ER5485" t="str">
            <v>30988324: BR 2014 HPR -VASCO RD., LIVERMORE</v>
          </cell>
          <cell r="ES5485" t="str">
            <v>George Muggee</v>
          </cell>
          <cell r="EV5485" t="str">
            <v>NO</v>
          </cell>
          <cell r="EW5485" t="str">
            <v>NO</v>
          </cell>
          <cell r="EX5485" t="str">
            <v>OK</v>
          </cell>
          <cell r="FA5485" t="str">
            <v>NO</v>
          </cell>
          <cell r="FB5485" t="str">
            <v>UNSE FAIL</v>
          </cell>
          <cell r="FC5485" t="str">
            <v>OK</v>
          </cell>
          <cell r="FD5485" t="str">
            <v>Long Cycle</v>
          </cell>
          <cell r="FF5485">
            <v>0</v>
          </cell>
          <cell r="FG5485">
            <v>0</v>
          </cell>
        </row>
        <row r="5486">
          <cell r="A5486">
            <v>30988326</v>
          </cell>
          <cell r="E5486">
            <v>0</v>
          </cell>
          <cell r="F5486">
            <v>300736</v>
          </cell>
          <cell r="G5486">
            <v>0</v>
          </cell>
          <cell r="I5486" t="str">
            <v>YES</v>
          </cell>
          <cell r="J5486" t="str">
            <v>30988326-</v>
          </cell>
          <cell r="K5486" t="str">
            <v>2KC</v>
          </cell>
          <cell r="L5486" t="str">
            <v>2K</v>
          </cell>
          <cell r="M5486" t="str">
            <v>MI</v>
          </cell>
          <cell r="N5486" t="str">
            <v>CC</v>
          </cell>
          <cell r="P5486" t="str">
            <v>2K HPRs</v>
          </cell>
          <cell r="Q5486">
            <v>243651</v>
          </cell>
          <cell r="S5486" t="str">
            <v>PRE2</v>
          </cell>
          <cell r="T5486" t="str">
            <v>Paul Espinola</v>
          </cell>
          <cell r="U5486">
            <v>41639</v>
          </cell>
          <cell r="Y5486" t="str">
            <v>SOURCE ERROR</v>
          </cell>
          <cell r="Z5486">
            <v>41548</v>
          </cell>
          <cell r="AA5486">
            <v>41579</v>
          </cell>
          <cell r="AC5486">
            <v>0</v>
          </cell>
          <cell r="AD5486">
            <v>0</v>
          </cell>
          <cell r="AE5486">
            <v>0</v>
          </cell>
          <cell r="AF5486">
            <v>0</v>
          </cell>
          <cell r="AG5486">
            <v>0</v>
          </cell>
          <cell r="AH5486">
            <v>0</v>
          </cell>
          <cell r="AI5486">
            <v>0</v>
          </cell>
          <cell r="AJ5486">
            <v>0</v>
          </cell>
          <cell r="AK5486">
            <v>0</v>
          </cell>
          <cell r="AL5486">
            <v>0</v>
          </cell>
          <cell r="AM5486">
            <v>0</v>
          </cell>
          <cell r="AN5486">
            <v>0</v>
          </cell>
          <cell r="AO5486">
            <v>0</v>
          </cell>
          <cell r="AP5486">
            <v>0</v>
          </cell>
          <cell r="AQ5486">
            <v>0</v>
          </cell>
          <cell r="AR5486">
            <v>0</v>
          </cell>
          <cell r="AS5486">
            <v>0</v>
          </cell>
          <cell r="AT5486">
            <v>0</v>
          </cell>
          <cell r="AU5486">
            <v>0</v>
          </cell>
          <cell r="AV5486">
            <v>0</v>
          </cell>
          <cell r="AW5486">
            <v>0</v>
          </cell>
          <cell r="AX5486">
            <v>0</v>
          </cell>
          <cell r="AY5486">
            <v>0</v>
          </cell>
          <cell r="AZ5486">
            <v>0</v>
          </cell>
          <cell r="BA5486">
            <v>0</v>
          </cell>
          <cell r="BB5486">
            <v>0</v>
          </cell>
          <cell r="BD5486">
            <v>321224</v>
          </cell>
          <cell r="BE5486">
            <v>20488</v>
          </cell>
          <cell r="BF5486">
            <v>41627</v>
          </cell>
          <cell r="BG5486">
            <v>41603</v>
          </cell>
          <cell r="BH5486" t="str">
            <v>PM</v>
          </cell>
          <cell r="BI5486">
            <v>41603</v>
          </cell>
          <cell r="BJ5486">
            <v>41627</v>
          </cell>
          <cell r="BK5486" t="str">
            <v>7-CLOSED</v>
          </cell>
          <cell r="BM5486" t="str">
            <v>Paul R Espinola</v>
          </cell>
          <cell r="BN5486">
            <v>1</v>
          </cell>
          <cell r="BO5486">
            <v>2013</v>
          </cell>
          <cell r="BP5486" t="str">
            <v>2013-4</v>
          </cell>
          <cell r="BQ5486">
            <v>0</v>
          </cell>
          <cell r="BR5486">
            <v>0</v>
          </cell>
          <cell r="BS5486">
            <v>0</v>
          </cell>
          <cell r="BU5486">
            <v>243651</v>
          </cell>
          <cell r="BX5486">
            <v>0</v>
          </cell>
          <cell r="BY5486">
            <v>0</v>
          </cell>
          <cell r="BZ5486">
            <v>0</v>
          </cell>
          <cell r="CB5486" t="str">
            <v>Must be Q1, Program Deferral</v>
          </cell>
          <cell r="CC5486" t="str">
            <v>Pre 2014</v>
          </cell>
          <cell r="CD5486" t="str">
            <v>CLSD</v>
          </cell>
          <cell r="CE5486" t="str">
            <v>OC4 BR 2014 HPR -DAGNINO RD., LIVERMORE</v>
          </cell>
          <cell r="CF5486" t="str">
            <v>2013-11</v>
          </cell>
          <cell r="CH5486" t="str">
            <v>ALAMEDA COUNTY</v>
          </cell>
          <cell r="CI5486">
            <v>0</v>
          </cell>
          <cell r="CJ5486">
            <v>3</v>
          </cell>
          <cell r="CK5486">
            <v>0</v>
          </cell>
          <cell r="CL5486">
            <v>0.8</v>
          </cell>
          <cell r="CM5486">
            <v>4137</v>
          </cell>
          <cell r="CN5486">
            <v>14671</v>
          </cell>
          <cell r="CO5486">
            <v>1680</v>
          </cell>
          <cell r="CY5486" t="str">
            <v>LIVERMORE</v>
          </cell>
          <cell r="CZ5486">
            <v>20488</v>
          </cell>
          <cell r="DA5486">
            <v>0</v>
          </cell>
          <cell r="DB5486">
            <v>0</v>
          </cell>
          <cell r="DC5486">
            <v>224379.149999999</v>
          </cell>
          <cell r="DE5486" t="str">
            <v>Medium</v>
          </cell>
          <cell r="DF5486" t="str">
            <v>JE</v>
          </cell>
          <cell r="DG5486">
            <v>0</v>
          </cell>
          <cell r="DI5486" t="str">
            <v>No</v>
          </cell>
          <cell r="DJ5486">
            <v>0</v>
          </cell>
          <cell r="DK5486" t="str">
            <v>2013-12</v>
          </cell>
          <cell r="DL5486">
            <v>1</v>
          </cell>
          <cell r="DM5486">
            <v>0</v>
          </cell>
          <cell r="DN5486" t="str">
            <v>A</v>
          </cell>
          <cell r="DO5486">
            <v>0</v>
          </cell>
          <cell r="DV5486">
            <v>0</v>
          </cell>
          <cell r="DW5486">
            <v>0</v>
          </cell>
          <cell r="DX5486">
            <v>0</v>
          </cell>
          <cell r="DY5486">
            <v>0</v>
          </cell>
          <cell r="EA5486">
            <v>0</v>
          </cell>
          <cell r="EB5486">
            <v>41570</v>
          </cell>
          <cell r="EC5486" t="str">
            <v>Michelle Keys</v>
          </cell>
          <cell r="EF5486" t="str">
            <v>YES</v>
          </cell>
          <cell r="EG5486" t="str">
            <v>GD.PHYS.LIVR.0028.0C10</v>
          </cell>
          <cell r="EH5486">
            <v>321224</v>
          </cell>
          <cell r="EI5486">
            <v>0</v>
          </cell>
          <cell r="EJ5486" t="str">
            <v>HIDE</v>
          </cell>
          <cell r="EK5486" t="str">
            <v>Yes</v>
          </cell>
          <cell r="EL5486">
            <v>0</v>
          </cell>
          <cell r="EM5486">
            <v>0</v>
          </cell>
          <cell r="EN5486">
            <v>0</v>
          </cell>
          <cell r="EP5486">
            <v>1.3180000000000001</v>
          </cell>
          <cell r="EQ5486">
            <v>0</v>
          </cell>
          <cell r="ER5486" t="str">
            <v>30988326: OC4 BR 2014 HPR -DAGNINO RD., LIVERMORE</v>
          </cell>
          <cell r="ES5486" t="str">
            <v>George Muggee</v>
          </cell>
          <cell r="ET5486">
            <v>41683</v>
          </cell>
          <cell r="EU5486">
            <v>41635</v>
          </cell>
          <cell r="EV5486" t="str">
            <v>YES</v>
          </cell>
          <cell r="EW5486" t="str">
            <v>YES</v>
          </cell>
          <cell r="EX5486" t="str">
            <v>OVER</v>
          </cell>
          <cell r="FA5486" t="str">
            <v>NO</v>
          </cell>
          <cell r="FB5486" t="str">
            <v>OMIT</v>
          </cell>
          <cell r="FC5486" t="str">
            <v>OK</v>
          </cell>
          <cell r="FD5486" t="str">
            <v>Long Cycle</v>
          </cell>
          <cell r="FE5486">
            <v>780.5</v>
          </cell>
          <cell r="FF5486">
            <v>1</v>
          </cell>
          <cell r="FG5486">
            <v>1</v>
          </cell>
        </row>
        <row r="5487">
          <cell r="A5487">
            <v>30988327</v>
          </cell>
          <cell r="E5487">
            <v>2</v>
          </cell>
          <cell r="F5487">
            <v>2583</v>
          </cell>
          <cell r="G5487">
            <v>0</v>
          </cell>
          <cell r="I5487" t="str">
            <v>NO</v>
          </cell>
          <cell r="J5487" t="str">
            <v>30988327-60</v>
          </cell>
          <cell r="K5487" t="str">
            <v>2KC</v>
          </cell>
          <cell r="L5487" t="str">
            <v>2K</v>
          </cell>
          <cell r="M5487" t="str">
            <v>MI</v>
          </cell>
          <cell r="N5487" t="str">
            <v>CC</v>
          </cell>
          <cell r="O5487" t="str">
            <v>NA</v>
          </cell>
          <cell r="P5487" t="str">
            <v>2K HPRs</v>
          </cell>
          <cell r="Q5487">
            <v>120000</v>
          </cell>
          <cell r="R5487">
            <v>1</v>
          </cell>
          <cell r="S5487" t="str">
            <v>S8SB</v>
          </cell>
          <cell r="T5487" t="str">
            <v>Samira Saffarzadeh</v>
          </cell>
          <cell r="U5487">
            <v>42705</v>
          </cell>
          <cell r="V5487" t="str">
            <v>Not assigned</v>
          </cell>
          <cell r="W5487" t="str">
            <v>Herman Donesa Gregorio III</v>
          </cell>
          <cell r="X5487">
            <v>41476</v>
          </cell>
          <cell r="Y5487" t="str">
            <v>SOURCE ERROR</v>
          </cell>
          <cell r="Z5487">
            <v>42491</v>
          </cell>
          <cell r="AA5487">
            <v>42614</v>
          </cell>
          <cell r="AB5487">
            <v>500</v>
          </cell>
          <cell r="AC5487">
            <v>0</v>
          </cell>
          <cell r="AD5487">
            <v>0</v>
          </cell>
          <cell r="AE5487">
            <v>0</v>
          </cell>
          <cell r="AF5487">
            <v>0</v>
          </cell>
          <cell r="AG5487">
            <v>0</v>
          </cell>
          <cell r="AH5487">
            <v>0</v>
          </cell>
          <cell r="AI5487">
            <v>0</v>
          </cell>
          <cell r="AJ5487">
            <v>0</v>
          </cell>
          <cell r="AK5487">
            <v>0</v>
          </cell>
          <cell r="AL5487">
            <v>0</v>
          </cell>
          <cell r="AM5487">
            <v>0</v>
          </cell>
          <cell r="AN5487">
            <v>0</v>
          </cell>
          <cell r="AO5487">
            <v>0</v>
          </cell>
          <cell r="AP5487">
            <v>0</v>
          </cell>
          <cell r="AQ5487">
            <v>0</v>
          </cell>
          <cell r="AR5487">
            <v>0</v>
          </cell>
          <cell r="AS5487">
            <v>0</v>
          </cell>
          <cell r="AT5487">
            <v>0</v>
          </cell>
          <cell r="AU5487">
            <v>0</v>
          </cell>
          <cell r="AV5487">
            <v>0</v>
          </cell>
          <cell r="AW5487">
            <v>0</v>
          </cell>
          <cell r="AX5487">
            <v>0</v>
          </cell>
          <cell r="AY5487">
            <v>0</v>
          </cell>
          <cell r="AZ5487">
            <v>0</v>
          </cell>
          <cell r="BA5487">
            <v>0</v>
          </cell>
          <cell r="BB5487">
            <v>0</v>
          </cell>
          <cell r="BC5487">
            <v>50</v>
          </cell>
          <cell r="BD5487">
            <v>146583</v>
          </cell>
          <cell r="BF5487">
            <v>42625</v>
          </cell>
          <cell r="BG5487">
            <v>42607</v>
          </cell>
          <cell r="BH5487" t="str">
            <v>PM</v>
          </cell>
          <cell r="BI5487">
            <v>42606</v>
          </cell>
          <cell r="BJ5487">
            <v>42625</v>
          </cell>
          <cell r="BK5487" t="str">
            <v>1-PLANNING</v>
          </cell>
          <cell r="BL5487" t="str">
            <v>NOT READY</v>
          </cell>
          <cell r="BM5487" t="str">
            <v>Paul R Espinola</v>
          </cell>
          <cell r="BN5487">
            <v>1</v>
          </cell>
          <cell r="BO5487">
            <v>2016</v>
          </cell>
          <cell r="BP5487" t="str">
            <v>2016-3</v>
          </cell>
          <cell r="BQ5487">
            <v>0</v>
          </cell>
          <cell r="BR5487">
            <v>0</v>
          </cell>
          <cell r="BS5487">
            <v>0</v>
          </cell>
          <cell r="BU5487">
            <v>144000</v>
          </cell>
          <cell r="BX5487">
            <v>0</v>
          </cell>
          <cell r="BY5487">
            <v>0</v>
          </cell>
          <cell r="BZ5487">
            <v>0</v>
          </cell>
          <cell r="CC5487">
            <v>2016</v>
          </cell>
          <cell r="CD5487" t="str">
            <v>UNSE</v>
          </cell>
          <cell r="CE5487" t="str">
            <v>BR 2014 HPR -4151 VASCO RD., LIVERMORE</v>
          </cell>
          <cell r="CF5487" t="str">
            <v>2016-08</v>
          </cell>
          <cell r="CG5487" t="str">
            <v>Minimal</v>
          </cell>
          <cell r="CH5487" t="str">
            <v>ALAMEDA COUNTY</v>
          </cell>
          <cell r="CI5487">
            <v>0</v>
          </cell>
          <cell r="CJ5487">
            <v>6</v>
          </cell>
          <cell r="CK5487">
            <v>73292</v>
          </cell>
          <cell r="CL5487">
            <v>0.6</v>
          </cell>
          <cell r="CY5487" t="str">
            <v>LIVERMORE</v>
          </cell>
          <cell r="DA5487">
            <v>0</v>
          </cell>
          <cell r="DB5487">
            <v>0</v>
          </cell>
          <cell r="DE5487" t="str">
            <v>Low</v>
          </cell>
          <cell r="DF5487" t="str">
            <v>Planning</v>
          </cell>
          <cell r="DG5487">
            <v>58</v>
          </cell>
          <cell r="DI5487" t="str">
            <v>No</v>
          </cell>
          <cell r="DJ5487">
            <v>0</v>
          </cell>
          <cell r="DK5487" t="str">
            <v>2016-09</v>
          </cell>
          <cell r="DL5487">
            <v>0</v>
          </cell>
          <cell r="DM5487">
            <v>0</v>
          </cell>
          <cell r="DN5487" t="str">
            <v>E</v>
          </cell>
          <cell r="DO5487">
            <v>1</v>
          </cell>
          <cell r="DV5487">
            <v>0</v>
          </cell>
          <cell r="DW5487">
            <v>0</v>
          </cell>
          <cell r="DX5487">
            <v>0</v>
          </cell>
          <cell r="DY5487">
            <v>0</v>
          </cell>
          <cell r="EA5487">
            <v>0</v>
          </cell>
          <cell r="EC5487" t="str">
            <v>Michael Coakley</v>
          </cell>
          <cell r="EF5487" t="str">
            <v>YES</v>
          </cell>
          <cell r="EG5487" t="str">
            <v>GD.PHYS.LIVR.0028.0D11</v>
          </cell>
          <cell r="EH5487">
            <v>2583</v>
          </cell>
          <cell r="EI5487">
            <v>0</v>
          </cell>
          <cell r="EJ5487" t="str">
            <v>HIDE</v>
          </cell>
          <cell r="EK5487" t="str">
            <v>No</v>
          </cell>
          <cell r="EL5487">
            <v>0</v>
          </cell>
          <cell r="EM5487">
            <v>0</v>
          </cell>
          <cell r="EN5487">
            <v>0</v>
          </cell>
          <cell r="EP5487">
            <v>1.7999999999999999E-2</v>
          </cell>
          <cell r="ER5487" t="str">
            <v>30988327: BR 2014 HPR -4151 VASCO RD., LIVERMORE</v>
          </cell>
          <cell r="ES5487" t="str">
            <v>George Muggee</v>
          </cell>
          <cell r="EV5487" t="str">
            <v>NO</v>
          </cell>
          <cell r="EW5487" t="str">
            <v>NO</v>
          </cell>
          <cell r="EX5487" t="str">
            <v>OK</v>
          </cell>
          <cell r="FA5487" t="str">
            <v>NO</v>
          </cell>
          <cell r="FB5487" t="str">
            <v>PASS</v>
          </cell>
          <cell r="FC5487" t="str">
            <v>OK</v>
          </cell>
          <cell r="FD5487" t="str">
            <v>Long Cycle</v>
          </cell>
          <cell r="FF5487">
            <v>0</v>
          </cell>
          <cell r="FG5487">
            <v>0</v>
          </cell>
        </row>
        <row r="5488">
          <cell r="A5488">
            <v>30988331</v>
          </cell>
          <cell r="E5488">
            <v>1</v>
          </cell>
          <cell r="F5488">
            <v>349</v>
          </cell>
          <cell r="G5488">
            <v>0</v>
          </cell>
          <cell r="I5488" t="str">
            <v>NO</v>
          </cell>
          <cell r="J5488" t="str">
            <v>30988331-60</v>
          </cell>
          <cell r="K5488" t="str">
            <v>2KC</v>
          </cell>
          <cell r="L5488" t="str">
            <v>2K</v>
          </cell>
          <cell r="M5488" t="str">
            <v>MI</v>
          </cell>
          <cell r="N5488" t="str">
            <v>CC</v>
          </cell>
          <cell r="O5488" t="str">
            <v>NA</v>
          </cell>
          <cell r="P5488" t="str">
            <v>2K HPRs</v>
          </cell>
          <cell r="Q5488">
            <v>50000</v>
          </cell>
          <cell r="R5488">
            <v>1</v>
          </cell>
          <cell r="S5488" t="str">
            <v>VXSJ</v>
          </cell>
          <cell r="T5488" t="str">
            <v>Viktorija Samardzic</v>
          </cell>
          <cell r="U5488">
            <v>42413</v>
          </cell>
          <cell r="V5488" t="str">
            <v>Not assigned</v>
          </cell>
          <cell r="W5488" t="str">
            <v>Herman Donesa Gregorio III</v>
          </cell>
          <cell r="X5488">
            <v>41469</v>
          </cell>
          <cell r="Y5488" t="str">
            <v>SOURCE ERROR</v>
          </cell>
          <cell r="Z5488">
            <v>42522</v>
          </cell>
          <cell r="AA5488">
            <v>42644</v>
          </cell>
          <cell r="AB5488">
            <v>40</v>
          </cell>
          <cell r="AC5488">
            <v>0</v>
          </cell>
          <cell r="AD5488">
            <v>0</v>
          </cell>
          <cell r="AE5488">
            <v>0</v>
          </cell>
          <cell r="AF5488">
            <v>0</v>
          </cell>
          <cell r="AG5488">
            <v>0</v>
          </cell>
          <cell r="AH5488">
            <v>0</v>
          </cell>
          <cell r="AI5488">
            <v>0</v>
          </cell>
          <cell r="AJ5488">
            <v>0</v>
          </cell>
          <cell r="AK5488">
            <v>0</v>
          </cell>
          <cell r="AL5488">
            <v>0</v>
          </cell>
          <cell r="AM5488">
            <v>0</v>
          </cell>
          <cell r="AN5488">
            <v>0</v>
          </cell>
          <cell r="AO5488">
            <v>0</v>
          </cell>
          <cell r="AP5488">
            <v>0</v>
          </cell>
          <cell r="AQ5488">
            <v>0</v>
          </cell>
          <cell r="AR5488">
            <v>0</v>
          </cell>
          <cell r="AS5488">
            <v>0</v>
          </cell>
          <cell r="AT5488">
            <v>0</v>
          </cell>
          <cell r="AU5488">
            <v>0</v>
          </cell>
          <cell r="AV5488">
            <v>0</v>
          </cell>
          <cell r="AW5488">
            <v>0</v>
          </cell>
          <cell r="AX5488">
            <v>0</v>
          </cell>
          <cell r="AY5488">
            <v>0</v>
          </cell>
          <cell r="AZ5488">
            <v>0</v>
          </cell>
          <cell r="BA5488">
            <v>0</v>
          </cell>
          <cell r="BB5488">
            <v>0</v>
          </cell>
          <cell r="BC5488">
            <v>4</v>
          </cell>
          <cell r="BD5488">
            <v>349</v>
          </cell>
          <cell r="BF5488">
            <v>42048</v>
          </cell>
          <cell r="BG5488">
            <v>42006</v>
          </cell>
          <cell r="BH5488" t="str">
            <v>Engineering</v>
          </cell>
          <cell r="BI5488">
            <v>42006</v>
          </cell>
          <cell r="BJ5488">
            <v>42048</v>
          </cell>
          <cell r="BK5488" t="str">
            <v>1-PLANNING</v>
          </cell>
          <cell r="BL5488" t="str">
            <v>NOT READY</v>
          </cell>
          <cell r="BM5488" t="str">
            <v>Viktorija Samardzic</v>
          </cell>
          <cell r="BN5488">
            <v>1</v>
          </cell>
          <cell r="BO5488">
            <v>2015</v>
          </cell>
          <cell r="BP5488" t="str">
            <v>2015-1</v>
          </cell>
          <cell r="BQ5488">
            <v>0</v>
          </cell>
          <cell r="BR5488">
            <v>0</v>
          </cell>
          <cell r="BS5488">
            <v>0</v>
          </cell>
          <cell r="BU5488">
            <v>72000</v>
          </cell>
          <cell r="BX5488">
            <v>0</v>
          </cell>
          <cell r="BY5488">
            <v>0</v>
          </cell>
          <cell r="BZ5488">
            <v>0</v>
          </cell>
          <cell r="CC5488">
            <v>2016</v>
          </cell>
          <cell r="CD5488" t="str">
            <v>UNSE</v>
          </cell>
          <cell r="CE5488" t="str">
            <v>BR 2014 HPR -VALLECITORS RD., LIVERMORE</v>
          </cell>
          <cell r="CF5488" t="str">
            <v>2015-01</v>
          </cell>
          <cell r="CG5488" t="str">
            <v>Minimal</v>
          </cell>
          <cell r="CH5488" t="str">
            <v>ALAMEDA COUNTY</v>
          </cell>
          <cell r="CI5488">
            <v>0</v>
          </cell>
          <cell r="CJ5488">
            <v>6</v>
          </cell>
          <cell r="CK5488">
            <v>349</v>
          </cell>
          <cell r="CL5488">
            <v>1.4</v>
          </cell>
          <cell r="CY5488" t="str">
            <v>LIVERMORE</v>
          </cell>
          <cell r="DA5488">
            <v>0</v>
          </cell>
          <cell r="DB5488">
            <v>0</v>
          </cell>
          <cell r="DE5488" t="str">
            <v>Low</v>
          </cell>
          <cell r="DF5488" t="str">
            <v>Planning</v>
          </cell>
          <cell r="DG5488">
            <v>58</v>
          </cell>
          <cell r="DI5488" t="str">
            <v>No</v>
          </cell>
          <cell r="DJ5488">
            <v>0</v>
          </cell>
          <cell r="DK5488" t="str">
            <v>2015-02</v>
          </cell>
          <cell r="DL5488">
            <v>0</v>
          </cell>
          <cell r="DM5488">
            <v>0</v>
          </cell>
          <cell r="DN5488" t="str">
            <v>E</v>
          </cell>
          <cell r="DO5488">
            <v>1</v>
          </cell>
          <cell r="DV5488">
            <v>0</v>
          </cell>
          <cell r="DW5488">
            <v>0</v>
          </cell>
          <cell r="DX5488">
            <v>0</v>
          </cell>
          <cell r="DY5488">
            <v>0</v>
          </cell>
          <cell r="EA5488">
            <v>0</v>
          </cell>
          <cell r="EC5488" t="str">
            <v>Derek Chandler Kent</v>
          </cell>
          <cell r="EF5488" t="str">
            <v>YES</v>
          </cell>
          <cell r="EG5488" t="str">
            <v>GD.PHYS.LIVR.0030.0D06</v>
          </cell>
          <cell r="EH5488">
            <v>349</v>
          </cell>
          <cell r="EI5488">
            <v>0</v>
          </cell>
          <cell r="EJ5488" t="str">
            <v>HIDE</v>
          </cell>
          <cell r="EK5488" t="str">
            <v>No</v>
          </cell>
          <cell r="EL5488">
            <v>0</v>
          </cell>
          <cell r="EM5488">
            <v>0</v>
          </cell>
          <cell r="EN5488">
            <v>0</v>
          </cell>
          <cell r="EP5488">
            <v>5.0000000000000001E-3</v>
          </cell>
          <cell r="ER5488" t="str">
            <v>30988331: BR 2014 HPR -VALLECITORS RD., LIVERMORE</v>
          </cell>
          <cell r="ES5488" t="str">
            <v>George Muggee</v>
          </cell>
          <cell r="EV5488" t="str">
            <v>NO</v>
          </cell>
          <cell r="EW5488" t="str">
            <v>NO</v>
          </cell>
          <cell r="EX5488" t="str">
            <v>OK</v>
          </cell>
          <cell r="FA5488" t="str">
            <v>NO</v>
          </cell>
          <cell r="FB5488" t="str">
            <v>UNSE FAIL</v>
          </cell>
          <cell r="FC5488" t="str">
            <v>OK</v>
          </cell>
          <cell r="FD5488" t="str">
            <v>Long Cycle</v>
          </cell>
          <cell r="FF5488">
            <v>0</v>
          </cell>
          <cell r="FG5488">
            <v>0</v>
          </cell>
        </row>
        <row r="5489">
          <cell r="A5489">
            <v>30988390</v>
          </cell>
          <cell r="E5489">
            <v>1</v>
          </cell>
          <cell r="F5489">
            <v>199</v>
          </cell>
          <cell r="G5489">
            <v>0</v>
          </cell>
          <cell r="I5489" t="str">
            <v>NO</v>
          </cell>
          <cell r="J5489" t="str">
            <v>30988390-60</v>
          </cell>
          <cell r="K5489" t="str">
            <v>2KC</v>
          </cell>
          <cell r="L5489" t="str">
            <v>2K</v>
          </cell>
          <cell r="M5489" t="str">
            <v>MI</v>
          </cell>
          <cell r="N5489" t="str">
            <v>CC</v>
          </cell>
          <cell r="O5489" t="str">
            <v>NA</v>
          </cell>
          <cell r="P5489" t="str">
            <v>2K HPRs</v>
          </cell>
          <cell r="Q5489">
            <v>50000</v>
          </cell>
          <cell r="R5489">
            <v>1</v>
          </cell>
          <cell r="S5489" t="str">
            <v>VXSJ</v>
          </cell>
          <cell r="T5489" t="str">
            <v>Viktorija Samardzic</v>
          </cell>
          <cell r="U5489">
            <v>42735</v>
          </cell>
          <cell r="V5489" t="str">
            <v>Not assigned</v>
          </cell>
          <cell r="W5489" t="str">
            <v>Herman Donesa Gregorio III</v>
          </cell>
          <cell r="X5489">
            <v>42005</v>
          </cell>
          <cell r="Y5489" t="str">
            <v>SOURCE ERROR</v>
          </cell>
          <cell r="Z5489">
            <v>42339</v>
          </cell>
          <cell r="AA5489">
            <v>42461</v>
          </cell>
          <cell r="AB5489">
            <v>0.1</v>
          </cell>
          <cell r="AC5489">
            <v>0</v>
          </cell>
          <cell r="AD5489">
            <v>0</v>
          </cell>
          <cell r="AE5489">
            <v>0</v>
          </cell>
          <cell r="AF5489">
            <v>0</v>
          </cell>
          <cell r="AG5489">
            <v>0</v>
          </cell>
          <cell r="AH5489">
            <v>0</v>
          </cell>
          <cell r="AI5489">
            <v>0</v>
          </cell>
          <cell r="AJ5489">
            <v>0</v>
          </cell>
          <cell r="AK5489">
            <v>0</v>
          </cell>
          <cell r="AL5489">
            <v>0</v>
          </cell>
          <cell r="AM5489">
            <v>0</v>
          </cell>
          <cell r="AN5489">
            <v>0</v>
          </cell>
          <cell r="AO5489">
            <v>0</v>
          </cell>
          <cell r="AP5489">
            <v>0</v>
          </cell>
          <cell r="AQ5489">
            <v>0</v>
          </cell>
          <cell r="AR5489">
            <v>0</v>
          </cell>
          <cell r="AS5489">
            <v>0</v>
          </cell>
          <cell r="AT5489">
            <v>0</v>
          </cell>
          <cell r="AU5489">
            <v>0</v>
          </cell>
          <cell r="AV5489">
            <v>0</v>
          </cell>
          <cell r="AW5489">
            <v>0</v>
          </cell>
          <cell r="AX5489">
            <v>0</v>
          </cell>
          <cell r="AY5489">
            <v>0</v>
          </cell>
          <cell r="AZ5489">
            <v>0</v>
          </cell>
          <cell r="BA5489">
            <v>0</v>
          </cell>
          <cell r="BB5489">
            <v>0</v>
          </cell>
          <cell r="BC5489">
            <v>0</v>
          </cell>
          <cell r="BD5489">
            <v>199</v>
          </cell>
          <cell r="BF5489">
            <v>42048</v>
          </cell>
          <cell r="BG5489">
            <v>42006</v>
          </cell>
          <cell r="BH5489" t="str">
            <v>Engineering</v>
          </cell>
          <cell r="BI5489">
            <v>42006</v>
          </cell>
          <cell r="BJ5489">
            <v>42048</v>
          </cell>
          <cell r="BK5489" t="str">
            <v>1-PLANNING</v>
          </cell>
          <cell r="BL5489" t="str">
            <v>NOT READY</v>
          </cell>
          <cell r="BM5489" t="str">
            <v>Viktorija Samardzic</v>
          </cell>
          <cell r="BN5489">
            <v>1</v>
          </cell>
          <cell r="BO5489">
            <v>2015</v>
          </cell>
          <cell r="BP5489" t="str">
            <v>2015-1</v>
          </cell>
          <cell r="BQ5489">
            <v>0</v>
          </cell>
          <cell r="BR5489">
            <v>0</v>
          </cell>
          <cell r="BS5489">
            <v>0</v>
          </cell>
          <cell r="BU5489">
            <v>72000</v>
          </cell>
          <cell r="BX5489">
            <v>0</v>
          </cell>
          <cell r="BY5489">
            <v>0</v>
          </cell>
          <cell r="BZ5489">
            <v>0</v>
          </cell>
          <cell r="CC5489">
            <v>2016</v>
          </cell>
          <cell r="CD5489" t="str">
            <v>UNSE</v>
          </cell>
          <cell r="CE5489" t="str">
            <v>BR 2014 HPR -ISABEL AVE., PLEASANTON</v>
          </cell>
          <cell r="CF5489" t="str">
            <v>2015-01</v>
          </cell>
          <cell r="CG5489" t="str">
            <v>Minimal</v>
          </cell>
          <cell r="CH5489" t="str">
            <v>ALAMEDA COUNTY</v>
          </cell>
          <cell r="CI5489">
            <v>0</v>
          </cell>
          <cell r="CJ5489">
            <v>6</v>
          </cell>
          <cell r="CK5489">
            <v>199</v>
          </cell>
          <cell r="CL5489">
            <v>1.4</v>
          </cell>
          <cell r="CY5489" t="str">
            <v>PLEASANTON</v>
          </cell>
          <cell r="DA5489">
            <v>0</v>
          </cell>
          <cell r="DB5489">
            <v>0</v>
          </cell>
          <cell r="DE5489" t="str">
            <v>Low</v>
          </cell>
          <cell r="DF5489" t="str">
            <v>Planning</v>
          </cell>
          <cell r="DG5489">
            <v>58</v>
          </cell>
          <cell r="DI5489" t="str">
            <v>No</v>
          </cell>
          <cell r="DJ5489">
            <v>0</v>
          </cell>
          <cell r="DK5489" t="str">
            <v>2015-02</v>
          </cell>
          <cell r="DL5489">
            <v>0</v>
          </cell>
          <cell r="DM5489">
            <v>0</v>
          </cell>
          <cell r="DN5489" t="str">
            <v>E</v>
          </cell>
          <cell r="DO5489">
            <v>1</v>
          </cell>
          <cell r="DV5489">
            <v>0</v>
          </cell>
          <cell r="DW5489">
            <v>0</v>
          </cell>
          <cell r="DX5489">
            <v>0</v>
          </cell>
          <cell r="DY5489">
            <v>0</v>
          </cell>
          <cell r="EA5489">
            <v>0</v>
          </cell>
          <cell r="EC5489" t="str">
            <v>Derek Chandler Kent</v>
          </cell>
          <cell r="EF5489" t="str">
            <v>YES</v>
          </cell>
          <cell r="EG5489" t="str">
            <v>GD.PHYS.LIVR.0030.0B02</v>
          </cell>
          <cell r="EH5489">
            <v>199</v>
          </cell>
          <cell r="EI5489">
            <v>0</v>
          </cell>
          <cell r="EJ5489" t="str">
            <v>HIDE</v>
          </cell>
          <cell r="EK5489" t="str">
            <v>No</v>
          </cell>
          <cell r="EL5489">
            <v>0</v>
          </cell>
          <cell r="EM5489">
            <v>0</v>
          </cell>
          <cell r="EN5489">
            <v>0</v>
          </cell>
          <cell r="EP5489">
            <v>3.0000000000000001E-3</v>
          </cell>
          <cell r="ER5489" t="str">
            <v>30988390: BR 2014 HPR -ISABEL AVE., PLEASANTON</v>
          </cell>
          <cell r="ES5489" t="str">
            <v>George Muggee</v>
          </cell>
          <cell r="EV5489" t="str">
            <v>NO</v>
          </cell>
          <cell r="EW5489" t="str">
            <v>NO</v>
          </cell>
          <cell r="EX5489" t="str">
            <v>OK</v>
          </cell>
          <cell r="FA5489" t="str">
            <v>NO</v>
          </cell>
          <cell r="FB5489" t="str">
            <v>UNSE FAIL</v>
          </cell>
          <cell r="FC5489" t="str">
            <v>OK</v>
          </cell>
          <cell r="FD5489" t="str">
            <v>Long Cycle</v>
          </cell>
          <cell r="FF5489">
            <v>0</v>
          </cell>
          <cell r="FG5489">
            <v>0</v>
          </cell>
        </row>
        <row r="5490">
          <cell r="A5490">
            <v>30989011</v>
          </cell>
          <cell r="E5490">
            <v>12</v>
          </cell>
          <cell r="F5490">
            <v>2675</v>
          </cell>
          <cell r="G5490">
            <v>0</v>
          </cell>
          <cell r="I5490" t="str">
            <v>NO</v>
          </cell>
          <cell r="J5490" t="str">
            <v>30989011-60</v>
          </cell>
          <cell r="K5490" t="str">
            <v>2KA</v>
          </cell>
          <cell r="L5490" t="str">
            <v>2K</v>
          </cell>
          <cell r="M5490" t="str">
            <v>MI</v>
          </cell>
          <cell r="N5490" t="str">
            <v>CC</v>
          </cell>
          <cell r="P5490" t="str">
            <v>2K HPRs</v>
          </cell>
          <cell r="Q5490">
            <v>350000</v>
          </cell>
          <cell r="R5490">
            <v>1</v>
          </cell>
          <cell r="S5490" t="str">
            <v>S8SB</v>
          </cell>
          <cell r="T5490" t="str">
            <v>Samira Saffarzadeh</v>
          </cell>
          <cell r="U5490">
            <v>41974</v>
          </cell>
          <cell r="V5490" t="str">
            <v>Adam Vogelaar</v>
          </cell>
          <cell r="W5490" t="str">
            <v>Jenny Boucher</v>
          </cell>
          <cell r="X5490">
            <v>41908</v>
          </cell>
          <cell r="Y5490" t="str">
            <v>SOURCE ERROR</v>
          </cell>
          <cell r="Z5490">
            <v>41699</v>
          </cell>
          <cell r="AA5490">
            <v>41883</v>
          </cell>
          <cell r="AB5490">
            <v>3002</v>
          </cell>
          <cell r="AC5490">
            <v>0</v>
          </cell>
          <cell r="AD5490">
            <v>0</v>
          </cell>
          <cell r="AE5490">
            <v>0</v>
          </cell>
          <cell r="AF5490">
            <v>0</v>
          </cell>
          <cell r="AG5490">
            <v>0</v>
          </cell>
          <cell r="AH5490">
            <v>0</v>
          </cell>
          <cell r="AI5490">
            <v>0</v>
          </cell>
          <cell r="AJ5490">
            <v>0</v>
          </cell>
          <cell r="AK5490">
            <v>0</v>
          </cell>
          <cell r="AL5490">
            <v>0</v>
          </cell>
          <cell r="AM5490">
            <v>0</v>
          </cell>
          <cell r="AN5490">
            <v>0</v>
          </cell>
          <cell r="AO5490">
            <v>0</v>
          </cell>
          <cell r="AP5490">
            <v>0</v>
          </cell>
          <cell r="AQ5490">
            <v>0</v>
          </cell>
          <cell r="AR5490">
            <v>0</v>
          </cell>
          <cell r="AS5490">
            <v>0</v>
          </cell>
          <cell r="AT5490">
            <v>0</v>
          </cell>
          <cell r="AU5490">
            <v>0</v>
          </cell>
          <cell r="AV5490">
            <v>0</v>
          </cell>
          <cell r="AW5490">
            <v>0</v>
          </cell>
          <cell r="AX5490">
            <v>0</v>
          </cell>
          <cell r="AY5490">
            <v>0</v>
          </cell>
          <cell r="AZ5490">
            <v>0</v>
          </cell>
          <cell r="BA5490">
            <v>0</v>
          </cell>
          <cell r="BB5490">
            <v>0</v>
          </cell>
          <cell r="BC5490">
            <v>300</v>
          </cell>
          <cell r="BD5490">
            <v>912033</v>
          </cell>
          <cell r="BE5490">
            <v>29985</v>
          </cell>
          <cell r="BF5490">
            <v>42258</v>
          </cell>
          <cell r="BG5490">
            <v>42159</v>
          </cell>
          <cell r="BH5490" t="str">
            <v>PM</v>
          </cell>
          <cell r="BI5490">
            <v>42158</v>
          </cell>
          <cell r="BJ5490">
            <v>42258</v>
          </cell>
          <cell r="BK5490" t="str">
            <v>2-ESTIMATING</v>
          </cell>
          <cell r="BL5490" t="str">
            <v>NOT READY</v>
          </cell>
          <cell r="BM5490" t="str">
            <v>Paul R Espinola</v>
          </cell>
          <cell r="BN5490">
            <v>1</v>
          </cell>
          <cell r="BO5490">
            <v>2015</v>
          </cell>
          <cell r="BP5490" t="str">
            <v>2015-2</v>
          </cell>
          <cell r="BQ5490">
            <v>0</v>
          </cell>
          <cell r="BR5490">
            <v>23396.84</v>
          </cell>
          <cell r="BS5490">
            <v>0</v>
          </cell>
          <cell r="BU5490">
            <v>864000</v>
          </cell>
          <cell r="BV5490">
            <v>849124.34</v>
          </cell>
          <cell r="BW5490" t="str">
            <v>Baseline Deferred-Offset</v>
          </cell>
          <cell r="BX5490">
            <v>0</v>
          </cell>
          <cell r="BY5490">
            <v>0</v>
          </cell>
          <cell r="BZ5490">
            <v>0</v>
          </cell>
          <cell r="CC5490" t="str">
            <v>Future</v>
          </cell>
          <cell r="CD5490" t="str">
            <v>ESTS</v>
          </cell>
          <cell r="CE5490" t="str">
            <v>R1 G HPR RMV - CENTRAL AVE.NEWARK</v>
          </cell>
          <cell r="CF5490" t="str">
            <v>2015-06</v>
          </cell>
          <cell r="CG5490" t="str">
            <v>High</v>
          </cell>
          <cell r="CH5490" t="str">
            <v>ALAMEDA COUNTY</v>
          </cell>
          <cell r="CI5490">
            <v>0</v>
          </cell>
          <cell r="CJ5490">
            <v>6</v>
          </cell>
          <cell r="CK5490">
            <v>76003</v>
          </cell>
          <cell r="CL5490">
            <v>3.3</v>
          </cell>
          <cell r="CM5490">
            <v>1483</v>
          </cell>
          <cell r="CN5490">
            <v>1011</v>
          </cell>
          <cell r="CO5490">
            <v>4912</v>
          </cell>
          <cell r="CP5490">
            <v>4359</v>
          </cell>
          <cell r="CQ5490">
            <v>437</v>
          </cell>
          <cell r="CR5490">
            <v>151</v>
          </cell>
          <cell r="CS5490">
            <v>5583</v>
          </cell>
          <cell r="CT5490">
            <v>3092</v>
          </cell>
          <cell r="CU5490">
            <v>3092</v>
          </cell>
          <cell r="CV5490">
            <v>5866</v>
          </cell>
          <cell r="CY5490" t="str">
            <v>NEWARK</v>
          </cell>
          <cell r="CZ5490">
            <v>17936</v>
          </cell>
          <cell r="DA5490">
            <v>0</v>
          </cell>
          <cell r="DB5490">
            <v>0</v>
          </cell>
          <cell r="DE5490" t="str">
            <v>Low</v>
          </cell>
          <cell r="DF5490" t="str">
            <v>Planning</v>
          </cell>
          <cell r="DG5490">
            <v>58</v>
          </cell>
          <cell r="DI5490" t="str">
            <v>No</v>
          </cell>
          <cell r="DJ5490">
            <v>0</v>
          </cell>
          <cell r="DK5490" t="str">
            <v>2015-09</v>
          </cell>
          <cell r="DL5490">
            <v>0</v>
          </cell>
          <cell r="DM5490">
            <v>0</v>
          </cell>
          <cell r="DN5490" t="str">
            <v>E</v>
          </cell>
          <cell r="DO5490">
            <v>1</v>
          </cell>
          <cell r="DV5490">
            <v>0</v>
          </cell>
          <cell r="DW5490">
            <v>0</v>
          </cell>
          <cell r="DX5490">
            <v>0</v>
          </cell>
          <cell r="DY5490">
            <v>0</v>
          </cell>
          <cell r="EA5490">
            <v>0</v>
          </cell>
          <cell r="EC5490" t="str">
            <v>Michael Coakley</v>
          </cell>
          <cell r="EF5490" t="str">
            <v>YES</v>
          </cell>
          <cell r="EG5490" t="str">
            <v>GD.PHYS.FREM.0020.0D04</v>
          </cell>
          <cell r="EH5490">
            <v>20610</v>
          </cell>
          <cell r="EI5490">
            <v>0</v>
          </cell>
          <cell r="EJ5490" t="str">
            <v>HIDE</v>
          </cell>
          <cell r="EK5490" t="str">
            <v>No</v>
          </cell>
          <cell r="EL5490">
            <v>0</v>
          </cell>
          <cell r="EM5490">
            <v>0</v>
          </cell>
          <cell r="EN5490">
            <v>0</v>
          </cell>
          <cell r="EP5490">
            <v>2.4E-2</v>
          </cell>
          <cell r="EQ5490">
            <v>0.76700000000000002</v>
          </cell>
          <cell r="ER5490" t="str">
            <v>30989011: R1 G HPR RMV - CENTRAL AVE.NEWARK</v>
          </cell>
          <cell r="ES5490" t="str">
            <v>George Muggee</v>
          </cell>
          <cell r="EV5490" t="str">
            <v>NO</v>
          </cell>
          <cell r="EW5490" t="str">
            <v>NO</v>
          </cell>
          <cell r="EX5490" t="str">
            <v>OVER</v>
          </cell>
          <cell r="FA5490" t="str">
            <v>NO</v>
          </cell>
          <cell r="FB5490" t="str">
            <v>PASS</v>
          </cell>
          <cell r="FC5490" t="str">
            <v>OK</v>
          </cell>
          <cell r="FD5490" t="str">
            <v>Long Cycle</v>
          </cell>
          <cell r="FF5490">
            <v>0</v>
          </cell>
          <cell r="FG5490">
            <v>0</v>
          </cell>
        </row>
        <row r="5491">
          <cell r="A5491">
            <v>30989130</v>
          </cell>
          <cell r="E5491">
            <v>1</v>
          </cell>
          <cell r="F5491">
            <v>398</v>
          </cell>
          <cell r="G5491">
            <v>0</v>
          </cell>
          <cell r="I5491" t="str">
            <v>NO</v>
          </cell>
          <cell r="J5491" t="str">
            <v>30989130-60</v>
          </cell>
          <cell r="K5491" t="str">
            <v>2KC</v>
          </cell>
          <cell r="L5491" t="str">
            <v>2K</v>
          </cell>
          <cell r="M5491" t="str">
            <v>CC</v>
          </cell>
          <cell r="N5491" t="str">
            <v>CC</v>
          </cell>
          <cell r="O5491" t="str">
            <v>NA</v>
          </cell>
          <cell r="P5491" t="str">
            <v>2K HPRs</v>
          </cell>
          <cell r="Q5491">
            <v>110000</v>
          </cell>
          <cell r="R5491">
            <v>1</v>
          </cell>
          <cell r="S5491" t="str">
            <v>SXZM</v>
          </cell>
          <cell r="T5491" t="str">
            <v>Socorro Zendejas</v>
          </cell>
          <cell r="U5491">
            <v>42735</v>
          </cell>
          <cell r="V5491" t="str">
            <v>Not assigned</v>
          </cell>
          <cell r="W5491" t="str">
            <v>Herman Donesa Gregorio III</v>
          </cell>
          <cell r="X5491">
            <v>42471</v>
          </cell>
          <cell r="Y5491" t="str">
            <v>SOURCE ERROR</v>
          </cell>
          <cell r="Z5491">
            <v>42339</v>
          </cell>
          <cell r="AA5491">
            <v>42461</v>
          </cell>
          <cell r="AB5491">
            <v>420</v>
          </cell>
          <cell r="AC5491">
            <v>0</v>
          </cell>
          <cell r="AD5491">
            <v>0</v>
          </cell>
          <cell r="AE5491">
            <v>0</v>
          </cell>
          <cell r="AF5491">
            <v>0</v>
          </cell>
          <cell r="AG5491">
            <v>0</v>
          </cell>
          <cell r="AH5491">
            <v>0</v>
          </cell>
          <cell r="AI5491">
            <v>0</v>
          </cell>
          <cell r="AJ5491">
            <v>0</v>
          </cell>
          <cell r="AK5491">
            <v>0</v>
          </cell>
          <cell r="AL5491">
            <v>0</v>
          </cell>
          <cell r="AM5491">
            <v>0</v>
          </cell>
          <cell r="AN5491">
            <v>0</v>
          </cell>
          <cell r="AO5491">
            <v>0</v>
          </cell>
          <cell r="AP5491">
            <v>0</v>
          </cell>
          <cell r="AQ5491">
            <v>0</v>
          </cell>
          <cell r="AR5491">
            <v>0</v>
          </cell>
          <cell r="AS5491">
            <v>0</v>
          </cell>
          <cell r="AT5491">
            <v>0</v>
          </cell>
          <cell r="AU5491">
            <v>0</v>
          </cell>
          <cell r="AV5491">
            <v>0</v>
          </cell>
          <cell r="AW5491">
            <v>0</v>
          </cell>
          <cell r="AX5491">
            <v>0</v>
          </cell>
          <cell r="AY5491">
            <v>0</v>
          </cell>
          <cell r="AZ5491">
            <v>0</v>
          </cell>
          <cell r="BA5491">
            <v>0</v>
          </cell>
          <cell r="BB5491">
            <v>0</v>
          </cell>
          <cell r="BC5491">
            <v>42</v>
          </cell>
          <cell r="BD5491">
            <v>511</v>
          </cell>
          <cell r="BE5491">
            <v>113</v>
          </cell>
          <cell r="BF5491">
            <v>42048</v>
          </cell>
          <cell r="BG5491">
            <v>42006</v>
          </cell>
          <cell r="BH5491" t="str">
            <v>Engineering</v>
          </cell>
          <cell r="BI5491">
            <v>42006</v>
          </cell>
          <cell r="BJ5491">
            <v>42048</v>
          </cell>
          <cell r="BK5491" t="str">
            <v>1-PLANNING</v>
          </cell>
          <cell r="BL5491" t="str">
            <v>NOT READY</v>
          </cell>
          <cell r="BM5491" t="str">
            <v>Socorro Zendejas</v>
          </cell>
          <cell r="BN5491">
            <v>1</v>
          </cell>
          <cell r="BO5491">
            <v>2015</v>
          </cell>
          <cell r="BP5491" t="str">
            <v>2015-1</v>
          </cell>
          <cell r="BQ5491">
            <v>0</v>
          </cell>
          <cell r="BR5491">
            <v>0</v>
          </cell>
          <cell r="BS5491">
            <v>0</v>
          </cell>
          <cell r="BU5491">
            <v>72000</v>
          </cell>
          <cell r="BX5491">
            <v>0</v>
          </cell>
          <cell r="BY5491">
            <v>0</v>
          </cell>
          <cell r="BZ5491">
            <v>0</v>
          </cell>
          <cell r="CC5491">
            <v>2016</v>
          </cell>
          <cell r="CD5491" t="str">
            <v>UNSE</v>
          </cell>
          <cell r="CE5491" t="str">
            <v>HPR REPL. SAN BERNABE (1 OF 2)</v>
          </cell>
          <cell r="CF5491" t="str">
            <v>2015-01</v>
          </cell>
          <cell r="CG5491" t="str">
            <v>Minimal</v>
          </cell>
          <cell r="CH5491" t="str">
            <v>MONTEREY COUNTY</v>
          </cell>
          <cell r="CI5491">
            <v>0</v>
          </cell>
          <cell r="CJ5491">
            <v>6</v>
          </cell>
          <cell r="CK5491">
            <v>511</v>
          </cell>
          <cell r="CL5491">
            <v>1.4</v>
          </cell>
          <cell r="CN5491">
            <v>38</v>
          </cell>
          <cell r="CP5491">
            <v>75</v>
          </cell>
          <cell r="CY5491" t="str">
            <v>KING CITY</v>
          </cell>
          <cell r="CZ5491">
            <v>113</v>
          </cell>
          <cell r="DA5491">
            <v>0</v>
          </cell>
          <cell r="DB5491">
            <v>0</v>
          </cell>
          <cell r="DE5491" t="str">
            <v>Low</v>
          </cell>
          <cell r="DF5491" t="str">
            <v>Planning</v>
          </cell>
          <cell r="DG5491">
            <v>58</v>
          </cell>
          <cell r="DI5491" t="str">
            <v>No</v>
          </cell>
          <cell r="DJ5491">
            <v>0</v>
          </cell>
          <cell r="DK5491" t="str">
            <v>2015-02</v>
          </cell>
          <cell r="DL5491">
            <v>0</v>
          </cell>
          <cell r="DM5491">
            <v>0</v>
          </cell>
          <cell r="DN5491" t="str">
            <v>E</v>
          </cell>
          <cell r="DO5491">
            <v>1</v>
          </cell>
          <cell r="DV5491">
            <v>0</v>
          </cell>
          <cell r="DW5491">
            <v>0</v>
          </cell>
          <cell r="DX5491">
            <v>0</v>
          </cell>
          <cell r="DY5491">
            <v>0</v>
          </cell>
          <cell r="EA5491">
            <v>0</v>
          </cell>
          <cell r="EC5491" t="str">
            <v>Antonio Buelna</v>
          </cell>
          <cell r="EF5491" t="str">
            <v>YES</v>
          </cell>
          <cell r="EG5491" t="str">
            <v>GD.PHYS.SALI.4218.0G03</v>
          </cell>
          <cell r="EH5491">
            <v>511</v>
          </cell>
          <cell r="EI5491">
            <v>0</v>
          </cell>
          <cell r="EJ5491" t="str">
            <v>HIDE</v>
          </cell>
          <cell r="EK5491" t="str">
            <v>No</v>
          </cell>
          <cell r="EL5491">
            <v>0</v>
          </cell>
          <cell r="EM5491">
            <v>0</v>
          </cell>
          <cell r="EN5491">
            <v>0</v>
          </cell>
          <cell r="EP5491">
            <v>7.0000000000000001E-3</v>
          </cell>
          <cell r="EQ5491">
            <v>0</v>
          </cell>
          <cell r="ER5491" t="str">
            <v>30989130: HPR REPL. SAN BERNABE (1 OF 2)</v>
          </cell>
          <cell r="ES5491" t="str">
            <v>George Muggee</v>
          </cell>
          <cell r="EV5491" t="str">
            <v>NO</v>
          </cell>
          <cell r="EW5491" t="str">
            <v>YES</v>
          </cell>
          <cell r="EX5491" t="str">
            <v>OVER</v>
          </cell>
          <cell r="FA5491" t="str">
            <v>NO</v>
          </cell>
          <cell r="FB5491" t="str">
            <v>UNSE FAIL</v>
          </cell>
          <cell r="FC5491" t="str">
            <v>OK</v>
          </cell>
          <cell r="FD5491" t="str">
            <v>Long Cycle</v>
          </cell>
          <cell r="FF5491">
            <v>1</v>
          </cell>
          <cell r="FG5491">
            <v>0</v>
          </cell>
        </row>
        <row r="5492">
          <cell r="A5492">
            <v>30989139</v>
          </cell>
          <cell r="E5492">
            <v>1</v>
          </cell>
          <cell r="F5492">
            <v>210</v>
          </cell>
          <cell r="G5492">
            <v>0</v>
          </cell>
          <cell r="I5492" t="str">
            <v>YES</v>
          </cell>
          <cell r="J5492" t="str">
            <v>30989139-</v>
          </cell>
          <cell r="K5492" t="str">
            <v>2KB</v>
          </cell>
          <cell r="L5492" t="str">
            <v>2K</v>
          </cell>
          <cell r="M5492" t="str">
            <v>CC</v>
          </cell>
          <cell r="N5492" t="str">
            <v>CC</v>
          </cell>
          <cell r="P5492" t="str">
            <v>2K HPRs</v>
          </cell>
          <cell r="Q5492">
            <v>55000</v>
          </cell>
          <cell r="S5492" t="str">
            <v>SXZM</v>
          </cell>
          <cell r="T5492" t="str">
            <v>Socorro Zendejas</v>
          </cell>
          <cell r="U5492">
            <v>42705</v>
          </cell>
          <cell r="Y5492" t="str">
            <v>SOURCE ERROR</v>
          </cell>
          <cell r="Z5492">
            <v>42461</v>
          </cell>
          <cell r="AA5492">
            <v>42583</v>
          </cell>
          <cell r="AC5492">
            <v>0</v>
          </cell>
          <cell r="AD5492">
            <v>0</v>
          </cell>
          <cell r="AE5492">
            <v>0</v>
          </cell>
          <cell r="AF5492">
            <v>0</v>
          </cell>
          <cell r="AG5492">
            <v>0</v>
          </cell>
          <cell r="AH5492">
            <v>0</v>
          </cell>
          <cell r="AI5492">
            <v>0</v>
          </cell>
          <cell r="AJ5492">
            <v>0</v>
          </cell>
          <cell r="AK5492">
            <v>0</v>
          </cell>
          <cell r="AL5492">
            <v>0</v>
          </cell>
          <cell r="AM5492">
            <v>0</v>
          </cell>
          <cell r="AN5492">
            <v>0</v>
          </cell>
          <cell r="AO5492">
            <v>0</v>
          </cell>
          <cell r="AP5492">
            <v>0</v>
          </cell>
          <cell r="AQ5492">
            <v>0</v>
          </cell>
          <cell r="AR5492">
            <v>0</v>
          </cell>
          <cell r="AS5492">
            <v>0</v>
          </cell>
          <cell r="AT5492">
            <v>0</v>
          </cell>
          <cell r="AU5492">
            <v>0</v>
          </cell>
          <cell r="AV5492">
            <v>0</v>
          </cell>
          <cell r="AW5492">
            <v>0</v>
          </cell>
          <cell r="AX5492">
            <v>0</v>
          </cell>
          <cell r="AY5492">
            <v>0</v>
          </cell>
          <cell r="AZ5492">
            <v>0</v>
          </cell>
          <cell r="BA5492">
            <v>0</v>
          </cell>
          <cell r="BB5492">
            <v>0</v>
          </cell>
          <cell r="BE5492">
            <v>-210</v>
          </cell>
          <cell r="BH5492" t="str">
            <v>Engineering</v>
          </cell>
          <cell r="BI5492">
            <v>41641</v>
          </cell>
          <cell r="BJ5492">
            <v>42003</v>
          </cell>
          <cell r="BK5492" t="str">
            <v>7-CLOSED</v>
          </cell>
          <cell r="BM5492" t="str">
            <v>Socorro Zendejas</v>
          </cell>
          <cell r="BN5492">
            <v>1</v>
          </cell>
          <cell r="BO5492">
            <v>2014</v>
          </cell>
          <cell r="BP5492" t="str">
            <v>2014-1</v>
          </cell>
          <cell r="BQ5492">
            <v>0</v>
          </cell>
          <cell r="BR5492">
            <v>0</v>
          </cell>
          <cell r="BS5492">
            <v>0</v>
          </cell>
          <cell r="BU5492">
            <v>0</v>
          </cell>
          <cell r="BX5492">
            <v>0</v>
          </cell>
          <cell r="BY5492">
            <v>0</v>
          </cell>
          <cell r="BZ5492">
            <v>0</v>
          </cell>
          <cell r="CC5492" t="str">
            <v>Cancelled</v>
          </cell>
          <cell r="CD5492" t="str">
            <v>CLSD</v>
          </cell>
          <cell r="CE5492" t="str">
            <v>*CANC* G HPR REPL YELLOW BRICK RD.,*CANC</v>
          </cell>
          <cell r="CF5492" t="str">
            <v>2014-01</v>
          </cell>
          <cell r="CG5492" t="e">
            <v>#N/A</v>
          </cell>
          <cell r="CH5492" t="str">
            <v>SANTA CRUZ COUNTY</v>
          </cell>
          <cell r="CI5492">
            <v>0</v>
          </cell>
          <cell r="CJ5492">
            <v>1</v>
          </cell>
          <cell r="CM5492">
            <v>-207</v>
          </cell>
          <cell r="CN5492">
            <v>-3</v>
          </cell>
          <cell r="CY5492" t="str">
            <v>WATSONVILLE</v>
          </cell>
          <cell r="CZ5492">
            <v>-210</v>
          </cell>
          <cell r="DA5492">
            <v>0</v>
          </cell>
          <cell r="DB5492">
            <v>0</v>
          </cell>
          <cell r="DE5492" t="str">
            <v>Low</v>
          </cell>
          <cell r="DF5492" t="str">
            <v>Planning</v>
          </cell>
          <cell r="DG5492">
            <v>0</v>
          </cell>
          <cell r="DI5492" t="str">
            <v>No</v>
          </cell>
          <cell r="DJ5492">
            <v>0</v>
          </cell>
          <cell r="DK5492" t="str">
            <v>2014-12</v>
          </cell>
          <cell r="DL5492">
            <v>0</v>
          </cell>
          <cell r="DM5492">
            <v>1</v>
          </cell>
          <cell r="DN5492" t="str">
            <v>C</v>
          </cell>
          <cell r="DO5492">
            <v>0</v>
          </cell>
          <cell r="DV5492">
            <v>0</v>
          </cell>
          <cell r="DW5492">
            <v>0</v>
          </cell>
          <cell r="DX5492">
            <v>0</v>
          </cell>
          <cell r="DY5492">
            <v>0</v>
          </cell>
          <cell r="EA5492">
            <v>0</v>
          </cell>
          <cell r="EB5492">
            <v>41703</v>
          </cell>
          <cell r="EC5492" t="str">
            <v>Antonio Buelna</v>
          </cell>
          <cell r="EF5492" t="str">
            <v>YES</v>
          </cell>
          <cell r="EG5492" t="str">
            <v>GD.PHYS.STCR.3678.0F01</v>
          </cell>
          <cell r="EI5492">
            <v>0</v>
          </cell>
          <cell r="EJ5492" t="str">
            <v>HIDE</v>
          </cell>
          <cell r="EK5492" t="str">
            <v>Yes</v>
          </cell>
          <cell r="EL5492">
            <v>0</v>
          </cell>
          <cell r="EM5492">
            <v>0</v>
          </cell>
          <cell r="EN5492">
            <v>0</v>
          </cell>
          <cell r="EQ5492">
            <v>0</v>
          </cell>
          <cell r="ER5492" t="str">
            <v>30989139: *CANC* G HPR REPL YELLOW BRICK RD.,*CANC</v>
          </cell>
          <cell r="ES5492" t="str">
            <v>George Muggee</v>
          </cell>
          <cell r="EU5492">
            <v>41703</v>
          </cell>
          <cell r="EV5492" t="str">
            <v>NO</v>
          </cell>
          <cell r="EW5492" t="str">
            <v>NO</v>
          </cell>
          <cell r="EX5492" t="str">
            <v>OK</v>
          </cell>
          <cell r="FA5492" t="str">
            <v>NO</v>
          </cell>
          <cell r="FB5492" t="str">
            <v>OMIT</v>
          </cell>
          <cell r="FC5492" t="str">
            <v>OK</v>
          </cell>
          <cell r="FD5492" t="str">
            <v>Long Cycle</v>
          </cell>
          <cell r="FF5492">
            <v>0</v>
          </cell>
          <cell r="FG5492">
            <v>0</v>
          </cell>
        </row>
        <row r="5493">
          <cell r="A5493">
            <v>30989162</v>
          </cell>
          <cell r="E5493">
            <v>3</v>
          </cell>
          <cell r="F5493">
            <v>247</v>
          </cell>
          <cell r="G5493">
            <v>0</v>
          </cell>
          <cell r="I5493" t="str">
            <v>NO</v>
          </cell>
          <cell r="J5493" t="str">
            <v>30989162-70</v>
          </cell>
          <cell r="K5493" t="str">
            <v>2KC</v>
          </cell>
          <cell r="L5493" t="str">
            <v>2K</v>
          </cell>
          <cell r="M5493" t="str">
            <v>CC</v>
          </cell>
          <cell r="N5493" t="str">
            <v>CC</v>
          </cell>
          <cell r="O5493" t="str">
            <v>NA</v>
          </cell>
          <cell r="P5493" t="str">
            <v>2K HPRs</v>
          </cell>
          <cell r="Q5493">
            <v>165000</v>
          </cell>
          <cell r="R5493">
            <v>1</v>
          </cell>
          <cell r="S5493" t="str">
            <v>SXZM</v>
          </cell>
          <cell r="T5493" t="str">
            <v>Socorro Zendejas</v>
          </cell>
          <cell r="U5493">
            <v>42705</v>
          </cell>
          <cell r="V5493" t="str">
            <v>Not assigned</v>
          </cell>
          <cell r="W5493" t="str">
            <v>Herman Donesa Gregorio III</v>
          </cell>
          <cell r="X5493">
            <v>41469</v>
          </cell>
          <cell r="Y5493" t="str">
            <v>SOURCE ERROR</v>
          </cell>
          <cell r="Z5493">
            <v>42278</v>
          </cell>
          <cell r="AA5493">
            <v>42401</v>
          </cell>
          <cell r="AB5493">
            <v>650</v>
          </cell>
          <cell r="AC5493">
            <v>0</v>
          </cell>
          <cell r="AD5493">
            <v>0</v>
          </cell>
          <cell r="AE5493">
            <v>0</v>
          </cell>
          <cell r="AF5493">
            <v>0</v>
          </cell>
          <cell r="AG5493">
            <v>0</v>
          </cell>
          <cell r="AH5493">
            <v>0</v>
          </cell>
          <cell r="AI5493">
            <v>0</v>
          </cell>
          <cell r="AJ5493">
            <v>0</v>
          </cell>
          <cell r="AK5493">
            <v>0</v>
          </cell>
          <cell r="AL5493">
            <v>0</v>
          </cell>
          <cell r="AM5493">
            <v>0</v>
          </cell>
          <cell r="AN5493">
            <v>0</v>
          </cell>
          <cell r="AO5493">
            <v>0</v>
          </cell>
          <cell r="AP5493">
            <v>0</v>
          </cell>
          <cell r="AQ5493">
            <v>0</v>
          </cell>
          <cell r="AR5493">
            <v>0</v>
          </cell>
          <cell r="AS5493">
            <v>0</v>
          </cell>
          <cell r="AT5493">
            <v>0</v>
          </cell>
          <cell r="AU5493">
            <v>0</v>
          </cell>
          <cell r="AV5493">
            <v>0</v>
          </cell>
          <cell r="AW5493">
            <v>0</v>
          </cell>
          <cell r="AX5493">
            <v>0</v>
          </cell>
          <cell r="AY5493">
            <v>0</v>
          </cell>
          <cell r="AZ5493">
            <v>0</v>
          </cell>
          <cell r="BA5493">
            <v>0</v>
          </cell>
          <cell r="BB5493">
            <v>0</v>
          </cell>
          <cell r="BC5493">
            <v>65</v>
          </cell>
          <cell r="BD5493">
            <v>247</v>
          </cell>
          <cell r="BF5493">
            <v>42425</v>
          </cell>
          <cell r="BG5493">
            <v>42401</v>
          </cell>
          <cell r="BH5493" t="str">
            <v>Engineering</v>
          </cell>
          <cell r="BI5493">
            <v>42401</v>
          </cell>
          <cell r="BJ5493">
            <v>42425</v>
          </cell>
          <cell r="BK5493" t="str">
            <v>1-PLANNING</v>
          </cell>
          <cell r="BL5493" t="str">
            <v>NOT READY</v>
          </cell>
          <cell r="BM5493" t="str">
            <v>Socorro Zendejas</v>
          </cell>
          <cell r="BN5493">
            <v>1</v>
          </cell>
          <cell r="BO5493">
            <v>2016</v>
          </cell>
          <cell r="BP5493" t="str">
            <v>2016-1</v>
          </cell>
          <cell r="BQ5493">
            <v>0</v>
          </cell>
          <cell r="BR5493">
            <v>0</v>
          </cell>
          <cell r="BS5493">
            <v>0</v>
          </cell>
          <cell r="BU5493">
            <v>216000</v>
          </cell>
          <cell r="BX5493">
            <v>0</v>
          </cell>
          <cell r="BY5493">
            <v>0</v>
          </cell>
          <cell r="BZ5493">
            <v>0</v>
          </cell>
          <cell r="CC5493">
            <v>2016</v>
          </cell>
          <cell r="CD5493" t="str">
            <v>UNSE</v>
          </cell>
          <cell r="CE5493" t="str">
            <v>HPR REPL. PINE CREEK VINEYARDS (2 OF 2)</v>
          </cell>
          <cell r="CF5493" t="str">
            <v>2016-02</v>
          </cell>
          <cell r="CG5493" t="str">
            <v>Minimal</v>
          </cell>
          <cell r="CH5493" t="str">
            <v>MONTEREY COUNTY</v>
          </cell>
          <cell r="CI5493">
            <v>0</v>
          </cell>
          <cell r="CJ5493">
            <v>6</v>
          </cell>
          <cell r="CK5493">
            <v>82</v>
          </cell>
          <cell r="CL5493">
            <v>0.8</v>
          </cell>
          <cell r="CY5493" t="str">
            <v>KING CITY</v>
          </cell>
          <cell r="DA5493">
            <v>0</v>
          </cell>
          <cell r="DB5493">
            <v>0</v>
          </cell>
          <cell r="DE5493" t="str">
            <v>Low</v>
          </cell>
          <cell r="DF5493" t="str">
            <v>Planning</v>
          </cell>
          <cell r="DG5493">
            <v>58</v>
          </cell>
          <cell r="DI5493" t="str">
            <v>No</v>
          </cell>
          <cell r="DJ5493">
            <v>0</v>
          </cell>
          <cell r="DK5493" t="str">
            <v>2016-02</v>
          </cell>
          <cell r="DL5493">
            <v>0</v>
          </cell>
          <cell r="DM5493">
            <v>0</v>
          </cell>
          <cell r="DN5493" t="str">
            <v>E</v>
          </cell>
          <cell r="DO5493">
            <v>1</v>
          </cell>
          <cell r="DV5493">
            <v>0</v>
          </cell>
          <cell r="DW5493">
            <v>0</v>
          </cell>
          <cell r="DX5493">
            <v>0</v>
          </cell>
          <cell r="DY5493">
            <v>0</v>
          </cell>
          <cell r="EA5493">
            <v>0</v>
          </cell>
          <cell r="EC5493" t="str">
            <v>Antonio Buelna</v>
          </cell>
          <cell r="EF5493" t="str">
            <v>YES</v>
          </cell>
          <cell r="EG5493" t="str">
            <v>GD.PHYS.SALI.4342.0E05</v>
          </cell>
          <cell r="EH5493">
            <v>247</v>
          </cell>
          <cell r="EI5493">
            <v>0</v>
          </cell>
          <cell r="EJ5493" t="str">
            <v>HIDE</v>
          </cell>
          <cell r="EK5493" t="str">
            <v>No</v>
          </cell>
          <cell r="EL5493">
            <v>0</v>
          </cell>
          <cell r="EM5493">
            <v>0</v>
          </cell>
          <cell r="EN5493">
            <v>0</v>
          </cell>
          <cell r="EP5493">
            <v>1E-3</v>
          </cell>
          <cell r="ER5493" t="str">
            <v>30989162: HPR REPL. PINE CREEK VINEYARDS (2 OF 2)</v>
          </cell>
          <cell r="ES5493" t="str">
            <v>George Muggee</v>
          </cell>
          <cell r="EV5493" t="str">
            <v>NO</v>
          </cell>
          <cell r="EW5493" t="str">
            <v>NO</v>
          </cell>
          <cell r="EX5493" t="str">
            <v>OK</v>
          </cell>
          <cell r="FA5493" t="str">
            <v>NO</v>
          </cell>
          <cell r="FB5493" t="str">
            <v>PASS</v>
          </cell>
          <cell r="FC5493" t="str">
            <v>OK</v>
          </cell>
          <cell r="FD5493" t="str">
            <v>Long Cycle</v>
          </cell>
          <cell r="FF5493">
            <v>0</v>
          </cell>
          <cell r="FG5493">
            <v>0</v>
          </cell>
        </row>
        <row r="5494">
          <cell r="A5494">
            <v>30989163</v>
          </cell>
          <cell r="E5494">
            <v>1</v>
          </cell>
          <cell r="F5494">
            <v>356</v>
          </cell>
          <cell r="G5494">
            <v>0</v>
          </cell>
          <cell r="I5494" t="str">
            <v>NO</v>
          </cell>
          <cell r="J5494" t="str">
            <v>30989163-60</v>
          </cell>
          <cell r="K5494" t="str">
            <v>2KC</v>
          </cell>
          <cell r="L5494" t="str">
            <v>2K</v>
          </cell>
          <cell r="M5494" t="str">
            <v>CC</v>
          </cell>
          <cell r="N5494" t="str">
            <v>CC</v>
          </cell>
          <cell r="O5494" t="str">
            <v>NA</v>
          </cell>
          <cell r="P5494" t="str">
            <v>2K HPRs</v>
          </cell>
          <cell r="Q5494">
            <v>55000</v>
          </cell>
          <cell r="R5494">
            <v>1</v>
          </cell>
          <cell r="S5494" t="str">
            <v>SXZM</v>
          </cell>
          <cell r="T5494" t="str">
            <v>Socorro Zendejas</v>
          </cell>
          <cell r="U5494">
            <v>42735</v>
          </cell>
          <cell r="V5494" t="str">
            <v>Not assigned</v>
          </cell>
          <cell r="W5494" t="str">
            <v>Herman Donesa Gregorio III</v>
          </cell>
          <cell r="X5494">
            <v>41469</v>
          </cell>
          <cell r="Y5494" t="str">
            <v>SOURCE ERROR</v>
          </cell>
          <cell r="Z5494">
            <v>42309</v>
          </cell>
          <cell r="AA5494">
            <v>42430</v>
          </cell>
          <cell r="AB5494">
            <v>210</v>
          </cell>
          <cell r="AC5494">
            <v>0</v>
          </cell>
          <cell r="AD5494">
            <v>0</v>
          </cell>
          <cell r="AE5494">
            <v>0</v>
          </cell>
          <cell r="AF5494">
            <v>0</v>
          </cell>
          <cell r="AG5494">
            <v>0</v>
          </cell>
          <cell r="AH5494">
            <v>0</v>
          </cell>
          <cell r="AI5494">
            <v>0</v>
          </cell>
          <cell r="AJ5494">
            <v>0</v>
          </cell>
          <cell r="AK5494">
            <v>0</v>
          </cell>
          <cell r="AL5494">
            <v>0</v>
          </cell>
          <cell r="AM5494">
            <v>0</v>
          </cell>
          <cell r="AN5494">
            <v>0</v>
          </cell>
          <cell r="AO5494">
            <v>0</v>
          </cell>
          <cell r="AP5494">
            <v>0</v>
          </cell>
          <cell r="AQ5494">
            <v>0</v>
          </cell>
          <cell r="AR5494">
            <v>0</v>
          </cell>
          <cell r="AS5494">
            <v>0</v>
          </cell>
          <cell r="AT5494">
            <v>0</v>
          </cell>
          <cell r="AU5494">
            <v>0</v>
          </cell>
          <cell r="AV5494">
            <v>0</v>
          </cell>
          <cell r="AW5494">
            <v>0</v>
          </cell>
          <cell r="AX5494">
            <v>0</v>
          </cell>
          <cell r="AY5494">
            <v>0</v>
          </cell>
          <cell r="AZ5494">
            <v>0</v>
          </cell>
          <cell r="BA5494">
            <v>0</v>
          </cell>
          <cell r="BB5494">
            <v>0</v>
          </cell>
          <cell r="BC5494">
            <v>21</v>
          </cell>
          <cell r="BD5494">
            <v>469</v>
          </cell>
          <cell r="BE5494">
            <v>113</v>
          </cell>
          <cell r="BF5494">
            <v>42048</v>
          </cell>
          <cell r="BG5494">
            <v>42006</v>
          </cell>
          <cell r="BH5494" t="str">
            <v>Engineering</v>
          </cell>
          <cell r="BI5494">
            <v>42006</v>
          </cell>
          <cell r="BJ5494">
            <v>42048</v>
          </cell>
          <cell r="BK5494" t="str">
            <v>1-PLANNING</v>
          </cell>
          <cell r="BL5494" t="str">
            <v>NOT READY</v>
          </cell>
          <cell r="BM5494" t="str">
            <v>Socorro Zendejas</v>
          </cell>
          <cell r="BN5494">
            <v>1</v>
          </cell>
          <cell r="BO5494">
            <v>2015</v>
          </cell>
          <cell r="BP5494" t="str">
            <v>2015-1</v>
          </cell>
          <cell r="BQ5494">
            <v>0</v>
          </cell>
          <cell r="BR5494">
            <v>0</v>
          </cell>
          <cell r="BS5494">
            <v>0</v>
          </cell>
          <cell r="BU5494">
            <v>72000</v>
          </cell>
          <cell r="BX5494">
            <v>0</v>
          </cell>
          <cell r="BY5494">
            <v>0</v>
          </cell>
          <cell r="BZ5494">
            <v>0</v>
          </cell>
          <cell r="CC5494">
            <v>2016</v>
          </cell>
          <cell r="CD5494" t="str">
            <v>UNSE</v>
          </cell>
          <cell r="CE5494" t="str">
            <v>HPR REPL. PINE CREEK VINEYARDS (1 OF 2)</v>
          </cell>
          <cell r="CF5494" t="str">
            <v>2015-01</v>
          </cell>
          <cell r="CG5494" t="str">
            <v>Minimal</v>
          </cell>
          <cell r="CH5494" t="str">
            <v>MONTEREY COUNTY</v>
          </cell>
          <cell r="CI5494">
            <v>0</v>
          </cell>
          <cell r="CJ5494">
            <v>6</v>
          </cell>
          <cell r="CK5494">
            <v>469</v>
          </cell>
          <cell r="CL5494">
            <v>1.4</v>
          </cell>
          <cell r="CN5494">
            <v>38</v>
          </cell>
          <cell r="CP5494">
            <v>75</v>
          </cell>
          <cell r="CY5494" t="str">
            <v>KING CITY</v>
          </cell>
          <cell r="CZ5494">
            <v>113</v>
          </cell>
          <cell r="DA5494">
            <v>0</v>
          </cell>
          <cell r="DB5494">
            <v>0</v>
          </cell>
          <cell r="DE5494" t="str">
            <v>Low</v>
          </cell>
          <cell r="DF5494" t="str">
            <v>Planning</v>
          </cell>
          <cell r="DG5494">
            <v>58</v>
          </cell>
          <cell r="DI5494" t="str">
            <v>No</v>
          </cell>
          <cell r="DJ5494">
            <v>0</v>
          </cell>
          <cell r="DK5494" t="str">
            <v>2015-02</v>
          </cell>
          <cell r="DL5494">
            <v>0</v>
          </cell>
          <cell r="DM5494">
            <v>0</v>
          </cell>
          <cell r="DN5494" t="str">
            <v>E</v>
          </cell>
          <cell r="DO5494">
            <v>1</v>
          </cell>
          <cell r="DV5494">
            <v>0</v>
          </cell>
          <cell r="DW5494">
            <v>0</v>
          </cell>
          <cell r="DX5494">
            <v>0</v>
          </cell>
          <cell r="DY5494">
            <v>0</v>
          </cell>
          <cell r="EA5494">
            <v>0</v>
          </cell>
          <cell r="EC5494" t="str">
            <v>Antonio Buelna</v>
          </cell>
          <cell r="EF5494" t="str">
            <v>YES</v>
          </cell>
          <cell r="EG5494" t="str">
            <v>GD.PHYS.SALI.4342.0B01</v>
          </cell>
          <cell r="EH5494">
            <v>469</v>
          </cell>
          <cell r="EI5494">
            <v>0</v>
          </cell>
          <cell r="EJ5494" t="str">
            <v>HIDE</v>
          </cell>
          <cell r="EK5494" t="str">
            <v>No</v>
          </cell>
          <cell r="EL5494">
            <v>0</v>
          </cell>
          <cell r="EM5494">
            <v>0</v>
          </cell>
          <cell r="EN5494">
            <v>0</v>
          </cell>
          <cell r="EP5494">
            <v>7.0000000000000001E-3</v>
          </cell>
          <cell r="EQ5494">
            <v>0</v>
          </cell>
          <cell r="ER5494" t="str">
            <v>30989163: HPR REPL. PINE CREEK VINEYARDS (1 OF 2)</v>
          </cell>
          <cell r="ES5494" t="str">
            <v>George Muggee</v>
          </cell>
          <cell r="EV5494" t="str">
            <v>NO</v>
          </cell>
          <cell r="EW5494" t="str">
            <v>YES</v>
          </cell>
          <cell r="EX5494" t="str">
            <v>OVER</v>
          </cell>
          <cell r="FA5494" t="str">
            <v>NO</v>
          </cell>
          <cell r="FB5494" t="str">
            <v>UNSE FAIL</v>
          </cell>
          <cell r="FC5494" t="str">
            <v>OK</v>
          </cell>
          <cell r="FD5494" t="str">
            <v>Long Cycle</v>
          </cell>
          <cell r="FF5494">
            <v>1</v>
          </cell>
          <cell r="FG5494">
            <v>0</v>
          </cell>
        </row>
        <row r="5495">
          <cell r="A5495">
            <v>30989168</v>
          </cell>
          <cell r="E5495">
            <v>3</v>
          </cell>
          <cell r="F5495">
            <v>383</v>
          </cell>
          <cell r="G5495">
            <v>0</v>
          </cell>
          <cell r="I5495" t="str">
            <v>NO</v>
          </cell>
          <cell r="J5495" t="str">
            <v>30989168-60</v>
          </cell>
          <cell r="K5495" t="str">
            <v>2KC</v>
          </cell>
          <cell r="L5495" t="str">
            <v>2K</v>
          </cell>
          <cell r="M5495" t="str">
            <v>CC</v>
          </cell>
          <cell r="N5495" t="str">
            <v>CC</v>
          </cell>
          <cell r="O5495" t="str">
            <v>NA</v>
          </cell>
          <cell r="P5495" t="str">
            <v>2K HPRs</v>
          </cell>
          <cell r="Q5495">
            <v>165000</v>
          </cell>
          <cell r="R5495">
            <v>1</v>
          </cell>
          <cell r="S5495" t="str">
            <v>SXZM</v>
          </cell>
          <cell r="T5495" t="str">
            <v>Socorro Zendejas</v>
          </cell>
          <cell r="U5495">
            <v>42735</v>
          </cell>
          <cell r="V5495" t="str">
            <v>Not assigned</v>
          </cell>
          <cell r="W5495" t="str">
            <v>Herman Donesa Gregorio III</v>
          </cell>
          <cell r="X5495">
            <v>42202</v>
          </cell>
          <cell r="Y5495" t="str">
            <v>SOURCE ERROR</v>
          </cell>
          <cell r="Z5495">
            <v>42430</v>
          </cell>
          <cell r="AA5495">
            <v>42552</v>
          </cell>
          <cell r="AB5495">
            <v>630</v>
          </cell>
          <cell r="AC5495">
            <v>0</v>
          </cell>
          <cell r="AD5495">
            <v>0</v>
          </cell>
          <cell r="AE5495">
            <v>0</v>
          </cell>
          <cell r="AF5495">
            <v>0</v>
          </cell>
          <cell r="AG5495">
            <v>0</v>
          </cell>
          <cell r="AH5495">
            <v>0</v>
          </cell>
          <cell r="AI5495">
            <v>0</v>
          </cell>
          <cell r="AJ5495">
            <v>0</v>
          </cell>
          <cell r="AK5495">
            <v>0</v>
          </cell>
          <cell r="AL5495">
            <v>0</v>
          </cell>
          <cell r="AM5495">
            <v>0</v>
          </cell>
          <cell r="AN5495">
            <v>0</v>
          </cell>
          <cell r="AO5495">
            <v>0</v>
          </cell>
          <cell r="AP5495">
            <v>0</v>
          </cell>
          <cell r="AQ5495">
            <v>0</v>
          </cell>
          <cell r="AR5495">
            <v>0</v>
          </cell>
          <cell r="AS5495">
            <v>0</v>
          </cell>
          <cell r="AT5495">
            <v>0</v>
          </cell>
          <cell r="AU5495">
            <v>0</v>
          </cell>
          <cell r="AV5495">
            <v>0</v>
          </cell>
          <cell r="AW5495">
            <v>0</v>
          </cell>
          <cell r="AX5495">
            <v>0</v>
          </cell>
          <cell r="AY5495">
            <v>0</v>
          </cell>
          <cell r="AZ5495">
            <v>0</v>
          </cell>
          <cell r="BA5495">
            <v>0</v>
          </cell>
          <cell r="BB5495">
            <v>0</v>
          </cell>
          <cell r="BC5495">
            <v>63</v>
          </cell>
          <cell r="BD5495">
            <v>496</v>
          </cell>
          <cell r="BE5495">
            <v>113</v>
          </cell>
          <cell r="BF5495">
            <v>42048</v>
          </cell>
          <cell r="BG5495">
            <v>42006</v>
          </cell>
          <cell r="BH5495" t="str">
            <v>Engineering</v>
          </cell>
          <cell r="BI5495">
            <v>42006</v>
          </cell>
          <cell r="BJ5495">
            <v>42048</v>
          </cell>
          <cell r="BK5495" t="str">
            <v>1-PLANNING</v>
          </cell>
          <cell r="BL5495" t="str">
            <v>NOT READY</v>
          </cell>
          <cell r="BM5495" t="str">
            <v>Socorro Zendejas</v>
          </cell>
          <cell r="BN5495">
            <v>1</v>
          </cell>
          <cell r="BO5495">
            <v>2015</v>
          </cell>
          <cell r="BP5495" t="str">
            <v>2015-1</v>
          </cell>
          <cell r="BQ5495">
            <v>0</v>
          </cell>
          <cell r="BR5495">
            <v>0</v>
          </cell>
          <cell r="BS5495">
            <v>0</v>
          </cell>
          <cell r="BU5495">
            <v>216000</v>
          </cell>
          <cell r="BX5495">
            <v>0</v>
          </cell>
          <cell r="BY5495">
            <v>0</v>
          </cell>
          <cell r="BZ5495">
            <v>0</v>
          </cell>
          <cell r="CC5495">
            <v>2016</v>
          </cell>
          <cell r="CD5495" t="str">
            <v>UNSE</v>
          </cell>
          <cell r="CE5495" t="str">
            <v>HPR REPL. SAN BERNABE (3 OF 5)</v>
          </cell>
          <cell r="CF5495" t="str">
            <v>2015-01</v>
          </cell>
          <cell r="CG5495" t="str">
            <v>Minimal</v>
          </cell>
          <cell r="CH5495" t="str">
            <v>MONTEREY COUNTY</v>
          </cell>
          <cell r="CI5495">
            <v>0</v>
          </cell>
          <cell r="CJ5495">
            <v>6</v>
          </cell>
          <cell r="CK5495">
            <v>165</v>
          </cell>
          <cell r="CL5495">
            <v>1.4</v>
          </cell>
          <cell r="CN5495">
            <v>38</v>
          </cell>
          <cell r="CP5495">
            <v>75</v>
          </cell>
          <cell r="CY5495" t="str">
            <v>KING CITY</v>
          </cell>
          <cell r="CZ5495">
            <v>113</v>
          </cell>
          <cell r="DA5495">
            <v>0</v>
          </cell>
          <cell r="DB5495">
            <v>0</v>
          </cell>
          <cell r="DE5495" t="str">
            <v>Low</v>
          </cell>
          <cell r="DF5495" t="str">
            <v>Planning</v>
          </cell>
          <cell r="DG5495">
            <v>58</v>
          </cell>
          <cell r="DI5495" t="str">
            <v>No</v>
          </cell>
          <cell r="DJ5495">
            <v>0</v>
          </cell>
          <cell r="DK5495" t="str">
            <v>2015-02</v>
          </cell>
          <cell r="DL5495">
            <v>0</v>
          </cell>
          <cell r="DM5495">
            <v>0</v>
          </cell>
          <cell r="DN5495" t="str">
            <v>E</v>
          </cell>
          <cell r="DO5495">
            <v>1</v>
          </cell>
          <cell r="DV5495">
            <v>0</v>
          </cell>
          <cell r="DW5495">
            <v>0</v>
          </cell>
          <cell r="DX5495">
            <v>0</v>
          </cell>
          <cell r="DY5495">
            <v>0</v>
          </cell>
          <cell r="EA5495">
            <v>0</v>
          </cell>
          <cell r="EC5495" t="str">
            <v>Antonio Buelna</v>
          </cell>
          <cell r="EF5495" t="str">
            <v>YES</v>
          </cell>
          <cell r="EG5495" t="str">
            <v>GD.PHYS.4280.00A1</v>
          </cell>
          <cell r="EH5495">
            <v>496</v>
          </cell>
          <cell r="EI5495">
            <v>0</v>
          </cell>
          <cell r="EJ5495" t="str">
            <v>HIDE</v>
          </cell>
          <cell r="EK5495" t="str">
            <v>No</v>
          </cell>
          <cell r="EL5495">
            <v>0</v>
          </cell>
          <cell r="EM5495">
            <v>0</v>
          </cell>
          <cell r="EN5495">
            <v>0</v>
          </cell>
          <cell r="EP5495">
            <v>2E-3</v>
          </cell>
          <cell r="EQ5495">
            <v>0</v>
          </cell>
          <cell r="ER5495" t="str">
            <v>30989168: HPR REPL. SAN BERNABE (3 OF 5)</v>
          </cell>
          <cell r="ES5495" t="str">
            <v>George Muggee</v>
          </cell>
          <cell r="EV5495" t="str">
            <v>NO</v>
          </cell>
          <cell r="EW5495" t="str">
            <v>YES</v>
          </cell>
          <cell r="EX5495" t="str">
            <v>OVER</v>
          </cell>
          <cell r="FA5495" t="str">
            <v>NO</v>
          </cell>
          <cell r="FB5495" t="str">
            <v>UNSE FAIL</v>
          </cell>
          <cell r="FC5495" t="str">
            <v>OK</v>
          </cell>
          <cell r="FD5495" t="str">
            <v>Long Cycle</v>
          </cell>
          <cell r="FF5495">
            <v>1</v>
          </cell>
          <cell r="FG5495">
            <v>0</v>
          </cell>
        </row>
        <row r="5496">
          <cell r="A5496">
            <v>30989221</v>
          </cell>
          <cell r="E5496">
            <v>3</v>
          </cell>
          <cell r="F5496">
            <v>385</v>
          </cell>
          <cell r="G5496">
            <v>0</v>
          </cell>
          <cell r="I5496" t="str">
            <v>NO</v>
          </cell>
          <cell r="J5496" t="str">
            <v>30989221-60</v>
          </cell>
          <cell r="K5496" t="str">
            <v>2KA</v>
          </cell>
          <cell r="L5496" t="str">
            <v>2K</v>
          </cell>
          <cell r="M5496" t="str">
            <v>CC</v>
          </cell>
          <cell r="N5496" t="str">
            <v>CC</v>
          </cell>
          <cell r="O5496" t="str">
            <v>NA</v>
          </cell>
          <cell r="P5496" t="str">
            <v>2K HPRs</v>
          </cell>
          <cell r="Q5496">
            <v>377500</v>
          </cell>
          <cell r="R5496">
            <v>1</v>
          </cell>
          <cell r="S5496" t="str">
            <v>SXZM</v>
          </cell>
          <cell r="T5496" t="str">
            <v>Socorro Zendejas</v>
          </cell>
          <cell r="U5496">
            <v>42735</v>
          </cell>
          <cell r="V5496" t="str">
            <v>Not assigned</v>
          </cell>
          <cell r="W5496" t="str">
            <v>Herman Donesa Gregorio III</v>
          </cell>
          <cell r="X5496">
            <v>41455</v>
          </cell>
          <cell r="Y5496" t="str">
            <v>SOURCE ERROR</v>
          </cell>
          <cell r="Z5496">
            <v>42278</v>
          </cell>
          <cell r="AA5496">
            <v>42370</v>
          </cell>
          <cell r="AB5496">
            <v>1500</v>
          </cell>
          <cell r="AC5496">
            <v>0</v>
          </cell>
          <cell r="AD5496">
            <v>0</v>
          </cell>
          <cell r="AE5496">
            <v>0</v>
          </cell>
          <cell r="AF5496">
            <v>0</v>
          </cell>
          <cell r="AG5496">
            <v>0</v>
          </cell>
          <cell r="AH5496">
            <v>0</v>
          </cell>
          <cell r="AI5496">
            <v>0</v>
          </cell>
          <cell r="AJ5496">
            <v>0</v>
          </cell>
          <cell r="AK5496">
            <v>0</v>
          </cell>
          <cell r="AL5496">
            <v>0</v>
          </cell>
          <cell r="AM5496">
            <v>0</v>
          </cell>
          <cell r="AN5496">
            <v>0</v>
          </cell>
          <cell r="AO5496">
            <v>0</v>
          </cell>
          <cell r="AP5496">
            <v>0</v>
          </cell>
          <cell r="AQ5496">
            <v>0</v>
          </cell>
          <cell r="AR5496">
            <v>0</v>
          </cell>
          <cell r="AS5496">
            <v>0</v>
          </cell>
          <cell r="AT5496">
            <v>0</v>
          </cell>
          <cell r="AU5496">
            <v>0</v>
          </cell>
          <cell r="AV5496">
            <v>0</v>
          </cell>
          <cell r="AW5496">
            <v>0</v>
          </cell>
          <cell r="AX5496">
            <v>0</v>
          </cell>
          <cell r="AY5496">
            <v>0</v>
          </cell>
          <cell r="AZ5496">
            <v>0</v>
          </cell>
          <cell r="BA5496">
            <v>0</v>
          </cell>
          <cell r="BB5496">
            <v>0</v>
          </cell>
          <cell r="BC5496">
            <v>150</v>
          </cell>
          <cell r="BD5496">
            <v>498</v>
          </cell>
          <cell r="BE5496">
            <v>113</v>
          </cell>
          <cell r="BF5496">
            <v>42048</v>
          </cell>
          <cell r="BG5496">
            <v>42006</v>
          </cell>
          <cell r="BH5496" t="str">
            <v>Engineering</v>
          </cell>
          <cell r="BI5496">
            <v>42006</v>
          </cell>
          <cell r="BJ5496">
            <v>42048</v>
          </cell>
          <cell r="BK5496" t="str">
            <v>1-PLANNING</v>
          </cell>
          <cell r="BL5496" t="str">
            <v>NOT READY</v>
          </cell>
          <cell r="BM5496" t="str">
            <v>Socorro Zendejas</v>
          </cell>
          <cell r="BN5496">
            <v>1</v>
          </cell>
          <cell r="BO5496">
            <v>2015</v>
          </cell>
          <cell r="BP5496" t="str">
            <v>2015-1</v>
          </cell>
          <cell r="BQ5496">
            <v>0</v>
          </cell>
          <cell r="BR5496">
            <v>0</v>
          </cell>
          <cell r="BS5496">
            <v>0</v>
          </cell>
          <cell r="BU5496">
            <v>216000</v>
          </cell>
          <cell r="BX5496">
            <v>0</v>
          </cell>
          <cell r="BY5496">
            <v>0</v>
          </cell>
          <cell r="BZ5496">
            <v>0</v>
          </cell>
          <cell r="CC5496">
            <v>2016</v>
          </cell>
          <cell r="CD5496" t="str">
            <v>UNSE</v>
          </cell>
          <cell r="CE5496" t="str">
            <v>G HPR REPL WILDWOOD DR., WATS</v>
          </cell>
          <cell r="CF5496" t="str">
            <v>2015-01</v>
          </cell>
          <cell r="CG5496" t="str">
            <v>Minimal</v>
          </cell>
          <cell r="CH5496" t="str">
            <v>SANTA CRUZ COUNTY</v>
          </cell>
          <cell r="CI5496">
            <v>0</v>
          </cell>
          <cell r="CJ5496">
            <v>6</v>
          </cell>
          <cell r="CK5496">
            <v>166</v>
          </cell>
          <cell r="CL5496">
            <v>1.4</v>
          </cell>
          <cell r="CN5496">
            <v>38</v>
          </cell>
          <cell r="CP5496">
            <v>75</v>
          </cell>
          <cell r="CY5496" t="str">
            <v>WATSONVILLE</v>
          </cell>
          <cell r="CZ5496">
            <v>113</v>
          </cell>
          <cell r="DA5496">
            <v>0</v>
          </cell>
          <cell r="DB5496">
            <v>0</v>
          </cell>
          <cell r="DE5496" t="str">
            <v>Low</v>
          </cell>
          <cell r="DF5496" t="str">
            <v>Planning</v>
          </cell>
          <cell r="DG5496">
            <v>58</v>
          </cell>
          <cell r="DI5496" t="str">
            <v>No</v>
          </cell>
          <cell r="DJ5496">
            <v>0</v>
          </cell>
          <cell r="DK5496" t="str">
            <v>2015-02</v>
          </cell>
          <cell r="DL5496">
            <v>0</v>
          </cell>
          <cell r="DM5496">
            <v>0</v>
          </cell>
          <cell r="DN5496" t="str">
            <v>E</v>
          </cell>
          <cell r="DO5496">
            <v>1</v>
          </cell>
          <cell r="DV5496">
            <v>0</v>
          </cell>
          <cell r="DW5496">
            <v>0</v>
          </cell>
          <cell r="DX5496">
            <v>0</v>
          </cell>
          <cell r="DY5496">
            <v>0</v>
          </cell>
          <cell r="EA5496">
            <v>0</v>
          </cell>
          <cell r="EC5496" t="str">
            <v>Antonio Buelna</v>
          </cell>
          <cell r="EF5496" t="str">
            <v>YES</v>
          </cell>
          <cell r="EG5496" t="str">
            <v>GD.PHYS.STCR.3678.0G03</v>
          </cell>
          <cell r="EH5496">
            <v>498</v>
          </cell>
          <cell r="EI5496">
            <v>0</v>
          </cell>
          <cell r="EJ5496" t="str">
            <v>HIDE</v>
          </cell>
          <cell r="EK5496" t="str">
            <v>No</v>
          </cell>
          <cell r="EL5496">
            <v>0</v>
          </cell>
          <cell r="EM5496">
            <v>0</v>
          </cell>
          <cell r="EN5496">
            <v>0</v>
          </cell>
          <cell r="EP5496">
            <v>2E-3</v>
          </cell>
          <cell r="EQ5496">
            <v>0</v>
          </cell>
          <cell r="ER5496" t="str">
            <v>30989221: G HPR REPL WILDWOOD DR., WATS</v>
          </cell>
          <cell r="ES5496" t="str">
            <v>George Muggee</v>
          </cell>
          <cell r="EV5496" t="str">
            <v>NO</v>
          </cell>
          <cell r="EW5496" t="str">
            <v>YES</v>
          </cell>
          <cell r="EX5496" t="str">
            <v>OVER</v>
          </cell>
          <cell r="FA5496" t="str">
            <v>NO</v>
          </cell>
          <cell r="FB5496" t="str">
            <v>UNSE FAIL</v>
          </cell>
          <cell r="FC5496" t="str">
            <v>OK</v>
          </cell>
          <cell r="FD5496" t="str">
            <v>Long Cycle</v>
          </cell>
          <cell r="FF5496">
            <v>1</v>
          </cell>
          <cell r="FG5496">
            <v>0</v>
          </cell>
        </row>
        <row r="5497">
          <cell r="A5497">
            <v>30989223</v>
          </cell>
          <cell r="E5497">
            <v>3</v>
          </cell>
          <cell r="F5497">
            <v>308</v>
          </cell>
          <cell r="G5497">
            <v>0</v>
          </cell>
          <cell r="I5497" t="str">
            <v>NO</v>
          </cell>
          <cell r="J5497" t="str">
            <v>30989223-60</v>
          </cell>
          <cell r="K5497" t="str">
            <v>2KA</v>
          </cell>
          <cell r="L5497" t="str">
            <v>2K</v>
          </cell>
          <cell r="M5497" t="str">
            <v>CC</v>
          </cell>
          <cell r="N5497" t="str">
            <v>CC</v>
          </cell>
          <cell r="O5497" t="str">
            <v>NA</v>
          </cell>
          <cell r="P5497" t="str">
            <v>2K HPRs</v>
          </cell>
          <cell r="Q5497">
            <v>570500</v>
          </cell>
          <cell r="R5497">
            <v>1</v>
          </cell>
          <cell r="S5497" t="str">
            <v>SXZM</v>
          </cell>
          <cell r="T5497" t="str">
            <v>Socorro Zendejas</v>
          </cell>
          <cell r="U5497">
            <v>42735</v>
          </cell>
          <cell r="V5497" t="str">
            <v>Not assigned</v>
          </cell>
          <cell r="W5497" t="str">
            <v>Herman Donesa Gregorio III</v>
          </cell>
          <cell r="X5497">
            <v>41460</v>
          </cell>
          <cell r="Y5497" t="str">
            <v>SOURCE ERROR</v>
          </cell>
          <cell r="Z5497">
            <v>42430</v>
          </cell>
          <cell r="AA5497">
            <v>42522</v>
          </cell>
          <cell r="AB5497">
            <v>2200</v>
          </cell>
          <cell r="AC5497">
            <v>0</v>
          </cell>
          <cell r="AD5497">
            <v>0</v>
          </cell>
          <cell r="AE5497">
            <v>0</v>
          </cell>
          <cell r="AF5497">
            <v>0</v>
          </cell>
          <cell r="AG5497">
            <v>0</v>
          </cell>
          <cell r="AH5497">
            <v>0</v>
          </cell>
          <cell r="AI5497">
            <v>0</v>
          </cell>
          <cell r="AJ5497">
            <v>0</v>
          </cell>
          <cell r="AK5497">
            <v>0</v>
          </cell>
          <cell r="AL5497">
            <v>0</v>
          </cell>
          <cell r="AM5497">
            <v>0</v>
          </cell>
          <cell r="AN5497">
            <v>0</v>
          </cell>
          <cell r="AO5497">
            <v>0</v>
          </cell>
          <cell r="AP5497">
            <v>0</v>
          </cell>
          <cell r="AQ5497">
            <v>0</v>
          </cell>
          <cell r="AR5497">
            <v>0</v>
          </cell>
          <cell r="AS5497">
            <v>0</v>
          </cell>
          <cell r="AT5497">
            <v>0</v>
          </cell>
          <cell r="AU5497">
            <v>0</v>
          </cell>
          <cell r="AV5497">
            <v>0</v>
          </cell>
          <cell r="AW5497">
            <v>0</v>
          </cell>
          <cell r="AX5497">
            <v>0</v>
          </cell>
          <cell r="AY5497">
            <v>0</v>
          </cell>
          <cell r="AZ5497">
            <v>0</v>
          </cell>
          <cell r="BA5497">
            <v>0</v>
          </cell>
          <cell r="BB5497">
            <v>0</v>
          </cell>
          <cell r="BC5497">
            <v>220</v>
          </cell>
          <cell r="BD5497">
            <v>651</v>
          </cell>
          <cell r="BE5497">
            <v>343</v>
          </cell>
          <cell r="BF5497">
            <v>42048</v>
          </cell>
          <cell r="BG5497">
            <v>42006</v>
          </cell>
          <cell r="BH5497" t="str">
            <v>Engineering</v>
          </cell>
          <cell r="BI5497">
            <v>42006</v>
          </cell>
          <cell r="BJ5497">
            <v>42048</v>
          </cell>
          <cell r="BK5497" t="str">
            <v>1-PLANNING</v>
          </cell>
          <cell r="BL5497" t="str">
            <v>NOT READY</v>
          </cell>
          <cell r="BM5497" t="str">
            <v>Socorro Zendejas</v>
          </cell>
          <cell r="BN5497">
            <v>1</v>
          </cell>
          <cell r="BO5497">
            <v>2015</v>
          </cell>
          <cell r="BP5497" t="str">
            <v>2015-1</v>
          </cell>
          <cell r="BQ5497">
            <v>0</v>
          </cell>
          <cell r="BR5497">
            <v>0</v>
          </cell>
          <cell r="BS5497">
            <v>0</v>
          </cell>
          <cell r="BU5497">
            <v>216000</v>
          </cell>
          <cell r="BX5497">
            <v>0</v>
          </cell>
          <cell r="BY5497">
            <v>0</v>
          </cell>
          <cell r="BZ5497">
            <v>0</v>
          </cell>
          <cell r="CC5497">
            <v>2016</v>
          </cell>
          <cell r="CD5497" t="str">
            <v>UNSE</v>
          </cell>
          <cell r="CE5497" t="str">
            <v>G HPR REPL OLD ADOBE RD, WATS</v>
          </cell>
          <cell r="CF5497" t="str">
            <v>2015-01</v>
          </cell>
          <cell r="CG5497" t="str">
            <v>Minimal</v>
          </cell>
          <cell r="CH5497" t="str">
            <v>SANTA CRUZ COUNTY</v>
          </cell>
          <cell r="CI5497">
            <v>0</v>
          </cell>
          <cell r="CJ5497">
            <v>6</v>
          </cell>
          <cell r="CK5497">
            <v>217</v>
          </cell>
          <cell r="CL5497">
            <v>1.4</v>
          </cell>
          <cell r="CM5497">
            <v>230</v>
          </cell>
          <cell r="CN5497">
            <v>38</v>
          </cell>
          <cell r="CP5497">
            <v>75</v>
          </cell>
          <cell r="CY5497" t="str">
            <v>WATSONVILLE</v>
          </cell>
          <cell r="CZ5497">
            <v>343</v>
          </cell>
          <cell r="DA5497">
            <v>0</v>
          </cell>
          <cell r="DB5497">
            <v>0</v>
          </cell>
          <cell r="DE5497" t="str">
            <v>Low</v>
          </cell>
          <cell r="DF5497" t="str">
            <v>Planning</v>
          </cell>
          <cell r="DG5497">
            <v>58</v>
          </cell>
          <cell r="DI5497" t="str">
            <v>No</v>
          </cell>
          <cell r="DJ5497">
            <v>0</v>
          </cell>
          <cell r="DK5497" t="str">
            <v>2015-02</v>
          </cell>
          <cell r="DL5497">
            <v>0</v>
          </cell>
          <cell r="DM5497">
            <v>0</v>
          </cell>
          <cell r="DN5497" t="str">
            <v>E</v>
          </cell>
          <cell r="DO5497">
            <v>1</v>
          </cell>
          <cell r="DV5497">
            <v>0</v>
          </cell>
          <cell r="DW5497">
            <v>0</v>
          </cell>
          <cell r="DX5497">
            <v>0</v>
          </cell>
          <cell r="DY5497">
            <v>0</v>
          </cell>
          <cell r="EA5497">
            <v>0</v>
          </cell>
          <cell r="EC5497" t="str">
            <v>Antonio Buelna</v>
          </cell>
          <cell r="EF5497" t="str">
            <v>YES</v>
          </cell>
          <cell r="EG5497" t="str">
            <v>GD.PHYS.STCR.3678.0H05</v>
          </cell>
          <cell r="EH5497">
            <v>651</v>
          </cell>
          <cell r="EI5497">
            <v>0</v>
          </cell>
          <cell r="EJ5497" t="str">
            <v>HIDE</v>
          </cell>
          <cell r="EK5497" t="str">
            <v>No</v>
          </cell>
          <cell r="EL5497">
            <v>0</v>
          </cell>
          <cell r="EM5497">
            <v>0</v>
          </cell>
          <cell r="EN5497">
            <v>0</v>
          </cell>
          <cell r="EP5497">
            <v>3.0000000000000001E-3</v>
          </cell>
          <cell r="EQ5497">
            <v>0</v>
          </cell>
          <cell r="ER5497" t="str">
            <v>30989223: G HPR REPL OLD ADOBE RD, WATS</v>
          </cell>
          <cell r="ES5497" t="str">
            <v>George Muggee</v>
          </cell>
          <cell r="EV5497" t="str">
            <v>NO</v>
          </cell>
          <cell r="EW5497" t="str">
            <v>YES</v>
          </cell>
          <cell r="EX5497" t="str">
            <v>OVER</v>
          </cell>
          <cell r="FA5497" t="str">
            <v>NO</v>
          </cell>
          <cell r="FB5497" t="str">
            <v>UNSE FAIL</v>
          </cell>
          <cell r="FC5497" t="str">
            <v>OK</v>
          </cell>
          <cell r="FD5497" t="str">
            <v>Long Cycle</v>
          </cell>
          <cell r="FF5497">
            <v>1</v>
          </cell>
          <cell r="FG5497">
            <v>0</v>
          </cell>
        </row>
        <row r="5498">
          <cell r="A5498">
            <v>30989224</v>
          </cell>
          <cell r="E5498">
            <v>1</v>
          </cell>
          <cell r="F5498">
            <v>233</v>
          </cell>
          <cell r="G5498">
            <v>0</v>
          </cell>
          <cell r="I5498" t="str">
            <v>YES</v>
          </cell>
          <cell r="J5498" t="str">
            <v>30989224-</v>
          </cell>
          <cell r="K5498" t="str">
            <v>2KB</v>
          </cell>
          <cell r="L5498" t="str">
            <v>2K</v>
          </cell>
          <cell r="M5498" t="str">
            <v>CC</v>
          </cell>
          <cell r="N5498" t="str">
            <v>CC</v>
          </cell>
          <cell r="P5498" t="str">
            <v>2K HPRs</v>
          </cell>
          <cell r="Q5498">
            <v>55000</v>
          </cell>
          <cell r="S5498" t="str">
            <v>SXZM</v>
          </cell>
          <cell r="T5498" t="str">
            <v>Socorro Zendejas</v>
          </cell>
          <cell r="U5498">
            <v>42705</v>
          </cell>
          <cell r="Y5498" t="str">
            <v>SOURCE ERROR</v>
          </cell>
          <cell r="Z5498">
            <v>42583</v>
          </cell>
          <cell r="AA5498">
            <v>42705</v>
          </cell>
          <cell r="AC5498">
            <v>0</v>
          </cell>
          <cell r="AD5498">
            <v>0</v>
          </cell>
          <cell r="AE5498">
            <v>0</v>
          </cell>
          <cell r="AF5498">
            <v>0</v>
          </cell>
          <cell r="AG5498">
            <v>0</v>
          </cell>
          <cell r="AH5498">
            <v>0</v>
          </cell>
          <cell r="AI5498">
            <v>0</v>
          </cell>
          <cell r="AJ5498">
            <v>0</v>
          </cell>
          <cell r="AK5498">
            <v>0</v>
          </cell>
          <cell r="AL5498">
            <v>0</v>
          </cell>
          <cell r="AM5498">
            <v>0</v>
          </cell>
          <cell r="AN5498">
            <v>0</v>
          </cell>
          <cell r="AO5498">
            <v>0</v>
          </cell>
          <cell r="AP5498">
            <v>0</v>
          </cell>
          <cell r="AQ5498">
            <v>0</v>
          </cell>
          <cell r="AR5498">
            <v>0</v>
          </cell>
          <cell r="AS5498">
            <v>0</v>
          </cell>
          <cell r="AT5498">
            <v>0</v>
          </cell>
          <cell r="AU5498">
            <v>0</v>
          </cell>
          <cell r="AV5498">
            <v>0</v>
          </cell>
          <cell r="AW5498">
            <v>0</v>
          </cell>
          <cell r="AX5498">
            <v>0</v>
          </cell>
          <cell r="AY5498">
            <v>0</v>
          </cell>
          <cell r="AZ5498">
            <v>0</v>
          </cell>
          <cell r="BA5498">
            <v>0</v>
          </cell>
          <cell r="BB5498">
            <v>0</v>
          </cell>
          <cell r="BE5498">
            <v>-233</v>
          </cell>
          <cell r="BH5498" t="str">
            <v>Engineering</v>
          </cell>
          <cell r="BI5498">
            <v>41641</v>
          </cell>
          <cell r="BJ5498">
            <v>41985</v>
          </cell>
          <cell r="BK5498" t="str">
            <v>7-CLOSED</v>
          </cell>
          <cell r="BM5498" t="str">
            <v>Socorro Zendejas</v>
          </cell>
          <cell r="BN5498">
            <v>1</v>
          </cell>
          <cell r="BO5498">
            <v>2014</v>
          </cell>
          <cell r="BP5498" t="str">
            <v>2014-1</v>
          </cell>
          <cell r="BQ5498">
            <v>0</v>
          </cell>
          <cell r="BR5498">
            <v>0</v>
          </cell>
          <cell r="BS5498">
            <v>0</v>
          </cell>
          <cell r="BU5498">
            <v>0</v>
          </cell>
          <cell r="BX5498">
            <v>0</v>
          </cell>
          <cell r="BY5498">
            <v>0</v>
          </cell>
          <cell r="BZ5498">
            <v>0</v>
          </cell>
          <cell r="CC5498" t="str">
            <v>Cancelled</v>
          </cell>
          <cell r="CD5498" t="str">
            <v>CLSD</v>
          </cell>
          <cell r="CE5498" t="str">
            <v>*CANC* HPR REPL OLD ADOBE RD DR., W*CANC</v>
          </cell>
          <cell r="CF5498" t="str">
            <v>2014-01</v>
          </cell>
          <cell r="CG5498" t="e">
            <v>#N/A</v>
          </cell>
          <cell r="CH5498" t="str">
            <v>SANTA CRUZ COUNTY</v>
          </cell>
          <cell r="CI5498">
            <v>0</v>
          </cell>
          <cell r="CJ5498">
            <v>1</v>
          </cell>
          <cell r="CM5498">
            <v>-230</v>
          </cell>
          <cell r="CN5498">
            <v>-2</v>
          </cell>
          <cell r="CY5498" t="str">
            <v>WATSONVILLE</v>
          </cell>
          <cell r="CZ5498">
            <v>-233</v>
          </cell>
          <cell r="DA5498">
            <v>0</v>
          </cell>
          <cell r="DB5498">
            <v>0</v>
          </cell>
          <cell r="DE5498" t="str">
            <v>Low</v>
          </cell>
          <cell r="DF5498" t="str">
            <v>Planning</v>
          </cell>
          <cell r="DG5498">
            <v>0</v>
          </cell>
          <cell r="DI5498" t="str">
            <v>No</v>
          </cell>
          <cell r="DJ5498">
            <v>0</v>
          </cell>
          <cell r="DK5498" t="str">
            <v>2014-12</v>
          </cell>
          <cell r="DL5498">
            <v>0</v>
          </cell>
          <cell r="DM5498">
            <v>1</v>
          </cell>
          <cell r="DN5498" t="str">
            <v>C</v>
          </cell>
          <cell r="DO5498">
            <v>0</v>
          </cell>
          <cell r="DV5498">
            <v>0</v>
          </cell>
          <cell r="DW5498">
            <v>0</v>
          </cell>
          <cell r="DX5498">
            <v>0</v>
          </cell>
          <cell r="DY5498">
            <v>0</v>
          </cell>
          <cell r="EA5498">
            <v>0</v>
          </cell>
          <cell r="EB5498">
            <v>41703</v>
          </cell>
          <cell r="EC5498" t="str">
            <v>Antonio Buelna</v>
          </cell>
          <cell r="EF5498" t="str">
            <v>YES</v>
          </cell>
          <cell r="EG5498" t="str">
            <v>GD.PHYS.STCR.3678.0H05</v>
          </cell>
          <cell r="EI5498">
            <v>0</v>
          </cell>
          <cell r="EJ5498" t="str">
            <v>HIDE</v>
          </cell>
          <cell r="EK5498" t="str">
            <v>Yes</v>
          </cell>
          <cell r="EL5498">
            <v>0</v>
          </cell>
          <cell r="EM5498">
            <v>0</v>
          </cell>
          <cell r="EN5498">
            <v>0</v>
          </cell>
          <cell r="EQ5498">
            <v>0</v>
          </cell>
          <cell r="ER5498" t="str">
            <v>30989224: *CANC* HPR REPL OLD ADOBE RD DR., W*CANC</v>
          </cell>
          <cell r="ES5498" t="str">
            <v>George Muggee</v>
          </cell>
          <cell r="EU5498">
            <v>41703</v>
          </cell>
          <cell r="EV5498" t="str">
            <v>NO</v>
          </cell>
          <cell r="EW5498" t="str">
            <v>NO</v>
          </cell>
          <cell r="EX5498" t="str">
            <v>OK</v>
          </cell>
          <cell r="FA5498" t="str">
            <v>NO</v>
          </cell>
          <cell r="FB5498" t="str">
            <v>OMIT</v>
          </cell>
          <cell r="FC5498" t="str">
            <v>OK</v>
          </cell>
          <cell r="FD5498" t="str">
            <v>Long Cycle</v>
          </cell>
          <cell r="FF5498">
            <v>0</v>
          </cell>
          <cell r="FG5498">
            <v>0</v>
          </cell>
        </row>
        <row r="5499">
          <cell r="A5499">
            <v>30990109</v>
          </cell>
          <cell r="E5499">
            <v>5</v>
          </cell>
          <cell r="F5499">
            <v>345</v>
          </cell>
          <cell r="G5499">
            <v>0</v>
          </cell>
          <cell r="I5499" t="str">
            <v>NO</v>
          </cell>
          <cell r="J5499" t="str">
            <v>30990109-60</v>
          </cell>
          <cell r="K5499" t="str">
            <v>2KC</v>
          </cell>
          <cell r="L5499" t="str">
            <v>2K</v>
          </cell>
          <cell r="M5499" t="str">
            <v>CC</v>
          </cell>
          <cell r="N5499" t="str">
            <v>CC</v>
          </cell>
          <cell r="O5499" t="str">
            <v>NA</v>
          </cell>
          <cell r="P5499" t="str">
            <v>2K HPRs</v>
          </cell>
          <cell r="Q5499">
            <v>459500</v>
          </cell>
          <cell r="R5499">
            <v>1</v>
          </cell>
          <cell r="S5499" t="str">
            <v>SXZM</v>
          </cell>
          <cell r="T5499" t="str">
            <v>Socorro Zendejas</v>
          </cell>
          <cell r="U5499">
            <v>42735</v>
          </cell>
          <cell r="V5499" t="str">
            <v>Not assigned</v>
          </cell>
          <cell r="W5499" t="str">
            <v>Herman Donesa Gregorio III</v>
          </cell>
          <cell r="X5499">
            <v>41473</v>
          </cell>
          <cell r="Y5499" t="str">
            <v>SOURCE ERROR</v>
          </cell>
          <cell r="Z5499">
            <v>42430</v>
          </cell>
          <cell r="AA5499">
            <v>42522</v>
          </cell>
          <cell r="AB5499">
            <v>1800</v>
          </cell>
          <cell r="AC5499">
            <v>0</v>
          </cell>
          <cell r="AD5499">
            <v>0</v>
          </cell>
          <cell r="AE5499">
            <v>0</v>
          </cell>
          <cell r="AF5499">
            <v>0</v>
          </cell>
          <cell r="AG5499">
            <v>0</v>
          </cell>
          <cell r="AH5499">
            <v>0</v>
          </cell>
          <cell r="AI5499">
            <v>0</v>
          </cell>
          <cell r="AJ5499">
            <v>0</v>
          </cell>
          <cell r="AK5499">
            <v>0</v>
          </cell>
          <cell r="AL5499">
            <v>0</v>
          </cell>
          <cell r="AM5499">
            <v>0</v>
          </cell>
          <cell r="AN5499">
            <v>0</v>
          </cell>
          <cell r="AO5499">
            <v>0</v>
          </cell>
          <cell r="AP5499">
            <v>0</v>
          </cell>
          <cell r="AQ5499">
            <v>0</v>
          </cell>
          <cell r="AR5499">
            <v>0</v>
          </cell>
          <cell r="AS5499">
            <v>0</v>
          </cell>
          <cell r="AT5499">
            <v>0</v>
          </cell>
          <cell r="AU5499">
            <v>0</v>
          </cell>
          <cell r="AV5499">
            <v>0</v>
          </cell>
          <cell r="AW5499">
            <v>0</v>
          </cell>
          <cell r="AX5499">
            <v>0</v>
          </cell>
          <cell r="AY5499">
            <v>0</v>
          </cell>
          <cell r="AZ5499">
            <v>0</v>
          </cell>
          <cell r="BA5499">
            <v>0</v>
          </cell>
          <cell r="BB5499">
            <v>0</v>
          </cell>
          <cell r="BC5499">
            <v>180</v>
          </cell>
          <cell r="BD5499">
            <v>382</v>
          </cell>
          <cell r="BE5499">
            <v>38</v>
          </cell>
          <cell r="BF5499">
            <v>42048</v>
          </cell>
          <cell r="BG5499">
            <v>42006</v>
          </cell>
          <cell r="BH5499" t="str">
            <v>Engineering</v>
          </cell>
          <cell r="BI5499">
            <v>42006</v>
          </cell>
          <cell r="BJ5499">
            <v>42048</v>
          </cell>
          <cell r="BK5499" t="str">
            <v>1-PLANNING</v>
          </cell>
          <cell r="BL5499" t="str">
            <v>NOT READY</v>
          </cell>
          <cell r="BM5499" t="str">
            <v>Socorro Zendejas</v>
          </cell>
          <cell r="BN5499">
            <v>1</v>
          </cell>
          <cell r="BO5499">
            <v>2015</v>
          </cell>
          <cell r="BP5499" t="str">
            <v>2015-1</v>
          </cell>
          <cell r="BQ5499">
            <v>0</v>
          </cell>
          <cell r="BR5499">
            <v>0</v>
          </cell>
          <cell r="BS5499">
            <v>0</v>
          </cell>
          <cell r="BU5499">
            <v>360000</v>
          </cell>
          <cell r="BX5499">
            <v>0</v>
          </cell>
          <cell r="BY5499">
            <v>0</v>
          </cell>
          <cell r="BZ5499">
            <v>0</v>
          </cell>
          <cell r="CC5499">
            <v>2016</v>
          </cell>
          <cell r="CD5499" t="str">
            <v>UNSE</v>
          </cell>
          <cell r="CE5499" t="str">
            <v>G HPR REP- 92 ESPINOSA RD., SAL</v>
          </cell>
          <cell r="CF5499" t="str">
            <v>2015-01</v>
          </cell>
          <cell r="CG5499" t="str">
            <v>Minimal</v>
          </cell>
          <cell r="CH5499" t="str">
            <v>MONTEREY COUNTY</v>
          </cell>
          <cell r="CI5499">
            <v>0</v>
          </cell>
          <cell r="CJ5499">
            <v>6</v>
          </cell>
          <cell r="CK5499">
            <v>76</v>
          </cell>
          <cell r="CL5499">
            <v>1.4</v>
          </cell>
          <cell r="CN5499">
            <v>38</v>
          </cell>
          <cell r="CY5499" t="str">
            <v>SALINAS</v>
          </cell>
          <cell r="CZ5499">
            <v>38</v>
          </cell>
          <cell r="DA5499">
            <v>0</v>
          </cell>
          <cell r="DB5499">
            <v>0</v>
          </cell>
          <cell r="DE5499" t="str">
            <v>Low</v>
          </cell>
          <cell r="DF5499" t="str">
            <v>Planning</v>
          </cell>
          <cell r="DG5499">
            <v>58</v>
          </cell>
          <cell r="DI5499" t="str">
            <v>No</v>
          </cell>
          <cell r="DJ5499">
            <v>0</v>
          </cell>
          <cell r="DK5499" t="str">
            <v>2015-02</v>
          </cell>
          <cell r="DL5499">
            <v>0</v>
          </cell>
          <cell r="DM5499">
            <v>0</v>
          </cell>
          <cell r="DN5499" t="str">
            <v>E</v>
          </cell>
          <cell r="DO5499">
            <v>1</v>
          </cell>
          <cell r="DV5499">
            <v>0</v>
          </cell>
          <cell r="DW5499">
            <v>0</v>
          </cell>
          <cell r="DX5499">
            <v>0</v>
          </cell>
          <cell r="DY5499">
            <v>0</v>
          </cell>
          <cell r="EA5499">
            <v>0</v>
          </cell>
          <cell r="EC5499" t="str">
            <v>Antonio Buelna</v>
          </cell>
          <cell r="EF5499" t="str">
            <v>YES</v>
          </cell>
          <cell r="EG5499" t="str">
            <v>GD.PHYS.SALI.3838.0B01</v>
          </cell>
          <cell r="EH5499">
            <v>382</v>
          </cell>
          <cell r="EI5499">
            <v>0</v>
          </cell>
          <cell r="EJ5499" t="str">
            <v>HIDE</v>
          </cell>
          <cell r="EK5499" t="str">
            <v>No</v>
          </cell>
          <cell r="EL5499">
            <v>0</v>
          </cell>
          <cell r="EM5499">
            <v>0</v>
          </cell>
          <cell r="EN5499">
            <v>0</v>
          </cell>
          <cell r="EP5499">
            <v>1E-3</v>
          </cell>
          <cell r="EQ5499">
            <v>0</v>
          </cell>
          <cell r="ER5499" t="str">
            <v>30990109: G HPR REP- 92 ESPINOSA RD., SAL</v>
          </cell>
          <cell r="ES5499" t="str">
            <v>George Muggee</v>
          </cell>
          <cell r="EV5499" t="str">
            <v>NO</v>
          </cell>
          <cell r="EW5499" t="str">
            <v>YES</v>
          </cell>
          <cell r="EX5499" t="str">
            <v>OVER</v>
          </cell>
          <cell r="FA5499" t="str">
            <v>NO</v>
          </cell>
          <cell r="FB5499" t="str">
            <v>UNSE FAIL</v>
          </cell>
          <cell r="FC5499" t="str">
            <v>OK</v>
          </cell>
          <cell r="FD5499" t="str">
            <v>Long Cycle</v>
          </cell>
          <cell r="FF5499">
            <v>1</v>
          </cell>
          <cell r="FG5499">
            <v>0</v>
          </cell>
        </row>
        <row r="5500">
          <cell r="A5500">
            <v>30990422</v>
          </cell>
          <cell r="E5500">
            <v>4</v>
          </cell>
          <cell r="F5500">
            <v>396</v>
          </cell>
          <cell r="G5500">
            <v>0</v>
          </cell>
          <cell r="I5500" t="str">
            <v>NO</v>
          </cell>
          <cell r="J5500" t="str">
            <v>30990422-60</v>
          </cell>
          <cell r="K5500" t="str">
            <v>2KC</v>
          </cell>
          <cell r="L5500" t="str">
            <v>2K</v>
          </cell>
          <cell r="M5500" t="str">
            <v>CC</v>
          </cell>
          <cell r="N5500" t="str">
            <v>CC</v>
          </cell>
          <cell r="O5500" t="str">
            <v>NA</v>
          </cell>
          <cell r="P5500" t="str">
            <v>2K HPRs</v>
          </cell>
          <cell r="Q5500">
            <v>799000</v>
          </cell>
          <cell r="R5500">
            <v>1</v>
          </cell>
          <cell r="S5500" t="str">
            <v>SXZM</v>
          </cell>
          <cell r="T5500" t="str">
            <v>Socorro Zendejas</v>
          </cell>
          <cell r="U5500">
            <v>42705</v>
          </cell>
          <cell r="V5500" t="str">
            <v>Not assigned</v>
          </cell>
          <cell r="W5500" t="str">
            <v>Herman Donesa Gregorio III</v>
          </cell>
          <cell r="X5500">
            <v>41472</v>
          </cell>
          <cell r="Y5500" t="str">
            <v>SOURCE ERROR</v>
          </cell>
          <cell r="Z5500">
            <v>42309</v>
          </cell>
          <cell r="AA5500">
            <v>42491</v>
          </cell>
          <cell r="AB5500">
            <v>3200</v>
          </cell>
          <cell r="AC5500">
            <v>0</v>
          </cell>
          <cell r="AD5500">
            <v>0</v>
          </cell>
          <cell r="AE5500">
            <v>0</v>
          </cell>
          <cell r="AF5500">
            <v>0</v>
          </cell>
          <cell r="AG5500">
            <v>0</v>
          </cell>
          <cell r="AH5500">
            <v>0</v>
          </cell>
          <cell r="AI5500">
            <v>0</v>
          </cell>
          <cell r="AJ5500">
            <v>0</v>
          </cell>
          <cell r="AK5500">
            <v>0</v>
          </cell>
          <cell r="AL5500">
            <v>0</v>
          </cell>
          <cell r="AM5500">
            <v>0</v>
          </cell>
          <cell r="AN5500">
            <v>0</v>
          </cell>
          <cell r="AO5500">
            <v>0</v>
          </cell>
          <cell r="AP5500">
            <v>0</v>
          </cell>
          <cell r="AQ5500">
            <v>0</v>
          </cell>
          <cell r="AR5500">
            <v>0</v>
          </cell>
          <cell r="AS5500">
            <v>0</v>
          </cell>
          <cell r="AT5500">
            <v>0</v>
          </cell>
          <cell r="AU5500">
            <v>0</v>
          </cell>
          <cell r="AV5500">
            <v>0</v>
          </cell>
          <cell r="AW5500">
            <v>0</v>
          </cell>
          <cell r="AX5500">
            <v>0</v>
          </cell>
          <cell r="AY5500">
            <v>0</v>
          </cell>
          <cell r="AZ5500">
            <v>0</v>
          </cell>
          <cell r="BA5500">
            <v>0</v>
          </cell>
          <cell r="BB5500">
            <v>0</v>
          </cell>
          <cell r="BC5500">
            <v>320</v>
          </cell>
          <cell r="BD5500">
            <v>583</v>
          </cell>
          <cell r="BE5500">
            <v>187</v>
          </cell>
          <cell r="BF5500">
            <v>42523</v>
          </cell>
          <cell r="BG5500">
            <v>42491</v>
          </cell>
          <cell r="BH5500" t="str">
            <v>Engineering</v>
          </cell>
          <cell r="BI5500">
            <v>42491</v>
          </cell>
          <cell r="BJ5500">
            <v>42523</v>
          </cell>
          <cell r="BK5500" t="str">
            <v>1-PLANNING</v>
          </cell>
          <cell r="BL5500" t="str">
            <v>NOT READY</v>
          </cell>
          <cell r="BM5500" t="str">
            <v>Socorro Zendejas</v>
          </cell>
          <cell r="BN5500">
            <v>1</v>
          </cell>
          <cell r="BO5500">
            <v>2016</v>
          </cell>
          <cell r="BP5500" t="str">
            <v>2016-2</v>
          </cell>
          <cell r="BQ5500">
            <v>0</v>
          </cell>
          <cell r="BR5500">
            <v>0</v>
          </cell>
          <cell r="BS5500">
            <v>0</v>
          </cell>
          <cell r="BU5500">
            <v>288000</v>
          </cell>
          <cell r="BX5500">
            <v>0</v>
          </cell>
          <cell r="BY5500">
            <v>0</v>
          </cell>
          <cell r="BZ5500">
            <v>0</v>
          </cell>
          <cell r="CC5500">
            <v>2016</v>
          </cell>
          <cell r="CD5500" t="str">
            <v>UNSE</v>
          </cell>
          <cell r="CE5500" t="str">
            <v>G HPR REP- KURAMATO NURSERY., SAL</v>
          </cell>
          <cell r="CF5500" t="str">
            <v>2016-05</v>
          </cell>
          <cell r="CG5500" t="str">
            <v>Minimal</v>
          </cell>
          <cell r="CH5500" t="str">
            <v>MONTEREY COUNTY</v>
          </cell>
          <cell r="CI5500">
            <v>0</v>
          </cell>
          <cell r="CJ5500">
            <v>6</v>
          </cell>
          <cell r="CK5500">
            <v>146</v>
          </cell>
          <cell r="CL5500">
            <v>1.1000000000000001</v>
          </cell>
          <cell r="CN5500">
            <v>187</v>
          </cell>
          <cell r="CY5500" t="str">
            <v>SALINAS</v>
          </cell>
          <cell r="CZ5500">
            <v>187</v>
          </cell>
          <cell r="DA5500">
            <v>0</v>
          </cell>
          <cell r="DB5500">
            <v>0</v>
          </cell>
          <cell r="DE5500" t="str">
            <v>Low</v>
          </cell>
          <cell r="DF5500" t="str">
            <v>Planning</v>
          </cell>
          <cell r="DG5500">
            <v>58</v>
          </cell>
          <cell r="DI5500" t="str">
            <v>No</v>
          </cell>
          <cell r="DJ5500">
            <v>0</v>
          </cell>
          <cell r="DK5500" t="str">
            <v>2016-06</v>
          </cell>
          <cell r="DL5500">
            <v>0</v>
          </cell>
          <cell r="DM5500">
            <v>0</v>
          </cell>
          <cell r="DN5500" t="str">
            <v>E</v>
          </cell>
          <cell r="DO5500">
            <v>1</v>
          </cell>
          <cell r="DV5500">
            <v>0</v>
          </cell>
          <cell r="DW5500">
            <v>0</v>
          </cell>
          <cell r="DX5500">
            <v>0</v>
          </cell>
          <cell r="DY5500">
            <v>0</v>
          </cell>
          <cell r="EA5500">
            <v>0</v>
          </cell>
          <cell r="EC5500" t="str">
            <v>Antonio Buelna</v>
          </cell>
          <cell r="EF5500" t="str">
            <v>YES</v>
          </cell>
          <cell r="EG5500" t="str">
            <v>GD.PHYS.SALI.3838.0C05</v>
          </cell>
          <cell r="EH5500">
            <v>583</v>
          </cell>
          <cell r="EI5500">
            <v>0</v>
          </cell>
          <cell r="EJ5500" t="str">
            <v>HIDE</v>
          </cell>
          <cell r="EK5500" t="str">
            <v>No</v>
          </cell>
          <cell r="EL5500">
            <v>0</v>
          </cell>
          <cell r="EM5500">
            <v>0</v>
          </cell>
          <cell r="EN5500">
            <v>0</v>
          </cell>
          <cell r="EP5500">
            <v>2E-3</v>
          </cell>
          <cell r="EQ5500">
            <v>0</v>
          </cell>
          <cell r="ER5500" t="str">
            <v>30990422: G HPR REP- KURAMATO NURSERY., SAL</v>
          </cell>
          <cell r="ES5500" t="str">
            <v>George Muggee</v>
          </cell>
          <cell r="EV5500" t="str">
            <v>NO</v>
          </cell>
          <cell r="EW5500" t="str">
            <v>YES</v>
          </cell>
          <cell r="EX5500" t="str">
            <v>OVER</v>
          </cell>
          <cell r="FA5500" t="str">
            <v>NO</v>
          </cell>
          <cell r="FB5500" t="str">
            <v>PASS</v>
          </cell>
          <cell r="FC5500" t="str">
            <v>OK</v>
          </cell>
          <cell r="FD5500" t="str">
            <v>Long Cycle</v>
          </cell>
          <cell r="FF5500">
            <v>1</v>
          </cell>
          <cell r="FG5500">
            <v>0</v>
          </cell>
        </row>
        <row r="5501">
          <cell r="A5501">
            <v>30990511</v>
          </cell>
          <cell r="E5501">
            <v>2</v>
          </cell>
          <cell r="F5501">
            <v>806</v>
          </cell>
          <cell r="G5501">
            <v>0</v>
          </cell>
          <cell r="I5501" t="str">
            <v>NO</v>
          </cell>
          <cell r="J5501" t="str">
            <v>30990511-69</v>
          </cell>
          <cell r="K5501" t="str">
            <v>2KC</v>
          </cell>
          <cell r="L5501" t="str">
            <v>2K</v>
          </cell>
          <cell r="M5501" t="str">
            <v>NV</v>
          </cell>
          <cell r="N5501" t="str">
            <v>NO</v>
          </cell>
          <cell r="O5501" t="str">
            <v>NA</v>
          </cell>
          <cell r="P5501" t="str">
            <v>2K HPRs</v>
          </cell>
          <cell r="Q5501">
            <v>100000</v>
          </cell>
          <cell r="R5501">
            <v>1</v>
          </cell>
          <cell r="S5501" t="str">
            <v>J3F5</v>
          </cell>
          <cell r="T5501" t="str">
            <v>Joseph Faccenda</v>
          </cell>
          <cell r="U5501">
            <v>42735</v>
          </cell>
          <cell r="V5501" t="str">
            <v>Not assigned</v>
          </cell>
          <cell r="W5501" t="str">
            <v>Herman Donesa Gregorio III</v>
          </cell>
          <cell r="X5501">
            <v>41473</v>
          </cell>
          <cell r="Y5501" t="str">
            <v>SOURCE ERROR</v>
          </cell>
          <cell r="Z5501">
            <v>42583</v>
          </cell>
          <cell r="AA5501">
            <v>42705</v>
          </cell>
          <cell r="AB5501">
            <v>0.1</v>
          </cell>
          <cell r="AC5501">
            <v>0</v>
          </cell>
          <cell r="AD5501">
            <v>0</v>
          </cell>
          <cell r="AE5501">
            <v>0</v>
          </cell>
          <cell r="AF5501">
            <v>0</v>
          </cell>
          <cell r="AG5501">
            <v>0</v>
          </cell>
          <cell r="AH5501">
            <v>0</v>
          </cell>
          <cell r="AI5501">
            <v>0</v>
          </cell>
          <cell r="AJ5501">
            <v>0</v>
          </cell>
          <cell r="AK5501">
            <v>0</v>
          </cell>
          <cell r="AL5501">
            <v>0</v>
          </cell>
          <cell r="AM5501">
            <v>0</v>
          </cell>
          <cell r="AN5501">
            <v>0</v>
          </cell>
          <cell r="AO5501">
            <v>0</v>
          </cell>
          <cell r="AP5501">
            <v>0</v>
          </cell>
          <cell r="AQ5501">
            <v>0</v>
          </cell>
          <cell r="AR5501">
            <v>0</v>
          </cell>
          <cell r="AS5501">
            <v>0</v>
          </cell>
          <cell r="AT5501">
            <v>0</v>
          </cell>
          <cell r="AU5501">
            <v>0</v>
          </cell>
          <cell r="AV5501">
            <v>0</v>
          </cell>
          <cell r="AW5501">
            <v>0</v>
          </cell>
          <cell r="AX5501">
            <v>0</v>
          </cell>
          <cell r="AY5501">
            <v>0</v>
          </cell>
          <cell r="AZ5501">
            <v>0</v>
          </cell>
          <cell r="BA5501">
            <v>0</v>
          </cell>
          <cell r="BB5501">
            <v>0</v>
          </cell>
          <cell r="BC5501">
            <v>0</v>
          </cell>
          <cell r="BD5501">
            <v>806</v>
          </cell>
          <cell r="BF5501">
            <v>42004</v>
          </cell>
          <cell r="BG5501">
            <v>41999</v>
          </cell>
          <cell r="BH5501" t="str">
            <v>Engineering</v>
          </cell>
          <cell r="BI5501">
            <v>41997</v>
          </cell>
          <cell r="BJ5501">
            <v>42004</v>
          </cell>
          <cell r="BK5501" t="str">
            <v>1-PLANNING</v>
          </cell>
          <cell r="BL5501" t="str">
            <v>NOT READY</v>
          </cell>
          <cell r="BM5501" t="str">
            <v>Joseph A Faccenda</v>
          </cell>
          <cell r="BN5501">
            <v>1</v>
          </cell>
          <cell r="BO5501">
            <v>2014</v>
          </cell>
          <cell r="BP5501" t="str">
            <v>2014-4</v>
          </cell>
          <cell r="BQ5501">
            <v>0</v>
          </cell>
          <cell r="BR5501">
            <v>0</v>
          </cell>
          <cell r="BS5501">
            <v>0</v>
          </cell>
          <cell r="BU5501">
            <v>144000</v>
          </cell>
          <cell r="BX5501">
            <v>0</v>
          </cell>
          <cell r="BY5501">
            <v>0</v>
          </cell>
          <cell r="BZ5501">
            <v>0</v>
          </cell>
          <cell r="CC5501">
            <v>2016</v>
          </cell>
          <cell r="CD5501" t="str">
            <v>UNSE</v>
          </cell>
          <cell r="CE5501" t="str">
            <v>R4 G HPR RBLD HOLIDAY &amp; WONDERLAND RDG</v>
          </cell>
          <cell r="CF5501" t="str">
            <v>2014-12</v>
          </cell>
          <cell r="CG5501" t="str">
            <v>Minimal</v>
          </cell>
          <cell r="CH5501" t="str">
            <v>SHASTA COUNTY</v>
          </cell>
          <cell r="CI5501">
            <v>0</v>
          </cell>
          <cell r="CJ5501">
            <v>1</v>
          </cell>
          <cell r="CK5501">
            <v>403</v>
          </cell>
          <cell r="CL5501">
            <v>0.2</v>
          </cell>
          <cell r="CY5501" t="str">
            <v>REDDING</v>
          </cell>
          <cell r="DA5501">
            <v>0</v>
          </cell>
          <cell r="DB5501">
            <v>0</v>
          </cell>
          <cell r="DE5501" t="str">
            <v>Low</v>
          </cell>
          <cell r="DF5501" t="str">
            <v>Planning</v>
          </cell>
          <cell r="DG5501">
            <v>58</v>
          </cell>
          <cell r="DI5501" t="str">
            <v>No</v>
          </cell>
          <cell r="DJ5501">
            <v>0</v>
          </cell>
          <cell r="DK5501" t="str">
            <v>2014-12</v>
          </cell>
          <cell r="DL5501">
            <v>0</v>
          </cell>
          <cell r="DM5501">
            <v>1</v>
          </cell>
          <cell r="DN5501" t="str">
            <v>C</v>
          </cell>
          <cell r="DO5501">
            <v>0</v>
          </cell>
          <cell r="DV5501">
            <v>0</v>
          </cell>
          <cell r="DW5501">
            <v>0</v>
          </cell>
          <cell r="DX5501">
            <v>0</v>
          </cell>
          <cell r="DY5501">
            <v>0</v>
          </cell>
          <cell r="EA5501">
            <v>0</v>
          </cell>
          <cell r="EC5501" t="str">
            <v>Ed Wong</v>
          </cell>
          <cell r="EF5501" t="str">
            <v>YES</v>
          </cell>
          <cell r="EG5501" t="str">
            <v>GD.PHYS.REDD.0943.0J04</v>
          </cell>
          <cell r="EH5501">
            <v>806</v>
          </cell>
          <cell r="EI5501">
            <v>0</v>
          </cell>
          <cell r="EJ5501" t="str">
            <v>HIDE</v>
          </cell>
          <cell r="EK5501" t="str">
            <v>No</v>
          </cell>
          <cell r="EL5501">
            <v>0</v>
          </cell>
          <cell r="EM5501">
            <v>0</v>
          </cell>
          <cell r="EN5501">
            <v>0</v>
          </cell>
          <cell r="EP5501">
            <v>6.0000000000000001E-3</v>
          </cell>
          <cell r="ER5501" t="str">
            <v>30990511: R4 G HPR RBLD HOLIDAY &amp; WONDERLAND RDG</v>
          </cell>
          <cell r="ES5501" t="str">
            <v>George Muggee</v>
          </cell>
          <cell r="EV5501" t="str">
            <v>NO</v>
          </cell>
          <cell r="EW5501" t="str">
            <v>NO</v>
          </cell>
          <cell r="EX5501" t="str">
            <v>OK</v>
          </cell>
          <cell r="FA5501" t="str">
            <v>NO</v>
          </cell>
          <cell r="FB5501" t="str">
            <v>UNSE FAIL</v>
          </cell>
          <cell r="FC5501" t="str">
            <v>OK</v>
          </cell>
          <cell r="FD5501" t="str">
            <v>Long Cycle</v>
          </cell>
          <cell r="FF5501">
            <v>0</v>
          </cell>
          <cell r="FG5501">
            <v>0</v>
          </cell>
        </row>
        <row r="5502">
          <cell r="A5502">
            <v>30990556</v>
          </cell>
          <cell r="E5502">
            <v>12</v>
          </cell>
          <cell r="F5502">
            <v>1965</v>
          </cell>
          <cell r="G5502">
            <v>0</v>
          </cell>
          <cell r="I5502" t="str">
            <v>YES</v>
          </cell>
          <cell r="J5502" t="str">
            <v>30990556-69</v>
          </cell>
          <cell r="K5502" t="str">
            <v>2KA</v>
          </cell>
          <cell r="L5502" t="str">
            <v>2K</v>
          </cell>
          <cell r="M5502" t="str">
            <v>NV</v>
          </cell>
          <cell r="N5502" t="str">
            <v>NO</v>
          </cell>
          <cell r="O5502" t="str">
            <v>R4</v>
          </cell>
          <cell r="P5502" t="str">
            <v>2K HPRs</v>
          </cell>
          <cell r="Q5502">
            <v>686149</v>
          </cell>
          <cell r="R5502">
            <v>684000</v>
          </cell>
          <cell r="S5502" t="str">
            <v>S4K5</v>
          </cell>
          <cell r="T5502" t="str">
            <v>Scot Krenek</v>
          </cell>
          <cell r="U5502">
            <v>42705</v>
          </cell>
          <cell r="V5502" t="str">
            <v>Richard Knight</v>
          </cell>
          <cell r="W5502" t="str">
            <v>Philip J Storment</v>
          </cell>
          <cell r="X5502">
            <v>41698</v>
          </cell>
          <cell r="Y5502" t="str">
            <v>SOURCE ERROR</v>
          </cell>
          <cell r="Z5502">
            <v>42370</v>
          </cell>
          <cell r="AA5502">
            <v>42491</v>
          </cell>
          <cell r="AB5502">
            <v>2002</v>
          </cell>
          <cell r="AC5502">
            <v>0</v>
          </cell>
          <cell r="AD5502">
            <v>0</v>
          </cell>
          <cell r="AE5502">
            <v>0</v>
          </cell>
          <cell r="AF5502">
            <v>0</v>
          </cell>
          <cell r="AG5502">
            <v>0</v>
          </cell>
          <cell r="AH5502">
            <v>0</v>
          </cell>
          <cell r="AI5502">
            <v>0</v>
          </cell>
          <cell r="AJ5502">
            <v>0</v>
          </cell>
          <cell r="AK5502">
            <v>0</v>
          </cell>
          <cell r="AL5502">
            <v>0</v>
          </cell>
          <cell r="AM5502">
            <v>0</v>
          </cell>
          <cell r="AN5502">
            <v>0</v>
          </cell>
          <cell r="AO5502">
            <v>0</v>
          </cell>
          <cell r="AP5502">
            <v>0</v>
          </cell>
          <cell r="AQ5502">
            <v>0</v>
          </cell>
          <cell r="AR5502">
            <v>0</v>
          </cell>
          <cell r="AS5502">
            <v>0</v>
          </cell>
          <cell r="AT5502">
            <v>0</v>
          </cell>
          <cell r="AU5502">
            <v>0</v>
          </cell>
          <cell r="AV5502">
            <v>0</v>
          </cell>
          <cell r="AW5502">
            <v>0</v>
          </cell>
          <cell r="AX5502">
            <v>0</v>
          </cell>
          <cell r="AY5502">
            <v>0</v>
          </cell>
          <cell r="AZ5502">
            <v>0</v>
          </cell>
          <cell r="BA5502">
            <v>0</v>
          </cell>
          <cell r="BB5502">
            <v>0</v>
          </cell>
          <cell r="BC5502">
            <v>100</v>
          </cell>
          <cell r="BD5502">
            <v>704306</v>
          </cell>
          <cell r="BE5502">
            <v>16095</v>
          </cell>
          <cell r="BF5502">
            <v>42615</v>
          </cell>
          <cell r="BG5502">
            <v>42516</v>
          </cell>
          <cell r="BH5502" t="str">
            <v>PM</v>
          </cell>
          <cell r="BI5502">
            <v>42515</v>
          </cell>
          <cell r="BJ5502">
            <v>42615</v>
          </cell>
          <cell r="BK5502" t="str">
            <v>3-PEND</v>
          </cell>
          <cell r="BL5502" t="str">
            <v>NOT READY</v>
          </cell>
          <cell r="BM5502" t="str">
            <v>Joseph A Faccenda</v>
          </cell>
          <cell r="BN5502">
            <v>1</v>
          </cell>
          <cell r="BO5502">
            <v>2016</v>
          </cell>
          <cell r="BP5502" t="str">
            <v>2016-2</v>
          </cell>
          <cell r="BQ5502">
            <v>0</v>
          </cell>
          <cell r="BR5502">
            <v>0</v>
          </cell>
          <cell r="BS5502">
            <v>0</v>
          </cell>
          <cell r="BU5502">
            <v>686149</v>
          </cell>
          <cell r="BX5502">
            <v>0</v>
          </cell>
          <cell r="BY5502">
            <v>0</v>
          </cell>
          <cell r="BZ5502">
            <v>0</v>
          </cell>
          <cell r="CC5502">
            <v>2016</v>
          </cell>
          <cell r="CD5502" t="str">
            <v>PEND</v>
          </cell>
          <cell r="CE5502" t="str">
            <v>R4 G HPR RMV HWY 99 &amp; FORD AVE GRDLY</v>
          </cell>
          <cell r="CF5502" t="str">
            <v>2016-05</v>
          </cell>
          <cell r="CG5502" t="str">
            <v>Minimal</v>
          </cell>
          <cell r="CH5502" t="str">
            <v>BUTTE COUNTY</v>
          </cell>
          <cell r="CI5502">
            <v>0</v>
          </cell>
          <cell r="CJ5502">
            <v>6</v>
          </cell>
          <cell r="CK5502">
            <v>58692</v>
          </cell>
          <cell r="CL5502">
            <v>3.3</v>
          </cell>
          <cell r="CM5502">
            <v>2277</v>
          </cell>
          <cell r="CN5502">
            <v>7990</v>
          </cell>
          <cell r="CO5502">
            <v>4154</v>
          </cell>
          <cell r="CP5502">
            <v>453</v>
          </cell>
          <cell r="CQ5502">
            <v>781</v>
          </cell>
          <cell r="CS5502">
            <v>439</v>
          </cell>
          <cell r="CY5502" t="str">
            <v>GRIDLEY</v>
          </cell>
          <cell r="CZ5502">
            <v>16095</v>
          </cell>
          <cell r="DA5502">
            <v>0</v>
          </cell>
          <cell r="DB5502">
            <v>0</v>
          </cell>
          <cell r="DC5502">
            <v>686148.54299999902</v>
          </cell>
          <cell r="DE5502" t="str">
            <v>Medium</v>
          </cell>
          <cell r="DF5502" t="str">
            <v>JE</v>
          </cell>
          <cell r="DG5502">
            <v>58</v>
          </cell>
          <cell r="DI5502" t="str">
            <v>No</v>
          </cell>
          <cell r="DJ5502">
            <v>0</v>
          </cell>
          <cell r="DK5502" t="str">
            <v>2016-09</v>
          </cell>
          <cell r="DL5502">
            <v>0</v>
          </cell>
          <cell r="DM5502">
            <v>0</v>
          </cell>
          <cell r="DN5502" t="str">
            <v>E</v>
          </cell>
          <cell r="DO5502">
            <v>1</v>
          </cell>
          <cell r="DV5502">
            <v>0</v>
          </cell>
          <cell r="DW5502">
            <v>0</v>
          </cell>
          <cell r="DX5502">
            <v>0</v>
          </cell>
          <cell r="DY5502">
            <v>0</v>
          </cell>
          <cell r="EA5502">
            <v>0</v>
          </cell>
          <cell r="EB5502">
            <v>41696</v>
          </cell>
          <cell r="EC5502" t="str">
            <v>Matthew Ventura</v>
          </cell>
          <cell r="EF5502" t="str">
            <v>YES</v>
          </cell>
          <cell r="EG5502" t="str">
            <v>GD.PHYS.CHIC.1969.0J03</v>
          </cell>
          <cell r="EH5502">
            <v>18060</v>
          </cell>
          <cell r="EI5502">
            <v>0</v>
          </cell>
          <cell r="EJ5502" t="str">
            <v>HIDE</v>
          </cell>
          <cell r="EK5502" t="str">
            <v>Yes</v>
          </cell>
          <cell r="EL5502">
            <v>0</v>
          </cell>
          <cell r="EM5502">
            <v>0</v>
          </cell>
          <cell r="EN5502">
            <v>0</v>
          </cell>
          <cell r="EP5502">
            <v>2.5999999999999999E-2</v>
          </cell>
          <cell r="EQ5502">
            <v>0</v>
          </cell>
          <cell r="ER5502" t="str">
            <v>30990556: R4 G HPR RMV HWY 99 &amp; FORD AVE GRDLY</v>
          </cell>
          <cell r="ES5502" t="str">
            <v>George Muggee</v>
          </cell>
          <cell r="EV5502" t="str">
            <v>NO</v>
          </cell>
          <cell r="EW5502" t="str">
            <v>YES</v>
          </cell>
          <cell r="EX5502" t="str">
            <v>OVER</v>
          </cell>
          <cell r="FA5502" t="str">
            <v>NO</v>
          </cell>
          <cell r="FB5502" t="str">
            <v>PASS</v>
          </cell>
          <cell r="FC5502" t="str">
            <v>OK</v>
          </cell>
          <cell r="FD5502" t="str">
            <v>Long Cycle</v>
          </cell>
          <cell r="FF5502">
            <v>1</v>
          </cell>
          <cell r="FG5502">
            <v>0</v>
          </cell>
        </row>
        <row r="5503">
          <cell r="A5503">
            <v>30990558</v>
          </cell>
          <cell r="E5503">
            <v>2</v>
          </cell>
          <cell r="F5503">
            <v>817</v>
          </cell>
          <cell r="G5503">
            <v>0</v>
          </cell>
          <cell r="I5503" t="str">
            <v>NO</v>
          </cell>
          <cell r="J5503" t="str">
            <v>30990558-69</v>
          </cell>
          <cell r="K5503" t="str">
            <v>2KA</v>
          </cell>
          <cell r="L5503" t="str">
            <v>2K</v>
          </cell>
          <cell r="M5503" t="str">
            <v>NV</v>
          </cell>
          <cell r="N5503" t="str">
            <v>NO</v>
          </cell>
          <cell r="O5503" t="str">
            <v>NA</v>
          </cell>
          <cell r="P5503" t="str">
            <v>2K HPRs</v>
          </cell>
          <cell r="Q5503">
            <v>200000</v>
          </cell>
          <cell r="R5503">
            <v>1</v>
          </cell>
          <cell r="S5503" t="str">
            <v>S4K5</v>
          </cell>
          <cell r="T5503" t="str">
            <v>Scot Krenek</v>
          </cell>
          <cell r="U5503">
            <v>42735</v>
          </cell>
          <cell r="V5503" t="str">
            <v>Not assigned</v>
          </cell>
          <cell r="W5503" t="str">
            <v>Herman Donesa Gregorio III</v>
          </cell>
          <cell r="X5503">
            <v>41458</v>
          </cell>
          <cell r="Y5503" t="str">
            <v>SOURCE ERROR</v>
          </cell>
          <cell r="Z5503">
            <v>42583</v>
          </cell>
          <cell r="AA5503">
            <v>42705</v>
          </cell>
          <cell r="AB5503">
            <v>0.1</v>
          </cell>
          <cell r="AC5503">
            <v>0</v>
          </cell>
          <cell r="AD5503">
            <v>0</v>
          </cell>
          <cell r="AE5503">
            <v>0</v>
          </cell>
          <cell r="AF5503">
            <v>0</v>
          </cell>
          <cell r="AG5503">
            <v>0</v>
          </cell>
          <cell r="AH5503">
            <v>0</v>
          </cell>
          <cell r="AI5503">
            <v>0</v>
          </cell>
          <cell r="AJ5503">
            <v>0</v>
          </cell>
          <cell r="AK5503">
            <v>0</v>
          </cell>
          <cell r="AL5503">
            <v>0</v>
          </cell>
          <cell r="AM5503">
            <v>0</v>
          </cell>
          <cell r="AN5503">
            <v>0</v>
          </cell>
          <cell r="AO5503">
            <v>0</v>
          </cell>
          <cell r="AP5503">
            <v>0</v>
          </cell>
          <cell r="AQ5503">
            <v>0</v>
          </cell>
          <cell r="AR5503">
            <v>0</v>
          </cell>
          <cell r="AS5503">
            <v>0</v>
          </cell>
          <cell r="AT5503">
            <v>0</v>
          </cell>
          <cell r="AU5503">
            <v>0</v>
          </cell>
          <cell r="AV5503">
            <v>0</v>
          </cell>
          <cell r="AW5503">
            <v>0</v>
          </cell>
          <cell r="AX5503">
            <v>0</v>
          </cell>
          <cell r="AY5503">
            <v>0</v>
          </cell>
          <cell r="AZ5503">
            <v>0</v>
          </cell>
          <cell r="BA5503">
            <v>0</v>
          </cell>
          <cell r="BB5503">
            <v>0</v>
          </cell>
          <cell r="BC5503">
            <v>0</v>
          </cell>
          <cell r="BD5503">
            <v>817</v>
          </cell>
          <cell r="BH5503" t="str">
            <v>PM</v>
          </cell>
          <cell r="BK5503" t="str">
            <v>1-PLANNING</v>
          </cell>
          <cell r="BL5503" t="str">
            <v>NOT READY</v>
          </cell>
          <cell r="BM5503" t="str">
            <v>Joseph A Faccenda</v>
          </cell>
          <cell r="BN5503">
            <v>1</v>
          </cell>
          <cell r="BQ5503">
            <v>0</v>
          </cell>
          <cell r="BR5503">
            <v>0</v>
          </cell>
          <cell r="BS5503">
            <v>0</v>
          </cell>
          <cell r="BU5503">
            <v>144000</v>
          </cell>
          <cell r="BX5503">
            <v>0</v>
          </cell>
          <cell r="BY5503">
            <v>0</v>
          </cell>
          <cell r="BZ5503">
            <v>0</v>
          </cell>
          <cell r="CC5503">
            <v>2016</v>
          </cell>
          <cell r="CD5503" t="str">
            <v>UNSE</v>
          </cell>
          <cell r="CE5503" t="str">
            <v>R4 G HPR RBLD HEGAN &amp; MIDWAY CHICO</v>
          </cell>
          <cell r="CG5503" t="str">
            <v>Minimal</v>
          </cell>
          <cell r="CH5503" t="str">
            <v>BUTTE COUNTY</v>
          </cell>
          <cell r="CI5503">
            <v>0</v>
          </cell>
          <cell r="CJ5503">
            <v>3</v>
          </cell>
          <cell r="CK5503">
            <v>409</v>
          </cell>
          <cell r="CY5503" t="str">
            <v>DURHAM</v>
          </cell>
          <cell r="DA5503">
            <v>0</v>
          </cell>
          <cell r="DB5503">
            <v>0</v>
          </cell>
          <cell r="DE5503" t="str">
            <v>Low</v>
          </cell>
          <cell r="DF5503" t="str">
            <v>Planning</v>
          </cell>
          <cell r="DG5503">
            <v>58</v>
          </cell>
          <cell r="DI5503" t="str">
            <v>No</v>
          </cell>
          <cell r="DJ5503">
            <v>0</v>
          </cell>
          <cell r="DL5503">
            <v>1</v>
          </cell>
          <cell r="DM5503">
            <v>0</v>
          </cell>
          <cell r="DN5503" t="str">
            <v>A</v>
          </cell>
          <cell r="DO5503">
            <v>0</v>
          </cell>
          <cell r="DV5503">
            <v>0</v>
          </cell>
          <cell r="DW5503">
            <v>0</v>
          </cell>
          <cell r="DX5503">
            <v>0</v>
          </cell>
          <cell r="DY5503">
            <v>0</v>
          </cell>
          <cell r="EA5503">
            <v>0</v>
          </cell>
          <cell r="EC5503" t="str">
            <v>Matthew Ventura</v>
          </cell>
          <cell r="EF5503" t="str">
            <v>YES</v>
          </cell>
          <cell r="EG5503" t="str">
            <v>GD.PHYS.CHIC.1782.0B04</v>
          </cell>
          <cell r="EH5503">
            <v>817</v>
          </cell>
          <cell r="EI5503">
            <v>0</v>
          </cell>
          <cell r="EJ5503" t="str">
            <v>HIDE</v>
          </cell>
          <cell r="EK5503" t="str">
            <v>No</v>
          </cell>
          <cell r="EL5503">
            <v>0</v>
          </cell>
          <cell r="EM5503">
            <v>0</v>
          </cell>
          <cell r="EN5503">
            <v>0</v>
          </cell>
          <cell r="EP5503">
            <v>6.0000000000000001E-3</v>
          </cell>
          <cell r="ER5503" t="str">
            <v>30990558: R4 G HPR RBLD HEGAN &amp; MIDWAY CHICO</v>
          </cell>
          <cell r="ES5503" t="str">
            <v>George Muggee</v>
          </cell>
          <cell r="EV5503" t="str">
            <v>NO</v>
          </cell>
          <cell r="EW5503" t="str">
            <v>NO</v>
          </cell>
          <cell r="EX5503" t="str">
            <v>OK</v>
          </cell>
          <cell r="FA5503" t="str">
            <v>NO</v>
          </cell>
          <cell r="FB5503" t="str">
            <v>UNSE FAIL</v>
          </cell>
          <cell r="FC5503" t="str">
            <v>NO CONST DATES</v>
          </cell>
          <cell r="FD5503" t="str">
            <v>Long Cycle</v>
          </cell>
          <cell r="FF5503">
            <v>0</v>
          </cell>
          <cell r="FG5503">
            <v>0</v>
          </cell>
        </row>
        <row r="5504">
          <cell r="A5504">
            <v>30990581</v>
          </cell>
          <cell r="E5504">
            <v>2</v>
          </cell>
          <cell r="F5504">
            <v>663</v>
          </cell>
          <cell r="G5504">
            <v>0</v>
          </cell>
          <cell r="I5504" t="str">
            <v>NO</v>
          </cell>
          <cell r="J5504" t="str">
            <v>30990581-69</v>
          </cell>
          <cell r="K5504" t="str">
            <v>2KA</v>
          </cell>
          <cell r="L5504" t="str">
            <v>2K</v>
          </cell>
          <cell r="M5504" t="str">
            <v>NV</v>
          </cell>
          <cell r="N5504" t="str">
            <v>NO</v>
          </cell>
          <cell r="O5504" t="str">
            <v>NA</v>
          </cell>
          <cell r="P5504" t="str">
            <v>2K HPRs</v>
          </cell>
          <cell r="Q5504">
            <v>200000</v>
          </cell>
          <cell r="R5504">
            <v>1</v>
          </cell>
          <cell r="S5504" t="str">
            <v>S4K5</v>
          </cell>
          <cell r="T5504" t="str">
            <v>Scot Krenek</v>
          </cell>
          <cell r="U5504">
            <v>42735</v>
          </cell>
          <cell r="V5504" t="str">
            <v>Not assigned</v>
          </cell>
          <cell r="W5504" t="str">
            <v>Herman Donesa Gregorio III</v>
          </cell>
          <cell r="X5504">
            <v>42372</v>
          </cell>
          <cell r="Y5504" t="str">
            <v>SOURCE ERROR</v>
          </cell>
          <cell r="Z5504">
            <v>42583</v>
          </cell>
          <cell r="AA5504">
            <v>42705</v>
          </cell>
          <cell r="AB5504">
            <v>0.1</v>
          </cell>
          <cell r="AC5504">
            <v>0</v>
          </cell>
          <cell r="AD5504">
            <v>0</v>
          </cell>
          <cell r="AE5504">
            <v>0</v>
          </cell>
          <cell r="AF5504">
            <v>0</v>
          </cell>
          <cell r="AG5504">
            <v>0</v>
          </cell>
          <cell r="AH5504">
            <v>0</v>
          </cell>
          <cell r="AI5504">
            <v>0</v>
          </cell>
          <cell r="AJ5504">
            <v>0</v>
          </cell>
          <cell r="AK5504">
            <v>0</v>
          </cell>
          <cell r="AL5504">
            <v>0</v>
          </cell>
          <cell r="AM5504">
            <v>0</v>
          </cell>
          <cell r="AN5504">
            <v>0</v>
          </cell>
          <cell r="AO5504">
            <v>0</v>
          </cell>
          <cell r="AP5504">
            <v>0</v>
          </cell>
          <cell r="AQ5504">
            <v>0</v>
          </cell>
          <cell r="AR5504">
            <v>0</v>
          </cell>
          <cell r="AS5504">
            <v>0</v>
          </cell>
          <cell r="AT5504">
            <v>0</v>
          </cell>
          <cell r="AU5504">
            <v>0</v>
          </cell>
          <cell r="AV5504">
            <v>0</v>
          </cell>
          <cell r="AW5504">
            <v>0</v>
          </cell>
          <cell r="AX5504">
            <v>0</v>
          </cell>
          <cell r="AY5504">
            <v>0</v>
          </cell>
          <cell r="AZ5504">
            <v>0</v>
          </cell>
          <cell r="BA5504">
            <v>0</v>
          </cell>
          <cell r="BB5504">
            <v>0</v>
          </cell>
          <cell r="BC5504">
            <v>0</v>
          </cell>
          <cell r="BD5504">
            <v>663</v>
          </cell>
          <cell r="BH5504" t="str">
            <v>PM</v>
          </cell>
          <cell r="BK5504" t="str">
            <v>1-PLANNING</v>
          </cell>
          <cell r="BL5504" t="str">
            <v>NOT READY</v>
          </cell>
          <cell r="BM5504" t="str">
            <v>Joseph A Faccenda</v>
          </cell>
          <cell r="BN5504">
            <v>1</v>
          </cell>
          <cell r="BQ5504">
            <v>0</v>
          </cell>
          <cell r="BR5504">
            <v>0</v>
          </cell>
          <cell r="BS5504">
            <v>0</v>
          </cell>
          <cell r="BU5504">
            <v>144000</v>
          </cell>
          <cell r="BX5504">
            <v>0</v>
          </cell>
          <cell r="BY5504">
            <v>0</v>
          </cell>
          <cell r="BZ5504">
            <v>0</v>
          </cell>
          <cell r="CC5504">
            <v>2016</v>
          </cell>
          <cell r="CD5504" t="str">
            <v>UNSE</v>
          </cell>
          <cell r="CE5504" t="str">
            <v>R4 G HPR RBLD ESTES RD CHICO</v>
          </cell>
          <cell r="CG5504" t="str">
            <v>Minimal</v>
          </cell>
          <cell r="CH5504" t="str">
            <v>BUTTE COUNTY</v>
          </cell>
          <cell r="CI5504">
            <v>0</v>
          </cell>
          <cell r="CJ5504">
            <v>3</v>
          </cell>
          <cell r="CK5504">
            <v>331</v>
          </cell>
          <cell r="CY5504" t="str">
            <v>CHICO</v>
          </cell>
          <cell r="DA5504">
            <v>0</v>
          </cell>
          <cell r="DB5504">
            <v>0</v>
          </cell>
          <cell r="DE5504" t="str">
            <v>Low</v>
          </cell>
          <cell r="DF5504" t="str">
            <v>Planning</v>
          </cell>
          <cell r="DG5504">
            <v>58</v>
          </cell>
          <cell r="DI5504" t="str">
            <v>No</v>
          </cell>
          <cell r="DJ5504">
            <v>0</v>
          </cell>
          <cell r="DL5504">
            <v>1</v>
          </cell>
          <cell r="DM5504">
            <v>0</v>
          </cell>
          <cell r="DN5504" t="str">
            <v>A</v>
          </cell>
          <cell r="DO5504">
            <v>0</v>
          </cell>
          <cell r="DV5504">
            <v>0</v>
          </cell>
          <cell r="DW5504">
            <v>0</v>
          </cell>
          <cell r="DX5504">
            <v>0</v>
          </cell>
          <cell r="DY5504">
            <v>0</v>
          </cell>
          <cell r="EA5504">
            <v>0</v>
          </cell>
          <cell r="EC5504" t="str">
            <v>Matthew Ventura</v>
          </cell>
          <cell r="EF5504" t="str">
            <v>YES</v>
          </cell>
          <cell r="EG5504" t="str">
            <v>GD.PHYS.CHIC.1782.0B02</v>
          </cell>
          <cell r="EH5504">
            <v>663</v>
          </cell>
          <cell r="EI5504">
            <v>0</v>
          </cell>
          <cell r="EJ5504" t="str">
            <v>HIDE</v>
          </cell>
          <cell r="EK5504" t="str">
            <v>No</v>
          </cell>
          <cell r="EL5504">
            <v>0</v>
          </cell>
          <cell r="EM5504">
            <v>0</v>
          </cell>
          <cell r="EN5504">
            <v>0</v>
          </cell>
          <cell r="EP5504">
            <v>5.0000000000000001E-3</v>
          </cell>
          <cell r="ER5504" t="str">
            <v>30990581: R4 G HPR RBLD ESTES RD CHICO</v>
          </cell>
          <cell r="ES5504" t="str">
            <v>George Muggee</v>
          </cell>
          <cell r="EV5504" t="str">
            <v>NO</v>
          </cell>
          <cell r="EW5504" t="str">
            <v>NO</v>
          </cell>
          <cell r="EX5504" t="str">
            <v>OK</v>
          </cell>
          <cell r="FA5504" t="str">
            <v>NO</v>
          </cell>
          <cell r="FB5504" t="str">
            <v>UNSE FAIL</v>
          </cell>
          <cell r="FC5504" t="str">
            <v>NO CONST DATES</v>
          </cell>
          <cell r="FD5504" t="str">
            <v>Long Cycle</v>
          </cell>
          <cell r="FF5504">
            <v>0</v>
          </cell>
          <cell r="FG5504">
            <v>0</v>
          </cell>
        </row>
        <row r="5505">
          <cell r="A5505">
            <v>30990582</v>
          </cell>
          <cell r="E5505">
            <v>7</v>
          </cell>
          <cell r="F5505">
            <v>559</v>
          </cell>
          <cell r="G5505">
            <v>0</v>
          </cell>
          <cell r="I5505" t="str">
            <v>YES</v>
          </cell>
          <cell r="J5505" t="str">
            <v>30990582-69</v>
          </cell>
          <cell r="K5505" t="str">
            <v>2KA</v>
          </cell>
          <cell r="L5505" t="str">
            <v>2K</v>
          </cell>
          <cell r="M5505" t="str">
            <v>NV</v>
          </cell>
          <cell r="N5505" t="str">
            <v>NO</v>
          </cell>
          <cell r="P5505" t="str">
            <v>2K HPRs</v>
          </cell>
          <cell r="Q5505">
            <v>565718</v>
          </cell>
          <cell r="R5505">
            <v>1</v>
          </cell>
          <cell r="S5505" t="str">
            <v>S4K5</v>
          </cell>
          <cell r="T5505" t="str">
            <v>Scot Krenek</v>
          </cell>
          <cell r="U5505">
            <v>42735</v>
          </cell>
          <cell r="V5505" t="str">
            <v>Wilbur Wong</v>
          </cell>
          <cell r="W5505" t="str">
            <v>Jenny Boucher</v>
          </cell>
          <cell r="X5505">
            <v>41899</v>
          </cell>
          <cell r="Y5505" t="str">
            <v>SOURCE ERROR</v>
          </cell>
          <cell r="Z5505">
            <v>42552</v>
          </cell>
          <cell r="AA5505">
            <v>42675</v>
          </cell>
          <cell r="AB5505">
            <v>1703</v>
          </cell>
          <cell r="AC5505">
            <v>0</v>
          </cell>
          <cell r="AD5505">
            <v>0</v>
          </cell>
          <cell r="AE5505">
            <v>0</v>
          </cell>
          <cell r="AF5505">
            <v>0</v>
          </cell>
          <cell r="AG5505">
            <v>0</v>
          </cell>
          <cell r="AH5505">
            <v>0</v>
          </cell>
          <cell r="AI5505">
            <v>0</v>
          </cell>
          <cell r="AJ5505">
            <v>0</v>
          </cell>
          <cell r="AK5505">
            <v>0</v>
          </cell>
          <cell r="AL5505">
            <v>0</v>
          </cell>
          <cell r="AM5505">
            <v>0</v>
          </cell>
          <cell r="AN5505">
            <v>0</v>
          </cell>
          <cell r="AO5505">
            <v>0</v>
          </cell>
          <cell r="AP5505">
            <v>0</v>
          </cell>
          <cell r="AQ5505">
            <v>0</v>
          </cell>
          <cell r="AR5505">
            <v>0</v>
          </cell>
          <cell r="AS5505">
            <v>0</v>
          </cell>
          <cell r="AT5505">
            <v>0</v>
          </cell>
          <cell r="AU5505">
            <v>0</v>
          </cell>
          <cell r="AV5505">
            <v>0</v>
          </cell>
          <cell r="AW5505">
            <v>0</v>
          </cell>
          <cell r="AX5505">
            <v>0</v>
          </cell>
          <cell r="AY5505">
            <v>0</v>
          </cell>
          <cell r="AZ5505">
            <v>0</v>
          </cell>
          <cell r="BA5505">
            <v>0</v>
          </cell>
          <cell r="BB5505">
            <v>0</v>
          </cell>
          <cell r="BC5505">
            <v>170</v>
          </cell>
          <cell r="BD5505">
            <v>362378</v>
          </cell>
          <cell r="BE5505">
            <v>25771</v>
          </cell>
          <cell r="BF5505">
            <v>42559</v>
          </cell>
          <cell r="BG5505">
            <v>42516</v>
          </cell>
          <cell r="BH5505" t="str">
            <v>PM</v>
          </cell>
          <cell r="BI5505">
            <v>42515</v>
          </cell>
          <cell r="BJ5505">
            <v>42559</v>
          </cell>
          <cell r="BK5505" t="str">
            <v>3-PEND</v>
          </cell>
          <cell r="BL5505" t="str">
            <v>NOT READY</v>
          </cell>
          <cell r="BM5505" t="str">
            <v>Joseph A Faccenda</v>
          </cell>
          <cell r="BN5505">
            <v>1</v>
          </cell>
          <cell r="BO5505">
            <v>2016</v>
          </cell>
          <cell r="BP5505" t="str">
            <v>2016-2</v>
          </cell>
          <cell r="BQ5505">
            <v>0</v>
          </cell>
          <cell r="BR5505">
            <v>0</v>
          </cell>
          <cell r="BS5505">
            <v>0</v>
          </cell>
          <cell r="BU5505">
            <v>504000</v>
          </cell>
          <cell r="BX5505">
            <v>0</v>
          </cell>
          <cell r="BY5505">
            <v>0</v>
          </cell>
          <cell r="BZ5505">
            <v>0</v>
          </cell>
          <cell r="CC5505">
            <v>2016</v>
          </cell>
          <cell r="CD5505" t="str">
            <v>PEND</v>
          </cell>
          <cell r="CE5505" t="str">
            <v>R4 G HPR RBLD/RMV WYO RD ORLAND</v>
          </cell>
          <cell r="CF5505" t="str">
            <v>2016-05</v>
          </cell>
          <cell r="CG5505" t="str">
            <v>Minimal</v>
          </cell>
          <cell r="CH5505" t="str">
            <v>GLENN  COUNTY</v>
          </cell>
          <cell r="CI5505">
            <v>0</v>
          </cell>
          <cell r="CJ5505">
            <v>6</v>
          </cell>
          <cell r="CK5505">
            <v>51768</v>
          </cell>
          <cell r="CL5505">
            <v>1.4</v>
          </cell>
          <cell r="CO5505">
            <v>4003</v>
          </cell>
          <cell r="CP5505">
            <v>2360</v>
          </cell>
          <cell r="CQ5505">
            <v>3809</v>
          </cell>
          <cell r="CR5505">
            <v>5466</v>
          </cell>
          <cell r="CS5505">
            <v>6735</v>
          </cell>
          <cell r="CT5505">
            <v>3399</v>
          </cell>
          <cell r="CY5505" t="str">
            <v>ORLAND</v>
          </cell>
          <cell r="CZ5505">
            <v>22372</v>
          </cell>
          <cell r="DA5505">
            <v>0</v>
          </cell>
          <cell r="DB5505">
            <v>0</v>
          </cell>
          <cell r="DE5505" t="str">
            <v>Low</v>
          </cell>
          <cell r="DF5505" t="str">
            <v>Planning</v>
          </cell>
          <cell r="DG5505">
            <v>58</v>
          </cell>
          <cell r="DI5505" t="str">
            <v>No</v>
          </cell>
          <cell r="DJ5505">
            <v>0</v>
          </cell>
          <cell r="DK5505" t="str">
            <v>2016-07</v>
          </cell>
          <cell r="DL5505">
            <v>0</v>
          </cell>
          <cell r="DM5505">
            <v>0</v>
          </cell>
          <cell r="DN5505" t="str">
            <v>E</v>
          </cell>
          <cell r="DO5505">
            <v>1</v>
          </cell>
          <cell r="DV5505">
            <v>0</v>
          </cell>
          <cell r="DW5505">
            <v>0</v>
          </cell>
          <cell r="DX5505">
            <v>0</v>
          </cell>
          <cell r="DY5505">
            <v>0</v>
          </cell>
          <cell r="EA5505">
            <v>0</v>
          </cell>
          <cell r="EB5505">
            <v>41865</v>
          </cell>
          <cell r="EC5505" t="str">
            <v>Matthew Ventura</v>
          </cell>
          <cell r="EF5505" t="str">
            <v>YES</v>
          </cell>
          <cell r="EG5505" t="str">
            <v>GD.PHYS.CHIC.1710.0E08</v>
          </cell>
          <cell r="EH5505">
            <v>22931</v>
          </cell>
          <cell r="EI5505">
            <v>0</v>
          </cell>
          <cell r="EJ5505" t="str">
            <v>HIDE</v>
          </cell>
          <cell r="EK5505" t="str">
            <v>Yes</v>
          </cell>
          <cell r="EL5505">
            <v>0</v>
          </cell>
          <cell r="EM5505">
            <v>0</v>
          </cell>
          <cell r="EN5505">
            <v>0</v>
          </cell>
          <cell r="EP5505">
            <v>4.4999999999999998E-2</v>
          </cell>
          <cell r="EQ5505">
            <v>0</v>
          </cell>
          <cell r="ER5505" t="str">
            <v>30990582: R4 G HPR RBLD/RMV WYO RD ORLAND</v>
          </cell>
          <cell r="ES5505" t="str">
            <v>George Muggee</v>
          </cell>
          <cell r="EV5505" t="str">
            <v>NO</v>
          </cell>
          <cell r="EW5505" t="str">
            <v>YES</v>
          </cell>
          <cell r="EX5505" t="str">
            <v>OVER</v>
          </cell>
          <cell r="FA5505" t="str">
            <v>NO</v>
          </cell>
          <cell r="FB5505" t="str">
            <v>PASS</v>
          </cell>
          <cell r="FC5505" t="str">
            <v>OK</v>
          </cell>
          <cell r="FD5505" t="str">
            <v>Long Cycle</v>
          </cell>
          <cell r="FF5505">
            <v>1</v>
          </cell>
          <cell r="FG5505">
            <v>0</v>
          </cell>
        </row>
        <row r="5506">
          <cell r="A5506">
            <v>30990583</v>
          </cell>
          <cell r="E5506">
            <v>2</v>
          </cell>
          <cell r="F5506">
            <v>2863</v>
          </cell>
          <cell r="G5506">
            <v>0</v>
          </cell>
          <cell r="I5506" t="str">
            <v>YES</v>
          </cell>
          <cell r="J5506" t="str">
            <v>30990583-69</v>
          </cell>
          <cell r="K5506" t="str">
            <v>2KC</v>
          </cell>
          <cell r="L5506" t="str">
            <v>2K</v>
          </cell>
          <cell r="M5506" t="str">
            <v>NV</v>
          </cell>
          <cell r="N5506" t="str">
            <v>NO</v>
          </cell>
          <cell r="O5506" t="str">
            <v>R4</v>
          </cell>
          <cell r="P5506" t="str">
            <v>2K HPRs</v>
          </cell>
          <cell r="Q5506">
            <v>138014</v>
          </cell>
          <cell r="R5506">
            <v>138014</v>
          </cell>
          <cell r="S5506" t="str">
            <v>S4K5</v>
          </cell>
          <cell r="T5506" t="str">
            <v>Scot Krenek</v>
          </cell>
          <cell r="U5506">
            <v>42369</v>
          </cell>
          <cell r="V5506" t="str">
            <v>Richard Knight</v>
          </cell>
          <cell r="W5506" t="str">
            <v>Philip J Storment</v>
          </cell>
          <cell r="X5506">
            <v>41691</v>
          </cell>
          <cell r="Y5506" t="str">
            <v>SOURCE ERROR</v>
          </cell>
          <cell r="Z5506">
            <v>42401</v>
          </cell>
          <cell r="AA5506">
            <v>42491</v>
          </cell>
          <cell r="AB5506">
            <v>413</v>
          </cell>
          <cell r="AC5506">
            <v>0</v>
          </cell>
          <cell r="AD5506">
            <v>0</v>
          </cell>
          <cell r="AE5506">
            <v>0</v>
          </cell>
          <cell r="AF5506">
            <v>0</v>
          </cell>
          <cell r="AG5506">
            <v>0</v>
          </cell>
          <cell r="AH5506">
            <v>0</v>
          </cell>
          <cell r="AI5506">
            <v>0</v>
          </cell>
          <cell r="AJ5506">
            <v>0</v>
          </cell>
          <cell r="AK5506">
            <v>0</v>
          </cell>
          <cell r="AL5506">
            <v>0</v>
          </cell>
          <cell r="AM5506">
            <v>0</v>
          </cell>
          <cell r="AN5506">
            <v>0</v>
          </cell>
          <cell r="AO5506">
            <v>0</v>
          </cell>
          <cell r="AP5506">
            <v>0</v>
          </cell>
          <cell r="AQ5506">
            <v>0</v>
          </cell>
          <cell r="AR5506">
            <v>0</v>
          </cell>
          <cell r="AS5506">
            <v>0</v>
          </cell>
          <cell r="AT5506">
            <v>0</v>
          </cell>
          <cell r="AU5506">
            <v>0</v>
          </cell>
          <cell r="AV5506">
            <v>0</v>
          </cell>
          <cell r="AW5506">
            <v>0</v>
          </cell>
          <cell r="AX5506">
            <v>0</v>
          </cell>
          <cell r="AY5506">
            <v>0</v>
          </cell>
          <cell r="AZ5506">
            <v>0</v>
          </cell>
          <cell r="BA5506">
            <v>0</v>
          </cell>
          <cell r="BB5506">
            <v>0</v>
          </cell>
          <cell r="BC5506">
            <v>21</v>
          </cell>
          <cell r="BD5506">
            <v>14425</v>
          </cell>
          <cell r="BE5506">
            <v>11562</v>
          </cell>
          <cell r="BH5506" t="str">
            <v>PM</v>
          </cell>
          <cell r="BK5506" t="str">
            <v>3-PEND</v>
          </cell>
          <cell r="BL5506" t="str">
            <v>NOT READY</v>
          </cell>
          <cell r="BM5506" t="str">
            <v>Joseph A Faccenda</v>
          </cell>
          <cell r="BN5506">
            <v>1</v>
          </cell>
          <cell r="BQ5506">
            <v>0</v>
          </cell>
          <cell r="BR5506">
            <v>0</v>
          </cell>
          <cell r="BS5506">
            <v>0</v>
          </cell>
          <cell r="BU5506">
            <v>138014</v>
          </cell>
          <cell r="BX5506">
            <v>0</v>
          </cell>
          <cell r="BY5506">
            <v>0</v>
          </cell>
          <cell r="BZ5506">
            <v>0</v>
          </cell>
          <cell r="CC5506">
            <v>2016</v>
          </cell>
          <cell r="CD5506" t="str">
            <v>PEND</v>
          </cell>
          <cell r="CE5506" t="str">
            <v>R4 G HPR RBLD WRIGHT AVE HWY 99, GRDLY</v>
          </cell>
          <cell r="CG5506" t="str">
            <v>Minimal</v>
          </cell>
          <cell r="CH5506" t="str">
            <v>BUTTE COUNTY</v>
          </cell>
          <cell r="CI5506">
            <v>0</v>
          </cell>
          <cell r="CJ5506">
            <v>3</v>
          </cell>
          <cell r="CK5506">
            <v>7212</v>
          </cell>
          <cell r="CM5506">
            <v>731</v>
          </cell>
          <cell r="CN5506">
            <v>9736</v>
          </cell>
          <cell r="CO5506">
            <v>1095</v>
          </cell>
          <cell r="CY5506" t="str">
            <v>GRIDLEY</v>
          </cell>
          <cell r="CZ5506">
            <v>11562</v>
          </cell>
          <cell r="DA5506">
            <v>0</v>
          </cell>
          <cell r="DB5506">
            <v>0</v>
          </cell>
          <cell r="DC5506">
            <v>138014.351</v>
          </cell>
          <cell r="DE5506" t="str">
            <v>Medium</v>
          </cell>
          <cell r="DF5506" t="str">
            <v>JE</v>
          </cell>
          <cell r="DG5506">
            <v>58</v>
          </cell>
          <cell r="DI5506" t="str">
            <v>No</v>
          </cell>
          <cell r="DJ5506">
            <v>0</v>
          </cell>
          <cell r="DL5506">
            <v>1</v>
          </cell>
          <cell r="DM5506">
            <v>0</v>
          </cell>
          <cell r="DN5506" t="str">
            <v>A</v>
          </cell>
          <cell r="DO5506">
            <v>0</v>
          </cell>
          <cell r="DV5506">
            <v>0</v>
          </cell>
          <cell r="DW5506">
            <v>0</v>
          </cell>
          <cell r="DX5506">
            <v>0</v>
          </cell>
          <cell r="DY5506">
            <v>0</v>
          </cell>
          <cell r="EA5506">
            <v>0</v>
          </cell>
          <cell r="EB5506">
            <v>41678</v>
          </cell>
          <cell r="EC5506" t="str">
            <v>Matthew Ventura</v>
          </cell>
          <cell r="EF5506" t="str">
            <v>YES</v>
          </cell>
          <cell r="EG5506" t="str">
            <v>GD.PHYS.CHIC.2031.0C03</v>
          </cell>
          <cell r="EH5506">
            <v>14425</v>
          </cell>
          <cell r="EI5506">
            <v>0</v>
          </cell>
          <cell r="EJ5506" t="str">
            <v>HIDE</v>
          </cell>
          <cell r="EK5506" t="str">
            <v>Yes</v>
          </cell>
          <cell r="EL5506">
            <v>0</v>
          </cell>
          <cell r="EM5506">
            <v>0</v>
          </cell>
          <cell r="EN5506">
            <v>0</v>
          </cell>
          <cell r="EP5506">
            <v>0.105</v>
          </cell>
          <cell r="EQ5506">
            <v>0</v>
          </cell>
          <cell r="ER5506" t="str">
            <v>30990583: R4 G HPR RBLD WRIGHT AVE HWY 99, GRDLY</v>
          </cell>
          <cell r="ES5506" t="str">
            <v>George Muggee</v>
          </cell>
          <cell r="EV5506" t="str">
            <v>NO</v>
          </cell>
          <cell r="EW5506" t="str">
            <v>YES</v>
          </cell>
          <cell r="EX5506" t="str">
            <v>OVER</v>
          </cell>
          <cell r="FA5506" t="str">
            <v>NO</v>
          </cell>
          <cell r="FB5506" t="str">
            <v>PEND FAIL</v>
          </cell>
          <cell r="FC5506" t="str">
            <v>NO CONST DATES</v>
          </cell>
          <cell r="FD5506" t="str">
            <v>Long Cycle</v>
          </cell>
          <cell r="FF5506">
            <v>1</v>
          </cell>
          <cell r="FG5506">
            <v>0</v>
          </cell>
        </row>
        <row r="5507">
          <cell r="A5507">
            <v>30990584</v>
          </cell>
          <cell r="E5507">
            <v>5</v>
          </cell>
          <cell r="F5507">
            <v>508</v>
          </cell>
          <cell r="G5507">
            <v>0</v>
          </cell>
          <cell r="I5507" t="str">
            <v>NO</v>
          </cell>
          <cell r="J5507" t="str">
            <v>30990584-69</v>
          </cell>
          <cell r="K5507" t="str">
            <v>2KA</v>
          </cell>
          <cell r="L5507" t="str">
            <v>2K</v>
          </cell>
          <cell r="M5507" t="str">
            <v>NV</v>
          </cell>
          <cell r="N5507" t="str">
            <v>NO</v>
          </cell>
          <cell r="O5507" t="str">
            <v>NA</v>
          </cell>
          <cell r="P5507" t="str">
            <v>2K HPRs</v>
          </cell>
          <cell r="Q5507">
            <v>750000</v>
          </cell>
          <cell r="R5507">
            <v>1</v>
          </cell>
          <cell r="S5507" t="str">
            <v>S4K5</v>
          </cell>
          <cell r="T5507" t="str">
            <v>Scot Krenek</v>
          </cell>
          <cell r="U5507">
            <v>42735</v>
          </cell>
          <cell r="V5507" t="str">
            <v>Not assigned</v>
          </cell>
          <cell r="W5507" t="str">
            <v>Herman Donesa Gregorio III</v>
          </cell>
          <cell r="X5507">
            <v>41460</v>
          </cell>
          <cell r="Y5507" t="str">
            <v>SOURCE ERROR</v>
          </cell>
          <cell r="Z5507">
            <v>42309</v>
          </cell>
          <cell r="AA5507">
            <v>42401</v>
          </cell>
          <cell r="AB5507">
            <v>0.1</v>
          </cell>
          <cell r="AC5507">
            <v>0</v>
          </cell>
          <cell r="AD5507">
            <v>0</v>
          </cell>
          <cell r="AE5507">
            <v>0</v>
          </cell>
          <cell r="AF5507">
            <v>0</v>
          </cell>
          <cell r="AG5507">
            <v>0</v>
          </cell>
          <cell r="AH5507">
            <v>0</v>
          </cell>
          <cell r="AI5507">
            <v>0</v>
          </cell>
          <cell r="AJ5507">
            <v>0</v>
          </cell>
          <cell r="AK5507">
            <v>0</v>
          </cell>
          <cell r="AL5507">
            <v>0</v>
          </cell>
          <cell r="AM5507">
            <v>0</v>
          </cell>
          <cell r="AN5507">
            <v>0</v>
          </cell>
          <cell r="AO5507">
            <v>0</v>
          </cell>
          <cell r="AP5507">
            <v>0</v>
          </cell>
          <cell r="AQ5507">
            <v>0</v>
          </cell>
          <cell r="AR5507">
            <v>0</v>
          </cell>
          <cell r="AS5507">
            <v>0</v>
          </cell>
          <cell r="AT5507">
            <v>0</v>
          </cell>
          <cell r="AU5507">
            <v>0</v>
          </cell>
          <cell r="AV5507">
            <v>0</v>
          </cell>
          <cell r="AW5507">
            <v>0</v>
          </cell>
          <cell r="AX5507">
            <v>0</v>
          </cell>
          <cell r="AY5507">
            <v>0</v>
          </cell>
          <cell r="AZ5507">
            <v>0</v>
          </cell>
          <cell r="BA5507">
            <v>0</v>
          </cell>
          <cell r="BB5507">
            <v>0</v>
          </cell>
          <cell r="BC5507">
            <v>0</v>
          </cell>
          <cell r="BD5507">
            <v>508</v>
          </cell>
          <cell r="BH5507" t="str">
            <v>PM</v>
          </cell>
          <cell r="BK5507" t="str">
            <v>1-PLANNING</v>
          </cell>
          <cell r="BL5507" t="str">
            <v>NOT READY</v>
          </cell>
          <cell r="BM5507" t="str">
            <v>Joseph A Faccenda</v>
          </cell>
          <cell r="BN5507">
            <v>1</v>
          </cell>
          <cell r="BQ5507">
            <v>0</v>
          </cell>
          <cell r="BR5507">
            <v>0</v>
          </cell>
          <cell r="BS5507">
            <v>0</v>
          </cell>
          <cell r="BU5507">
            <v>360000</v>
          </cell>
          <cell r="BX5507">
            <v>0</v>
          </cell>
          <cell r="BY5507">
            <v>0</v>
          </cell>
          <cell r="BZ5507">
            <v>0</v>
          </cell>
          <cell r="CC5507">
            <v>2016</v>
          </cell>
          <cell r="CD5507" t="str">
            <v>UNSE</v>
          </cell>
          <cell r="CE5507" t="str">
            <v>R4 G HPR RMV RIO BONITO HWY 99 BGS</v>
          </cell>
          <cell r="CG5507" t="str">
            <v>Minimal</v>
          </cell>
          <cell r="CH5507" t="str">
            <v>BUTTE COUNTY</v>
          </cell>
          <cell r="CI5507">
            <v>0</v>
          </cell>
          <cell r="CJ5507">
            <v>3</v>
          </cell>
          <cell r="CK5507">
            <v>102</v>
          </cell>
          <cell r="CY5507" t="str">
            <v>BIGGS</v>
          </cell>
          <cell r="DA5507">
            <v>0</v>
          </cell>
          <cell r="DB5507">
            <v>0</v>
          </cell>
          <cell r="DE5507" t="str">
            <v>Low</v>
          </cell>
          <cell r="DF5507" t="str">
            <v>Planning</v>
          </cell>
          <cell r="DG5507">
            <v>58</v>
          </cell>
          <cell r="DI5507" t="str">
            <v>No</v>
          </cell>
          <cell r="DJ5507">
            <v>0</v>
          </cell>
          <cell r="DL5507">
            <v>1</v>
          </cell>
          <cell r="DM5507">
            <v>0</v>
          </cell>
          <cell r="DN5507" t="str">
            <v>A</v>
          </cell>
          <cell r="DO5507">
            <v>0</v>
          </cell>
          <cell r="DV5507">
            <v>0</v>
          </cell>
          <cell r="DW5507">
            <v>0</v>
          </cell>
          <cell r="DX5507">
            <v>0</v>
          </cell>
          <cell r="DY5507">
            <v>0</v>
          </cell>
          <cell r="EA5507">
            <v>0</v>
          </cell>
          <cell r="EC5507" t="str">
            <v>Matthew Ventura</v>
          </cell>
          <cell r="EF5507" t="str">
            <v>YES</v>
          </cell>
          <cell r="EG5507" t="str">
            <v>GD.PHYS.CHIC.1969.0D03</v>
          </cell>
          <cell r="EH5507">
            <v>508</v>
          </cell>
          <cell r="EI5507">
            <v>0</v>
          </cell>
          <cell r="EJ5507" t="str">
            <v>HIDE</v>
          </cell>
          <cell r="EK5507" t="str">
            <v>No</v>
          </cell>
          <cell r="EL5507">
            <v>0</v>
          </cell>
          <cell r="EM5507">
            <v>0</v>
          </cell>
          <cell r="EN5507">
            <v>0</v>
          </cell>
          <cell r="EP5507">
            <v>1E-3</v>
          </cell>
          <cell r="ER5507" t="str">
            <v>30990584: R4 G HPR RMV RIO BONITO HWY 99 BGS</v>
          </cell>
          <cell r="ES5507" t="str">
            <v>George Muggee</v>
          </cell>
          <cell r="EV5507" t="str">
            <v>NO</v>
          </cell>
          <cell r="EW5507" t="str">
            <v>NO</v>
          </cell>
          <cell r="EX5507" t="str">
            <v>OK</v>
          </cell>
          <cell r="FA5507" t="str">
            <v>NO</v>
          </cell>
          <cell r="FB5507" t="str">
            <v>UNSE FAIL</v>
          </cell>
          <cell r="FC5507" t="str">
            <v>NO CONST DATES</v>
          </cell>
          <cell r="FD5507" t="str">
            <v>Long Cycle</v>
          </cell>
          <cell r="FF5507">
            <v>0</v>
          </cell>
          <cell r="FG5507">
            <v>0</v>
          </cell>
        </row>
        <row r="5508">
          <cell r="A5508">
            <v>30990585</v>
          </cell>
          <cell r="E5508">
            <v>3</v>
          </cell>
          <cell r="F5508">
            <v>508</v>
          </cell>
          <cell r="G5508">
            <v>0</v>
          </cell>
          <cell r="I5508" t="str">
            <v>NO</v>
          </cell>
          <cell r="J5508" t="str">
            <v>30990585-69</v>
          </cell>
          <cell r="K5508" t="str">
            <v>2KC</v>
          </cell>
          <cell r="L5508" t="str">
            <v>2K</v>
          </cell>
          <cell r="M5508" t="str">
            <v>NV</v>
          </cell>
          <cell r="N5508" t="str">
            <v>NO</v>
          </cell>
          <cell r="O5508" t="str">
            <v>NA</v>
          </cell>
          <cell r="P5508" t="str">
            <v>2K HPRs</v>
          </cell>
          <cell r="Q5508">
            <v>150000</v>
          </cell>
          <cell r="R5508">
            <v>1</v>
          </cell>
          <cell r="S5508" t="str">
            <v>S4K5</v>
          </cell>
          <cell r="T5508" t="str">
            <v>Scot Krenek</v>
          </cell>
          <cell r="U5508">
            <v>42735</v>
          </cell>
          <cell r="V5508" t="str">
            <v>Not assigned</v>
          </cell>
          <cell r="W5508" t="str">
            <v>Herman Donesa Gregorio III</v>
          </cell>
          <cell r="X5508">
            <v>41472</v>
          </cell>
          <cell r="Y5508" t="str">
            <v>SOURCE ERROR</v>
          </cell>
          <cell r="Z5508">
            <v>42339</v>
          </cell>
          <cell r="AA5508">
            <v>42461</v>
          </cell>
          <cell r="AB5508">
            <v>0.1</v>
          </cell>
          <cell r="AC5508">
            <v>0</v>
          </cell>
          <cell r="AD5508">
            <v>0</v>
          </cell>
          <cell r="AE5508">
            <v>0</v>
          </cell>
          <cell r="AF5508">
            <v>0</v>
          </cell>
          <cell r="AG5508">
            <v>0</v>
          </cell>
          <cell r="AH5508">
            <v>0</v>
          </cell>
          <cell r="AI5508">
            <v>0</v>
          </cell>
          <cell r="AJ5508">
            <v>0</v>
          </cell>
          <cell r="AK5508">
            <v>0</v>
          </cell>
          <cell r="AL5508">
            <v>0</v>
          </cell>
          <cell r="AM5508">
            <v>0</v>
          </cell>
          <cell r="AN5508">
            <v>0</v>
          </cell>
          <cell r="AO5508">
            <v>0</v>
          </cell>
          <cell r="AP5508">
            <v>0</v>
          </cell>
          <cell r="AQ5508">
            <v>0</v>
          </cell>
          <cell r="AR5508">
            <v>0</v>
          </cell>
          <cell r="AS5508">
            <v>0</v>
          </cell>
          <cell r="AT5508">
            <v>0</v>
          </cell>
          <cell r="AU5508">
            <v>0</v>
          </cell>
          <cell r="AV5508">
            <v>0</v>
          </cell>
          <cell r="AW5508">
            <v>0</v>
          </cell>
          <cell r="AX5508">
            <v>0</v>
          </cell>
          <cell r="AY5508">
            <v>0</v>
          </cell>
          <cell r="AZ5508">
            <v>0</v>
          </cell>
          <cell r="BA5508">
            <v>0</v>
          </cell>
          <cell r="BB5508">
            <v>0</v>
          </cell>
          <cell r="BC5508">
            <v>0</v>
          </cell>
          <cell r="BD5508">
            <v>508</v>
          </cell>
          <cell r="BH5508" t="str">
            <v>PM</v>
          </cell>
          <cell r="BK5508" t="str">
            <v>1-PLANNING</v>
          </cell>
          <cell r="BL5508" t="str">
            <v>NOT READY</v>
          </cell>
          <cell r="BM5508" t="str">
            <v>Joseph A Faccenda</v>
          </cell>
          <cell r="BN5508">
            <v>1</v>
          </cell>
          <cell r="BQ5508">
            <v>0</v>
          </cell>
          <cell r="BR5508">
            <v>0</v>
          </cell>
          <cell r="BS5508">
            <v>0</v>
          </cell>
          <cell r="BU5508">
            <v>216000</v>
          </cell>
          <cell r="BX5508">
            <v>0</v>
          </cell>
          <cell r="BY5508">
            <v>0</v>
          </cell>
          <cell r="BZ5508">
            <v>0</v>
          </cell>
          <cell r="CC5508">
            <v>2016</v>
          </cell>
          <cell r="CD5508" t="str">
            <v>UNSE</v>
          </cell>
          <cell r="CE5508" t="str">
            <v>R4 G HPR RBLD EASTSIDE RD RDG</v>
          </cell>
          <cell r="CG5508" t="str">
            <v>Minimal</v>
          </cell>
          <cell r="CH5508" t="str">
            <v>SHASTA COUNTY</v>
          </cell>
          <cell r="CI5508">
            <v>0</v>
          </cell>
          <cell r="CJ5508">
            <v>3</v>
          </cell>
          <cell r="CK5508">
            <v>169</v>
          </cell>
          <cell r="CY5508" t="str">
            <v>REDDING</v>
          </cell>
          <cell r="DA5508">
            <v>0</v>
          </cell>
          <cell r="DB5508">
            <v>0</v>
          </cell>
          <cell r="DE5508" t="str">
            <v>Low</v>
          </cell>
          <cell r="DF5508" t="str">
            <v>Planning</v>
          </cell>
          <cell r="DG5508">
            <v>58</v>
          </cell>
          <cell r="DI5508" t="str">
            <v>No</v>
          </cell>
          <cell r="DJ5508">
            <v>0</v>
          </cell>
          <cell r="DL5508">
            <v>1</v>
          </cell>
          <cell r="DM5508">
            <v>0</v>
          </cell>
          <cell r="DN5508" t="str">
            <v>A</v>
          </cell>
          <cell r="DO5508">
            <v>0</v>
          </cell>
          <cell r="DV5508">
            <v>0</v>
          </cell>
          <cell r="DW5508">
            <v>0</v>
          </cell>
          <cell r="DX5508">
            <v>0</v>
          </cell>
          <cell r="DY5508">
            <v>0</v>
          </cell>
          <cell r="EA5508">
            <v>0</v>
          </cell>
          <cell r="EC5508" t="str">
            <v>Matthew Ventura</v>
          </cell>
          <cell r="EF5508" t="str">
            <v>YES</v>
          </cell>
          <cell r="EG5508" t="str">
            <v>GD.PHYS.REDD.1079.0G07</v>
          </cell>
          <cell r="EH5508">
            <v>508</v>
          </cell>
          <cell r="EI5508">
            <v>0</v>
          </cell>
          <cell r="EJ5508" t="str">
            <v>HIDE</v>
          </cell>
          <cell r="EK5508" t="str">
            <v>No</v>
          </cell>
          <cell r="EL5508">
            <v>0</v>
          </cell>
          <cell r="EM5508">
            <v>0</v>
          </cell>
          <cell r="EN5508">
            <v>0</v>
          </cell>
          <cell r="EP5508">
            <v>2E-3</v>
          </cell>
          <cell r="ER5508" t="str">
            <v>30990585: R4 G HPR RBLD EASTSIDE RD RDG</v>
          </cell>
          <cell r="ES5508" t="str">
            <v>George Muggee</v>
          </cell>
          <cell r="EV5508" t="str">
            <v>NO</v>
          </cell>
          <cell r="EW5508" t="str">
            <v>NO</v>
          </cell>
          <cell r="EX5508" t="str">
            <v>OK</v>
          </cell>
          <cell r="FA5508" t="str">
            <v>NO</v>
          </cell>
          <cell r="FB5508" t="str">
            <v>UNSE FAIL</v>
          </cell>
          <cell r="FC5508" t="str">
            <v>NO CONST DATES</v>
          </cell>
          <cell r="FD5508" t="str">
            <v>Long Cycle</v>
          </cell>
          <cell r="FF5508">
            <v>0</v>
          </cell>
          <cell r="FG5508">
            <v>0</v>
          </cell>
        </row>
        <row r="5509">
          <cell r="A5509">
            <v>30990614</v>
          </cell>
          <cell r="E5509">
            <v>3</v>
          </cell>
          <cell r="F5509">
            <v>309</v>
          </cell>
          <cell r="G5509">
            <v>0</v>
          </cell>
          <cell r="I5509" t="str">
            <v>NO</v>
          </cell>
          <cell r="J5509" t="str">
            <v>30990614-69</v>
          </cell>
          <cell r="K5509" t="str">
            <v>2KC</v>
          </cell>
          <cell r="L5509" t="str">
            <v>2K</v>
          </cell>
          <cell r="M5509" t="str">
            <v>NV</v>
          </cell>
          <cell r="N5509" t="str">
            <v>NO</v>
          </cell>
          <cell r="O5509" t="str">
            <v>NA</v>
          </cell>
          <cell r="P5509" t="str">
            <v>2K HPRs</v>
          </cell>
          <cell r="Q5509">
            <v>1</v>
          </cell>
          <cell r="R5509">
            <v>1</v>
          </cell>
          <cell r="S5509" t="str">
            <v>J3F5</v>
          </cell>
          <cell r="T5509" t="str">
            <v>Joseph Faccenda</v>
          </cell>
          <cell r="U5509">
            <v>42735</v>
          </cell>
          <cell r="V5509" t="str">
            <v>Not assigned</v>
          </cell>
          <cell r="W5509" t="str">
            <v>Herman Donesa Gregorio III</v>
          </cell>
          <cell r="X5509">
            <v>41997</v>
          </cell>
          <cell r="Y5509" t="str">
            <v>SOURCE ERROR</v>
          </cell>
          <cell r="Z5509">
            <v>42401</v>
          </cell>
          <cell r="AA5509">
            <v>42491</v>
          </cell>
          <cell r="AB5509">
            <v>0.1</v>
          </cell>
          <cell r="AC5509">
            <v>0</v>
          </cell>
          <cell r="AD5509">
            <v>0</v>
          </cell>
          <cell r="AE5509">
            <v>0</v>
          </cell>
          <cell r="AF5509">
            <v>0</v>
          </cell>
          <cell r="AG5509">
            <v>0</v>
          </cell>
          <cell r="AH5509">
            <v>0</v>
          </cell>
          <cell r="AI5509">
            <v>0</v>
          </cell>
          <cell r="AJ5509">
            <v>0</v>
          </cell>
          <cell r="AK5509">
            <v>0</v>
          </cell>
          <cell r="AL5509">
            <v>0</v>
          </cell>
          <cell r="AM5509">
            <v>0</v>
          </cell>
          <cell r="AN5509">
            <v>0</v>
          </cell>
          <cell r="AO5509">
            <v>0</v>
          </cell>
          <cell r="AP5509">
            <v>0</v>
          </cell>
          <cell r="AQ5509">
            <v>0</v>
          </cell>
          <cell r="AR5509">
            <v>0</v>
          </cell>
          <cell r="AS5509">
            <v>0</v>
          </cell>
          <cell r="AT5509">
            <v>0</v>
          </cell>
          <cell r="AU5509">
            <v>0</v>
          </cell>
          <cell r="AV5509">
            <v>0</v>
          </cell>
          <cell r="AW5509">
            <v>0</v>
          </cell>
          <cell r="AX5509">
            <v>0</v>
          </cell>
          <cell r="AY5509">
            <v>0</v>
          </cell>
          <cell r="AZ5509">
            <v>0</v>
          </cell>
          <cell r="BA5509">
            <v>0</v>
          </cell>
          <cell r="BB5509">
            <v>0</v>
          </cell>
          <cell r="BC5509">
            <v>0</v>
          </cell>
          <cell r="BD5509">
            <v>309</v>
          </cell>
          <cell r="BF5509">
            <v>42004</v>
          </cell>
          <cell r="BG5509">
            <v>41999</v>
          </cell>
          <cell r="BH5509" t="str">
            <v>Engineering</v>
          </cell>
          <cell r="BI5509">
            <v>41999</v>
          </cell>
          <cell r="BJ5509">
            <v>42004</v>
          </cell>
          <cell r="BK5509" t="str">
            <v>1-PLANNING</v>
          </cell>
          <cell r="BL5509" t="str">
            <v>NOT READY</v>
          </cell>
          <cell r="BM5509" t="str">
            <v>Joseph A Faccenda</v>
          </cell>
          <cell r="BN5509">
            <v>1</v>
          </cell>
          <cell r="BO5509">
            <v>2014</v>
          </cell>
          <cell r="BP5509" t="str">
            <v>2014-4</v>
          </cell>
          <cell r="BQ5509">
            <v>0</v>
          </cell>
          <cell r="BR5509">
            <v>0</v>
          </cell>
          <cell r="BS5509">
            <v>0</v>
          </cell>
          <cell r="BU5509">
            <v>216000</v>
          </cell>
          <cell r="BX5509">
            <v>0</v>
          </cell>
          <cell r="BY5509">
            <v>0</v>
          </cell>
          <cell r="BZ5509">
            <v>0</v>
          </cell>
          <cell r="CC5509">
            <v>2016</v>
          </cell>
          <cell r="CD5509" t="str">
            <v>UNSE</v>
          </cell>
          <cell r="CE5509" t="str">
            <v>R4 G HPR RBLD W LIBERTY GRDLY</v>
          </cell>
          <cell r="CF5509" t="str">
            <v>2014-12</v>
          </cell>
          <cell r="CG5509" t="str">
            <v>Minimal</v>
          </cell>
          <cell r="CH5509" t="str">
            <v>BUTTE COUNTY</v>
          </cell>
          <cell r="CI5509">
            <v>0</v>
          </cell>
          <cell r="CJ5509">
            <v>1</v>
          </cell>
          <cell r="CK5509">
            <v>103</v>
          </cell>
          <cell r="CL5509">
            <v>0.2</v>
          </cell>
          <cell r="CY5509" t="str">
            <v>GRIDLEY</v>
          </cell>
          <cell r="DA5509">
            <v>0</v>
          </cell>
          <cell r="DB5509">
            <v>0</v>
          </cell>
          <cell r="DE5509" t="str">
            <v>Low</v>
          </cell>
          <cell r="DF5509" t="str">
            <v>Planning</v>
          </cell>
          <cell r="DG5509">
            <v>58</v>
          </cell>
          <cell r="DI5509" t="str">
            <v>No</v>
          </cell>
          <cell r="DJ5509">
            <v>0</v>
          </cell>
          <cell r="DK5509" t="str">
            <v>2014-12</v>
          </cell>
          <cell r="DL5509">
            <v>0</v>
          </cell>
          <cell r="DM5509">
            <v>1</v>
          </cell>
          <cell r="DN5509" t="str">
            <v>C</v>
          </cell>
          <cell r="DO5509">
            <v>0</v>
          </cell>
          <cell r="DV5509">
            <v>0</v>
          </cell>
          <cell r="DW5509">
            <v>0</v>
          </cell>
          <cell r="DX5509">
            <v>0</v>
          </cell>
          <cell r="DY5509">
            <v>0</v>
          </cell>
          <cell r="EA5509">
            <v>0</v>
          </cell>
          <cell r="EC5509" t="str">
            <v>Ed Wong</v>
          </cell>
          <cell r="EF5509" t="str">
            <v>YES</v>
          </cell>
          <cell r="EG5509" t="str">
            <v>GD.PHYS.CHIC.2029.0A01</v>
          </cell>
          <cell r="EH5509">
            <v>309</v>
          </cell>
          <cell r="EI5509">
            <v>0</v>
          </cell>
          <cell r="EJ5509" t="str">
            <v>HIDE</v>
          </cell>
          <cell r="EK5509" t="str">
            <v>No</v>
          </cell>
          <cell r="EL5509">
            <v>0</v>
          </cell>
          <cell r="EM5509">
            <v>0</v>
          </cell>
          <cell r="EN5509">
            <v>0</v>
          </cell>
          <cell r="EP5509">
            <v>1E-3</v>
          </cell>
          <cell r="ER5509" t="str">
            <v>30990614: R4 G HPR RBLD W LIBERTY GRDLY</v>
          </cell>
          <cell r="ES5509" t="str">
            <v>George Muggee</v>
          </cell>
          <cell r="EV5509" t="str">
            <v>NO</v>
          </cell>
          <cell r="EW5509" t="str">
            <v>NO</v>
          </cell>
          <cell r="EX5509" t="str">
            <v>OK</v>
          </cell>
          <cell r="FA5509" t="str">
            <v>NO</v>
          </cell>
          <cell r="FB5509" t="str">
            <v>UNSE FAIL</v>
          </cell>
          <cell r="FC5509" t="str">
            <v>OK</v>
          </cell>
          <cell r="FD5509" t="str">
            <v>Long Cycle</v>
          </cell>
          <cell r="FF5509">
            <v>0</v>
          </cell>
          <cell r="FG5509">
            <v>0</v>
          </cell>
        </row>
        <row r="5510">
          <cell r="A5510">
            <v>30992342</v>
          </cell>
          <cell r="E5510">
            <v>1710</v>
          </cell>
          <cell r="F5510">
            <v>10112</v>
          </cell>
          <cell r="G5510">
            <v>0</v>
          </cell>
          <cell r="I5510" t="str">
            <v>NO</v>
          </cell>
          <cell r="J5510" t="str">
            <v>30992342-</v>
          </cell>
          <cell r="K5510" t="str">
            <v>14A</v>
          </cell>
          <cell r="L5510">
            <v>14</v>
          </cell>
          <cell r="M5510" t="str">
            <v>ST</v>
          </cell>
          <cell r="N5510" t="str">
            <v>CV</v>
          </cell>
          <cell r="P5510" t="str">
            <v>14A GPRP</v>
          </cell>
          <cell r="Q5510">
            <v>598500</v>
          </cell>
          <cell r="S5510" t="str">
            <v>JGCM</v>
          </cell>
          <cell r="T5510" t="str">
            <v>Jim Coats</v>
          </cell>
          <cell r="U5510" t="str">
            <v>#</v>
          </cell>
          <cell r="Y5510" t="str">
            <v>SOURCE ERROR</v>
          </cell>
          <cell r="Z5510">
            <v>42156</v>
          </cell>
          <cell r="AA5510">
            <v>42339</v>
          </cell>
          <cell r="AC5510">
            <v>32</v>
          </cell>
          <cell r="AD5510">
            <v>0</v>
          </cell>
          <cell r="AE5510">
            <v>0</v>
          </cell>
          <cell r="AF5510">
            <v>0</v>
          </cell>
          <cell r="AG5510">
            <v>0</v>
          </cell>
          <cell r="AH5510">
            <v>0</v>
          </cell>
          <cell r="AI5510">
            <v>0</v>
          </cell>
          <cell r="AJ5510">
            <v>0</v>
          </cell>
          <cell r="AK5510">
            <v>0</v>
          </cell>
          <cell r="AL5510">
            <v>0</v>
          </cell>
          <cell r="AM5510">
            <v>0</v>
          </cell>
          <cell r="AN5510">
            <v>0</v>
          </cell>
          <cell r="AO5510">
            <v>0</v>
          </cell>
          <cell r="AP5510">
            <v>1971</v>
          </cell>
          <cell r="AQ5510">
            <v>0</v>
          </cell>
          <cell r="AR5510">
            <v>0</v>
          </cell>
          <cell r="AS5510">
            <v>0</v>
          </cell>
          <cell r="AT5510">
            <v>0</v>
          </cell>
          <cell r="AU5510">
            <v>0</v>
          </cell>
          <cell r="AV5510">
            <v>0</v>
          </cell>
          <cell r="AW5510">
            <v>0</v>
          </cell>
          <cell r="AX5510">
            <v>0</v>
          </cell>
          <cell r="AY5510">
            <v>0</v>
          </cell>
          <cell r="AZ5510">
            <v>0</v>
          </cell>
          <cell r="BA5510">
            <v>0</v>
          </cell>
          <cell r="BB5510">
            <v>0</v>
          </cell>
          <cell r="BD5510">
            <v>598785</v>
          </cell>
          <cell r="BE5510">
            <v>2673</v>
          </cell>
          <cell r="BH5510" t="str">
            <v>Project Management</v>
          </cell>
          <cell r="BI5510">
            <v>42744</v>
          </cell>
          <cell r="BJ5510">
            <v>42804</v>
          </cell>
          <cell r="BK5510" t="str">
            <v>1-PLANNING</v>
          </cell>
          <cell r="BL5510" t="str">
            <v>NOT READY</v>
          </cell>
          <cell r="BM5510" t="str">
            <v>#</v>
          </cell>
          <cell r="BN5510">
            <v>1</v>
          </cell>
          <cell r="BO5510">
            <v>2017</v>
          </cell>
          <cell r="BP5510" t="str">
            <v>2017-1</v>
          </cell>
          <cell r="BQ5510">
            <v>1971</v>
          </cell>
          <cell r="BR5510">
            <v>2673</v>
          </cell>
          <cell r="BS5510">
            <v>0</v>
          </cell>
          <cell r="BU5510">
            <v>598500</v>
          </cell>
          <cell r="BX5510">
            <v>0</v>
          </cell>
          <cell r="BY5510">
            <v>0</v>
          </cell>
          <cell r="BZ5510">
            <v>0</v>
          </cell>
          <cell r="CC5510" t="str">
            <v>Future</v>
          </cell>
          <cell r="CD5510" t="str">
            <v>UNSE</v>
          </cell>
          <cell r="CE5510" t="str">
            <v>R4E  GPRP-BELVEDERE &amp; FRANCIS, STOCKTON</v>
          </cell>
          <cell r="CF5510" t="str">
            <v>2017-01</v>
          </cell>
          <cell r="CG5510" t="e">
            <v>#N/A</v>
          </cell>
          <cell r="CH5510" t="str">
            <v>SAN JOAQUIN COUNTY</v>
          </cell>
          <cell r="CI5510">
            <v>0</v>
          </cell>
          <cell r="CJ5510">
            <v>6</v>
          </cell>
          <cell r="CK5510">
            <v>350</v>
          </cell>
          <cell r="CM5510">
            <v>883</v>
          </cell>
          <cell r="CN5510">
            <v>883</v>
          </cell>
          <cell r="CO5510">
            <v>453</v>
          </cell>
          <cell r="CP5510">
            <v>453</v>
          </cell>
          <cell r="CY5510" t="str">
            <v>STOCKTON</v>
          </cell>
          <cell r="CZ5510">
            <v>2673</v>
          </cell>
          <cell r="DA5510">
            <v>627257.92500000005</v>
          </cell>
          <cell r="DB5510">
            <v>47</v>
          </cell>
          <cell r="DE5510" t="str">
            <v>Low</v>
          </cell>
          <cell r="DF5510" t="str">
            <v>Planning</v>
          </cell>
          <cell r="DG5510">
            <v>181</v>
          </cell>
          <cell r="DI5510" t="str">
            <v>No</v>
          </cell>
          <cell r="DJ5510">
            <v>0</v>
          </cell>
          <cell r="DK5510" t="str">
            <v>2017-03</v>
          </cell>
          <cell r="DL5510">
            <v>0</v>
          </cell>
          <cell r="DM5510">
            <v>0</v>
          </cell>
          <cell r="DN5510" t="str">
            <v>E</v>
          </cell>
          <cell r="DO5510">
            <v>1</v>
          </cell>
          <cell r="DV5510">
            <v>0</v>
          </cell>
          <cell r="DW5510">
            <v>0</v>
          </cell>
          <cell r="DX5510">
            <v>0</v>
          </cell>
          <cell r="DY5510">
            <v>0</v>
          </cell>
          <cell r="EA5510">
            <v>0</v>
          </cell>
          <cell r="EC5510" t="str">
            <v>George Muggee</v>
          </cell>
          <cell r="EF5510" t="str">
            <v>YES</v>
          </cell>
          <cell r="EG5510" t="str">
            <v>GD.PHYS.STOC.3005.0C04</v>
          </cell>
          <cell r="EH5510">
            <v>12785</v>
          </cell>
          <cell r="EI5510">
            <v>95205</v>
          </cell>
          <cell r="EJ5510" t="str">
            <v>HIDE</v>
          </cell>
          <cell r="EK5510" t="str">
            <v>No</v>
          </cell>
          <cell r="EL5510">
            <v>0</v>
          </cell>
          <cell r="EM5510">
            <v>0</v>
          </cell>
          <cell r="EN5510">
            <v>0</v>
          </cell>
          <cell r="EP5510">
            <v>2.1000000000000001E-2</v>
          </cell>
          <cell r="EQ5510">
            <v>1</v>
          </cell>
          <cell r="ER5510" t="str">
            <v>30992342: R4E  GPRP-BELVEDERE &amp; FRANCIS, STOCKTON</v>
          </cell>
          <cell r="ES5510" t="str">
            <v>Judy Peck</v>
          </cell>
          <cell r="EV5510" t="str">
            <v>NO</v>
          </cell>
          <cell r="EW5510" t="str">
            <v>NO</v>
          </cell>
          <cell r="EX5510" t="str">
            <v>OVER</v>
          </cell>
          <cell r="FA5510" t="str">
            <v>NO</v>
          </cell>
          <cell r="FB5510" t="str">
            <v>PASS</v>
          </cell>
          <cell r="FC5510" t="str">
            <v>OK</v>
          </cell>
          <cell r="FD5510" t="str">
            <v>Long Cycle</v>
          </cell>
          <cell r="FF5510">
            <v>0</v>
          </cell>
          <cell r="FG5510">
            <v>0</v>
          </cell>
        </row>
        <row r="5511">
          <cell r="A5511">
            <v>30992597</v>
          </cell>
          <cell r="E5511">
            <v>5</v>
          </cell>
          <cell r="F5511">
            <v>459</v>
          </cell>
          <cell r="G5511">
            <v>0</v>
          </cell>
          <cell r="I5511" t="str">
            <v>NO</v>
          </cell>
          <cell r="J5511" t="str">
            <v>30992597-60</v>
          </cell>
          <cell r="K5511" t="str">
            <v>2KC</v>
          </cell>
          <cell r="L5511" t="str">
            <v>2K</v>
          </cell>
          <cell r="M5511" t="str">
            <v>CC</v>
          </cell>
          <cell r="N5511" t="str">
            <v>CC</v>
          </cell>
          <cell r="O5511" t="str">
            <v>NA</v>
          </cell>
          <cell r="P5511" t="str">
            <v>2K HPRs</v>
          </cell>
          <cell r="Q5511">
            <v>365000</v>
          </cell>
          <cell r="R5511">
            <v>1</v>
          </cell>
          <cell r="S5511" t="str">
            <v>SXZM</v>
          </cell>
          <cell r="T5511" t="str">
            <v>Socorro Zendejas</v>
          </cell>
          <cell r="U5511">
            <v>42735</v>
          </cell>
          <cell r="V5511" t="str">
            <v>Not assigned</v>
          </cell>
          <cell r="W5511" t="str">
            <v>Herman Donesa Gregorio III</v>
          </cell>
          <cell r="X5511">
            <v>41473</v>
          </cell>
          <cell r="Y5511" t="str">
            <v>SOURCE ERROR</v>
          </cell>
          <cell r="Z5511">
            <v>42522</v>
          </cell>
          <cell r="AA5511">
            <v>42614</v>
          </cell>
          <cell r="AB5511">
            <v>1390</v>
          </cell>
          <cell r="AC5511">
            <v>0</v>
          </cell>
          <cell r="AD5511">
            <v>0</v>
          </cell>
          <cell r="AE5511">
            <v>0</v>
          </cell>
          <cell r="AF5511">
            <v>0</v>
          </cell>
          <cell r="AG5511">
            <v>0</v>
          </cell>
          <cell r="AH5511">
            <v>0</v>
          </cell>
          <cell r="AI5511">
            <v>0</v>
          </cell>
          <cell r="AJ5511">
            <v>0</v>
          </cell>
          <cell r="AK5511">
            <v>0</v>
          </cell>
          <cell r="AL5511">
            <v>0</v>
          </cell>
          <cell r="AM5511">
            <v>0</v>
          </cell>
          <cell r="AN5511">
            <v>0</v>
          </cell>
          <cell r="AO5511">
            <v>0</v>
          </cell>
          <cell r="AP5511">
            <v>0</v>
          </cell>
          <cell r="AQ5511">
            <v>0</v>
          </cell>
          <cell r="AR5511">
            <v>0</v>
          </cell>
          <cell r="AS5511">
            <v>0</v>
          </cell>
          <cell r="AT5511">
            <v>0</v>
          </cell>
          <cell r="AU5511">
            <v>0</v>
          </cell>
          <cell r="AV5511">
            <v>0</v>
          </cell>
          <cell r="AW5511">
            <v>0</v>
          </cell>
          <cell r="AX5511">
            <v>0</v>
          </cell>
          <cell r="AY5511">
            <v>0</v>
          </cell>
          <cell r="AZ5511">
            <v>0</v>
          </cell>
          <cell r="BA5511">
            <v>0</v>
          </cell>
          <cell r="BB5511">
            <v>0</v>
          </cell>
          <cell r="BC5511">
            <v>139</v>
          </cell>
          <cell r="BD5511">
            <v>609</v>
          </cell>
          <cell r="BE5511">
            <v>151</v>
          </cell>
          <cell r="BF5511">
            <v>42047</v>
          </cell>
          <cell r="BG5511">
            <v>42006</v>
          </cell>
          <cell r="BH5511" t="str">
            <v>Engineering</v>
          </cell>
          <cell r="BI5511">
            <v>42006</v>
          </cell>
          <cell r="BJ5511">
            <v>42047</v>
          </cell>
          <cell r="BK5511" t="str">
            <v>1-PLANNING</v>
          </cell>
          <cell r="BL5511" t="str">
            <v>NOT READY</v>
          </cell>
          <cell r="BM5511" t="str">
            <v>Socorro Zendejas</v>
          </cell>
          <cell r="BN5511">
            <v>1</v>
          </cell>
          <cell r="BO5511">
            <v>2015</v>
          </cell>
          <cell r="BP5511" t="str">
            <v>2015-1</v>
          </cell>
          <cell r="BQ5511">
            <v>0</v>
          </cell>
          <cell r="BR5511">
            <v>0</v>
          </cell>
          <cell r="BS5511">
            <v>0</v>
          </cell>
          <cell r="BU5511">
            <v>360000</v>
          </cell>
          <cell r="BX5511">
            <v>0</v>
          </cell>
          <cell r="BY5511">
            <v>0</v>
          </cell>
          <cell r="BZ5511">
            <v>0</v>
          </cell>
          <cell r="CC5511">
            <v>2016</v>
          </cell>
          <cell r="CD5511" t="str">
            <v>UNSE</v>
          </cell>
          <cell r="CE5511" t="str">
            <v>G HPR RBLD - HWY 1, MP 12.7, DAV</v>
          </cell>
          <cell r="CF5511" t="str">
            <v>2015-01</v>
          </cell>
          <cell r="CG5511" t="str">
            <v>Minimal</v>
          </cell>
          <cell r="CH5511" t="str">
            <v>SANTA CRUZ COUNTY</v>
          </cell>
          <cell r="CI5511">
            <v>0</v>
          </cell>
          <cell r="CJ5511">
            <v>6</v>
          </cell>
          <cell r="CK5511">
            <v>122</v>
          </cell>
          <cell r="CL5511">
            <v>1.4</v>
          </cell>
          <cell r="CN5511">
            <v>75</v>
          </cell>
          <cell r="CP5511">
            <v>75</v>
          </cell>
          <cell r="CY5511" t="str">
            <v>DAVENPORT</v>
          </cell>
          <cell r="CZ5511">
            <v>151</v>
          </cell>
          <cell r="DA5511">
            <v>0</v>
          </cell>
          <cell r="DB5511">
            <v>0</v>
          </cell>
          <cell r="DE5511" t="str">
            <v>Low</v>
          </cell>
          <cell r="DF5511" t="str">
            <v>Planning</v>
          </cell>
          <cell r="DG5511">
            <v>58</v>
          </cell>
          <cell r="DI5511" t="str">
            <v>No</v>
          </cell>
          <cell r="DJ5511">
            <v>0</v>
          </cell>
          <cell r="DK5511" t="str">
            <v>2015-02</v>
          </cell>
          <cell r="DL5511">
            <v>0</v>
          </cell>
          <cell r="DM5511">
            <v>0</v>
          </cell>
          <cell r="DN5511" t="str">
            <v>E</v>
          </cell>
          <cell r="DO5511">
            <v>1</v>
          </cell>
          <cell r="DV5511">
            <v>0</v>
          </cell>
          <cell r="DW5511">
            <v>0</v>
          </cell>
          <cell r="DX5511">
            <v>0</v>
          </cell>
          <cell r="DY5511">
            <v>0</v>
          </cell>
          <cell r="EA5511">
            <v>0</v>
          </cell>
          <cell r="EC5511" t="str">
            <v>Antonio Buelna</v>
          </cell>
          <cell r="EF5511" t="str">
            <v>YES</v>
          </cell>
          <cell r="EG5511" t="str">
            <v>GD.PHYS.STCR.3596.0J06</v>
          </cell>
          <cell r="EH5511">
            <v>609</v>
          </cell>
          <cell r="EI5511">
            <v>0</v>
          </cell>
          <cell r="EJ5511" t="str">
            <v>HIDE</v>
          </cell>
          <cell r="EK5511" t="str">
            <v>No</v>
          </cell>
          <cell r="EL5511">
            <v>0</v>
          </cell>
          <cell r="EM5511">
            <v>0</v>
          </cell>
          <cell r="EN5511">
            <v>0</v>
          </cell>
          <cell r="EP5511">
            <v>2E-3</v>
          </cell>
          <cell r="EQ5511">
            <v>0</v>
          </cell>
          <cell r="ER5511" t="str">
            <v>30992597: G HPR RBLD - HWY 1, MP 12.7, DAV</v>
          </cell>
          <cell r="ES5511" t="str">
            <v>George Muggee</v>
          </cell>
          <cell r="EV5511" t="str">
            <v>NO</v>
          </cell>
          <cell r="EW5511" t="str">
            <v>YES</v>
          </cell>
          <cell r="EX5511" t="str">
            <v>OVER</v>
          </cell>
          <cell r="FA5511" t="str">
            <v>NO</v>
          </cell>
          <cell r="FB5511" t="str">
            <v>UNSE FAIL</v>
          </cell>
          <cell r="FC5511" t="str">
            <v>OK</v>
          </cell>
          <cell r="FD5511" t="str">
            <v>Long Cycle</v>
          </cell>
          <cell r="FF5511">
            <v>1</v>
          </cell>
          <cell r="FG5511">
            <v>0</v>
          </cell>
        </row>
        <row r="5512">
          <cell r="A5512">
            <v>30992662</v>
          </cell>
          <cell r="E5512">
            <v>6</v>
          </cell>
          <cell r="F5512">
            <v>345</v>
          </cell>
          <cell r="G5512">
            <v>0</v>
          </cell>
          <cell r="I5512" t="str">
            <v>NO</v>
          </cell>
          <cell r="J5512" t="str">
            <v>30992662-60</v>
          </cell>
          <cell r="K5512" t="str">
            <v>2KC</v>
          </cell>
          <cell r="L5512" t="str">
            <v>2K</v>
          </cell>
          <cell r="M5512" t="str">
            <v>CC</v>
          </cell>
          <cell r="N5512" t="str">
            <v>CC</v>
          </cell>
          <cell r="O5512" t="str">
            <v>NA</v>
          </cell>
          <cell r="P5512" t="str">
            <v>2K HPRs</v>
          </cell>
          <cell r="Q5512">
            <v>330000</v>
          </cell>
          <cell r="R5512">
            <v>1</v>
          </cell>
          <cell r="S5512" t="str">
            <v>SXZM</v>
          </cell>
          <cell r="T5512" t="str">
            <v>Socorro Zendejas</v>
          </cell>
          <cell r="U5512">
            <v>42735</v>
          </cell>
          <cell r="V5512" t="str">
            <v>Not assigned</v>
          </cell>
          <cell r="W5512" t="str">
            <v>Herman Donesa Gregorio III</v>
          </cell>
          <cell r="X5512">
            <v>41473</v>
          </cell>
          <cell r="Y5512" t="str">
            <v>SOURCE ERROR</v>
          </cell>
          <cell r="Z5512">
            <v>42461</v>
          </cell>
          <cell r="AA5512">
            <v>42583</v>
          </cell>
          <cell r="AB5512">
            <v>1300</v>
          </cell>
          <cell r="AC5512">
            <v>0</v>
          </cell>
          <cell r="AD5512">
            <v>0</v>
          </cell>
          <cell r="AE5512">
            <v>0</v>
          </cell>
          <cell r="AF5512">
            <v>0</v>
          </cell>
          <cell r="AG5512">
            <v>0</v>
          </cell>
          <cell r="AH5512">
            <v>0</v>
          </cell>
          <cell r="AI5512">
            <v>0</v>
          </cell>
          <cell r="AJ5512">
            <v>0</v>
          </cell>
          <cell r="AK5512">
            <v>0</v>
          </cell>
          <cell r="AL5512">
            <v>0</v>
          </cell>
          <cell r="AM5512">
            <v>0</v>
          </cell>
          <cell r="AN5512">
            <v>0</v>
          </cell>
          <cell r="AO5512">
            <v>0</v>
          </cell>
          <cell r="AP5512">
            <v>0</v>
          </cell>
          <cell r="AQ5512">
            <v>0</v>
          </cell>
          <cell r="AR5512">
            <v>0</v>
          </cell>
          <cell r="AS5512">
            <v>0</v>
          </cell>
          <cell r="AT5512">
            <v>0</v>
          </cell>
          <cell r="AU5512">
            <v>0</v>
          </cell>
          <cell r="AV5512">
            <v>0</v>
          </cell>
          <cell r="AW5512">
            <v>0</v>
          </cell>
          <cell r="AX5512">
            <v>0</v>
          </cell>
          <cell r="AY5512">
            <v>0</v>
          </cell>
          <cell r="AZ5512">
            <v>0</v>
          </cell>
          <cell r="BA5512">
            <v>0</v>
          </cell>
          <cell r="BB5512">
            <v>0</v>
          </cell>
          <cell r="BC5512">
            <v>130</v>
          </cell>
          <cell r="BD5512">
            <v>458</v>
          </cell>
          <cell r="BE5512">
            <v>113</v>
          </cell>
          <cell r="BF5512">
            <v>42047</v>
          </cell>
          <cell r="BG5512">
            <v>42006</v>
          </cell>
          <cell r="BH5512" t="str">
            <v>Engineering</v>
          </cell>
          <cell r="BI5512">
            <v>42006</v>
          </cell>
          <cell r="BJ5512">
            <v>42047</v>
          </cell>
          <cell r="BK5512" t="str">
            <v>1-PLANNING</v>
          </cell>
          <cell r="BL5512" t="str">
            <v>NOT READY</v>
          </cell>
          <cell r="BM5512" t="str">
            <v>Socorro Zendejas</v>
          </cell>
          <cell r="BN5512">
            <v>1</v>
          </cell>
          <cell r="BO5512">
            <v>2015</v>
          </cell>
          <cell r="BP5512" t="str">
            <v>2015-1</v>
          </cell>
          <cell r="BQ5512">
            <v>0</v>
          </cell>
          <cell r="BR5512">
            <v>0</v>
          </cell>
          <cell r="BS5512">
            <v>0</v>
          </cell>
          <cell r="BU5512">
            <v>432000</v>
          </cell>
          <cell r="BX5512">
            <v>0</v>
          </cell>
          <cell r="BY5512">
            <v>0</v>
          </cell>
          <cell r="BZ5512">
            <v>0</v>
          </cell>
          <cell r="CC5512">
            <v>2016</v>
          </cell>
          <cell r="CD5512" t="str">
            <v>UNSE</v>
          </cell>
          <cell r="CE5512" t="str">
            <v>G HPR RBLD - 3050 COAST RD</v>
          </cell>
          <cell r="CF5512" t="str">
            <v>2015-01</v>
          </cell>
          <cell r="CG5512" t="str">
            <v>Minimal</v>
          </cell>
          <cell r="CH5512" t="str">
            <v>SANTA CRUZ COUNTY</v>
          </cell>
          <cell r="CI5512">
            <v>0</v>
          </cell>
          <cell r="CJ5512">
            <v>6</v>
          </cell>
          <cell r="CK5512">
            <v>76</v>
          </cell>
          <cell r="CL5512">
            <v>1.4</v>
          </cell>
          <cell r="CN5512">
            <v>38</v>
          </cell>
          <cell r="CP5512">
            <v>75</v>
          </cell>
          <cell r="CY5512" t="str">
            <v>SANTA CRUZ</v>
          </cell>
          <cell r="CZ5512">
            <v>113</v>
          </cell>
          <cell r="DA5512">
            <v>0</v>
          </cell>
          <cell r="DB5512">
            <v>0</v>
          </cell>
          <cell r="DE5512" t="str">
            <v>Low</v>
          </cell>
          <cell r="DF5512" t="str">
            <v>Planning</v>
          </cell>
          <cell r="DG5512">
            <v>58</v>
          </cell>
          <cell r="DI5512" t="str">
            <v>No</v>
          </cell>
          <cell r="DJ5512">
            <v>0</v>
          </cell>
          <cell r="DK5512" t="str">
            <v>2015-02</v>
          </cell>
          <cell r="DL5512">
            <v>0</v>
          </cell>
          <cell r="DM5512">
            <v>0</v>
          </cell>
          <cell r="DN5512" t="str">
            <v>E</v>
          </cell>
          <cell r="DO5512">
            <v>1</v>
          </cell>
          <cell r="DV5512">
            <v>0</v>
          </cell>
          <cell r="DW5512">
            <v>0</v>
          </cell>
          <cell r="DX5512">
            <v>0</v>
          </cell>
          <cell r="DY5512">
            <v>0</v>
          </cell>
          <cell r="EA5512">
            <v>0</v>
          </cell>
          <cell r="EC5512" t="str">
            <v>Antonio Buelna</v>
          </cell>
          <cell r="EF5512" t="str">
            <v>YES</v>
          </cell>
          <cell r="EG5512" t="str">
            <v>GD.PHYS.STCR.3673.0E07</v>
          </cell>
          <cell r="EH5512">
            <v>458</v>
          </cell>
          <cell r="EI5512">
            <v>0</v>
          </cell>
          <cell r="EJ5512" t="str">
            <v>HIDE</v>
          </cell>
          <cell r="EK5512" t="str">
            <v>No</v>
          </cell>
          <cell r="EL5512">
            <v>0</v>
          </cell>
          <cell r="EM5512">
            <v>0</v>
          </cell>
          <cell r="EN5512">
            <v>0</v>
          </cell>
          <cell r="EP5512">
            <v>1E-3</v>
          </cell>
          <cell r="EQ5512">
            <v>0</v>
          </cell>
          <cell r="ER5512" t="str">
            <v>30992662: G HPR RBLD - 3050 COAST RD</v>
          </cell>
          <cell r="ES5512" t="str">
            <v>George Muggee</v>
          </cell>
          <cell r="EV5512" t="str">
            <v>NO</v>
          </cell>
          <cell r="EW5512" t="str">
            <v>YES</v>
          </cell>
          <cell r="EX5512" t="str">
            <v>OVER</v>
          </cell>
          <cell r="FA5512" t="str">
            <v>NO</v>
          </cell>
          <cell r="FB5512" t="str">
            <v>UNSE FAIL</v>
          </cell>
          <cell r="FC5512" t="str">
            <v>OK</v>
          </cell>
          <cell r="FD5512" t="str">
            <v>Long Cycle</v>
          </cell>
          <cell r="FF5512">
            <v>1</v>
          </cell>
          <cell r="FG5512">
            <v>0</v>
          </cell>
        </row>
        <row r="5513">
          <cell r="A5513">
            <v>30992676</v>
          </cell>
          <cell r="E5513">
            <v>0</v>
          </cell>
          <cell r="F5513">
            <v>226</v>
          </cell>
          <cell r="G5513">
            <v>0</v>
          </cell>
          <cell r="I5513" t="str">
            <v>NO</v>
          </cell>
          <cell r="J5513" t="str">
            <v>30992676-60</v>
          </cell>
          <cell r="K5513" t="str">
            <v>2KA</v>
          </cell>
          <cell r="L5513" t="str">
            <v>2K</v>
          </cell>
          <cell r="M5513" t="str">
            <v>CC</v>
          </cell>
          <cell r="N5513" t="str">
            <v>CC</v>
          </cell>
          <cell r="O5513" t="str">
            <v>NA</v>
          </cell>
          <cell r="P5513" t="str">
            <v>2K HPRs</v>
          </cell>
          <cell r="Q5513">
            <v>700000</v>
          </cell>
          <cell r="R5513">
            <v>1</v>
          </cell>
          <cell r="S5513" t="str">
            <v>SXZM</v>
          </cell>
          <cell r="T5513" t="str">
            <v>Socorro Zendejas</v>
          </cell>
          <cell r="U5513">
            <v>42735</v>
          </cell>
          <cell r="V5513" t="str">
            <v>Not assigned</v>
          </cell>
          <cell r="W5513" t="str">
            <v>Herman Donesa Gregorio III</v>
          </cell>
          <cell r="X5513">
            <v>41817</v>
          </cell>
          <cell r="Y5513" t="str">
            <v>SOURCE ERROR</v>
          </cell>
          <cell r="AB5513">
            <v>2700</v>
          </cell>
          <cell r="AC5513">
            <v>0</v>
          </cell>
          <cell r="AD5513">
            <v>0</v>
          </cell>
          <cell r="AE5513">
            <v>0</v>
          </cell>
          <cell r="AF5513">
            <v>0</v>
          </cell>
          <cell r="AG5513">
            <v>0</v>
          </cell>
          <cell r="AH5513">
            <v>0</v>
          </cell>
          <cell r="AI5513">
            <v>0</v>
          </cell>
          <cell r="AJ5513">
            <v>0</v>
          </cell>
          <cell r="AK5513">
            <v>0</v>
          </cell>
          <cell r="AL5513">
            <v>0</v>
          </cell>
          <cell r="AM5513">
            <v>0</v>
          </cell>
          <cell r="AN5513">
            <v>0</v>
          </cell>
          <cell r="AO5513">
            <v>0</v>
          </cell>
          <cell r="AP5513">
            <v>0</v>
          </cell>
          <cell r="AQ5513">
            <v>0</v>
          </cell>
          <cell r="AR5513">
            <v>0</v>
          </cell>
          <cell r="AS5513">
            <v>0</v>
          </cell>
          <cell r="AT5513">
            <v>0</v>
          </cell>
          <cell r="AU5513">
            <v>0</v>
          </cell>
          <cell r="AV5513">
            <v>0</v>
          </cell>
          <cell r="AW5513">
            <v>0</v>
          </cell>
          <cell r="AX5513">
            <v>0</v>
          </cell>
          <cell r="AY5513">
            <v>0</v>
          </cell>
          <cell r="AZ5513">
            <v>0</v>
          </cell>
          <cell r="BA5513">
            <v>0</v>
          </cell>
          <cell r="BB5513">
            <v>0</v>
          </cell>
          <cell r="BC5513">
            <v>270</v>
          </cell>
          <cell r="BD5513">
            <v>301</v>
          </cell>
          <cell r="BE5513">
            <v>75</v>
          </cell>
          <cell r="BF5513">
            <v>42735</v>
          </cell>
          <cell r="BG5513">
            <v>42370</v>
          </cell>
          <cell r="BH5513" t="str">
            <v>Engineering</v>
          </cell>
          <cell r="BI5513">
            <v>42370</v>
          </cell>
          <cell r="BJ5513">
            <v>42735</v>
          </cell>
          <cell r="BK5513" t="str">
            <v>1-PLANNING</v>
          </cell>
          <cell r="BL5513" t="str">
            <v>NOT READY</v>
          </cell>
          <cell r="BM5513" t="str">
            <v>Socorro Zendejas</v>
          </cell>
          <cell r="BN5513">
            <v>1</v>
          </cell>
          <cell r="BO5513">
            <v>2016</v>
          </cell>
          <cell r="BP5513" t="str">
            <v>2016-1</v>
          </cell>
          <cell r="BQ5513">
            <v>0</v>
          </cell>
          <cell r="BR5513">
            <v>0</v>
          </cell>
          <cell r="BS5513">
            <v>0</v>
          </cell>
          <cell r="BU5513">
            <v>700000</v>
          </cell>
          <cell r="BX5513">
            <v>0</v>
          </cell>
          <cell r="BY5513">
            <v>0</v>
          </cell>
          <cell r="BZ5513">
            <v>0</v>
          </cell>
          <cell r="CC5513" t="str">
            <v>Future</v>
          </cell>
          <cell r="CD5513" t="str">
            <v>UNSE</v>
          </cell>
          <cell r="CE5513" t="str">
            <v>G HPR RMV - LARKIN VALLEY RD.</v>
          </cell>
          <cell r="CF5513" t="str">
            <v>2016-01</v>
          </cell>
          <cell r="CH5513" t="str">
            <v>SANTA CRUZ COUNTY</v>
          </cell>
          <cell r="CI5513">
            <v>0</v>
          </cell>
          <cell r="CJ5513">
            <v>6</v>
          </cell>
          <cell r="CK5513">
            <v>0</v>
          </cell>
          <cell r="CL5513">
            <v>12.2</v>
          </cell>
          <cell r="CP5513">
            <v>75</v>
          </cell>
          <cell r="CY5513" t="str">
            <v>WATSONVILLE</v>
          </cell>
          <cell r="CZ5513">
            <v>75</v>
          </cell>
          <cell r="DA5513">
            <v>0</v>
          </cell>
          <cell r="DB5513">
            <v>0</v>
          </cell>
          <cell r="DE5513" t="str">
            <v>Low</v>
          </cell>
          <cell r="DF5513" t="str">
            <v>Planning</v>
          </cell>
          <cell r="DG5513">
            <v>58</v>
          </cell>
          <cell r="DI5513" t="str">
            <v>No</v>
          </cell>
          <cell r="DJ5513">
            <v>0</v>
          </cell>
          <cell r="DK5513" t="str">
            <v>2016-12</v>
          </cell>
          <cell r="DL5513">
            <v>0</v>
          </cell>
          <cell r="DM5513">
            <v>0</v>
          </cell>
          <cell r="DN5513" t="str">
            <v>E</v>
          </cell>
          <cell r="DO5513">
            <v>1</v>
          </cell>
          <cell r="DV5513">
            <v>0</v>
          </cell>
          <cell r="DW5513">
            <v>0</v>
          </cell>
          <cell r="DX5513">
            <v>0</v>
          </cell>
          <cell r="DY5513">
            <v>0</v>
          </cell>
          <cell r="EA5513">
            <v>0</v>
          </cell>
          <cell r="EC5513" t="str">
            <v>Antonio Buelna</v>
          </cell>
          <cell r="EG5513" t="str">
            <v>GD.PHYS.STCR.3678.0G01</v>
          </cell>
          <cell r="EH5513">
            <v>301</v>
          </cell>
          <cell r="EI5513">
            <v>0</v>
          </cell>
          <cell r="EJ5513" t="str">
            <v>HIDE</v>
          </cell>
          <cell r="EK5513" t="str">
            <v>No</v>
          </cell>
          <cell r="EL5513">
            <v>0</v>
          </cell>
          <cell r="EM5513">
            <v>0</v>
          </cell>
          <cell r="EN5513">
            <v>0</v>
          </cell>
          <cell r="EP5513">
            <v>0</v>
          </cell>
          <cell r="EQ5513">
            <v>0</v>
          </cell>
          <cell r="ER5513" t="str">
            <v>30992676: G HPR RMV - LARKIN VALLEY RD.</v>
          </cell>
          <cell r="ES5513" t="str">
            <v>George Muggee</v>
          </cell>
          <cell r="EV5513" t="str">
            <v>NO</v>
          </cell>
          <cell r="EW5513" t="str">
            <v>YES</v>
          </cell>
          <cell r="EX5513" t="str">
            <v>OVER</v>
          </cell>
          <cell r="FA5513" t="str">
            <v>NO</v>
          </cell>
          <cell r="FB5513" t="str">
            <v>PASS</v>
          </cell>
          <cell r="FC5513" t="str">
            <v>OK</v>
          </cell>
          <cell r="FD5513" t="str">
            <v>Long Cycle</v>
          </cell>
          <cell r="FF5513">
            <v>1</v>
          </cell>
          <cell r="FG5513">
            <v>0</v>
          </cell>
        </row>
        <row r="5514">
          <cell r="A5514">
            <v>30992723</v>
          </cell>
          <cell r="E5514">
            <v>0</v>
          </cell>
          <cell r="F5514">
            <v>827</v>
          </cell>
          <cell r="G5514">
            <v>0</v>
          </cell>
          <cell r="I5514" t="str">
            <v>NO</v>
          </cell>
          <cell r="J5514" t="str">
            <v>30992723-60</v>
          </cell>
          <cell r="K5514" t="str">
            <v>2KB</v>
          </cell>
          <cell r="L5514" t="str">
            <v>2K</v>
          </cell>
          <cell r="M5514" t="str">
            <v>CC</v>
          </cell>
          <cell r="N5514" t="str">
            <v>CC</v>
          </cell>
          <cell r="O5514" t="str">
            <v>NA</v>
          </cell>
          <cell r="P5514" t="str">
            <v>2K HPRs</v>
          </cell>
          <cell r="Q5514">
            <v>55000</v>
          </cell>
          <cell r="R5514">
            <v>1</v>
          </cell>
          <cell r="S5514" t="str">
            <v>SXZM</v>
          </cell>
          <cell r="T5514" t="str">
            <v>Socorro Zendejas</v>
          </cell>
          <cell r="U5514">
            <v>42735</v>
          </cell>
          <cell r="V5514" t="str">
            <v>Not assigned</v>
          </cell>
          <cell r="W5514" t="str">
            <v>Herman Donesa Gregorio III</v>
          </cell>
          <cell r="X5514">
            <v>41817</v>
          </cell>
          <cell r="Y5514" t="str">
            <v>SOURCE ERROR</v>
          </cell>
          <cell r="AB5514">
            <v>200</v>
          </cell>
          <cell r="AC5514">
            <v>0</v>
          </cell>
          <cell r="AD5514">
            <v>0</v>
          </cell>
          <cell r="AE5514">
            <v>0</v>
          </cell>
          <cell r="AF5514">
            <v>0</v>
          </cell>
          <cell r="AG5514">
            <v>0</v>
          </cell>
          <cell r="AH5514">
            <v>0</v>
          </cell>
          <cell r="AI5514">
            <v>0</v>
          </cell>
          <cell r="AJ5514">
            <v>0</v>
          </cell>
          <cell r="AK5514">
            <v>0</v>
          </cell>
          <cell r="AL5514">
            <v>0</v>
          </cell>
          <cell r="AM5514">
            <v>0</v>
          </cell>
          <cell r="AN5514">
            <v>0</v>
          </cell>
          <cell r="AO5514">
            <v>0</v>
          </cell>
          <cell r="AP5514">
            <v>0</v>
          </cell>
          <cell r="AQ5514">
            <v>0</v>
          </cell>
          <cell r="AR5514">
            <v>0</v>
          </cell>
          <cell r="AS5514">
            <v>0</v>
          </cell>
          <cell r="AT5514">
            <v>0</v>
          </cell>
          <cell r="AU5514">
            <v>0</v>
          </cell>
          <cell r="AV5514">
            <v>0</v>
          </cell>
          <cell r="AW5514">
            <v>0</v>
          </cell>
          <cell r="AX5514">
            <v>0</v>
          </cell>
          <cell r="AY5514">
            <v>0</v>
          </cell>
          <cell r="AZ5514">
            <v>0</v>
          </cell>
          <cell r="BA5514">
            <v>0</v>
          </cell>
          <cell r="BB5514">
            <v>0</v>
          </cell>
          <cell r="BC5514">
            <v>20</v>
          </cell>
          <cell r="BD5514">
            <v>902</v>
          </cell>
          <cell r="BE5514">
            <v>75</v>
          </cell>
          <cell r="BF5514">
            <v>42735</v>
          </cell>
          <cell r="BG5514">
            <v>42370</v>
          </cell>
          <cell r="BH5514" t="str">
            <v>Engineering</v>
          </cell>
          <cell r="BI5514">
            <v>42370</v>
          </cell>
          <cell r="BJ5514">
            <v>42735</v>
          </cell>
          <cell r="BK5514" t="str">
            <v>1-PLANNING</v>
          </cell>
          <cell r="BL5514" t="str">
            <v>NOT READY</v>
          </cell>
          <cell r="BM5514" t="str">
            <v>Socorro Zendejas</v>
          </cell>
          <cell r="BN5514">
            <v>1</v>
          </cell>
          <cell r="BO5514">
            <v>2016</v>
          </cell>
          <cell r="BP5514" t="str">
            <v>2016-1</v>
          </cell>
          <cell r="BQ5514">
            <v>0</v>
          </cell>
          <cell r="BR5514">
            <v>0</v>
          </cell>
          <cell r="BS5514">
            <v>0</v>
          </cell>
          <cell r="BU5514">
            <v>55000</v>
          </cell>
          <cell r="BX5514">
            <v>0</v>
          </cell>
          <cell r="BY5514">
            <v>0</v>
          </cell>
          <cell r="BZ5514">
            <v>0</v>
          </cell>
          <cell r="CC5514" t="str">
            <v>Future</v>
          </cell>
          <cell r="CD5514" t="str">
            <v>UNSE</v>
          </cell>
          <cell r="CE5514" t="str">
            <v>G HPR CONV - 884 LARKIN VALLEY RD</v>
          </cell>
          <cell r="CF5514" t="str">
            <v>2016-01</v>
          </cell>
          <cell r="CH5514" t="str">
            <v>MONTEREY COUNTY</v>
          </cell>
          <cell r="CI5514">
            <v>0</v>
          </cell>
          <cell r="CJ5514">
            <v>6</v>
          </cell>
          <cell r="CK5514">
            <v>0</v>
          </cell>
          <cell r="CL5514">
            <v>12.2</v>
          </cell>
          <cell r="CP5514">
            <v>75</v>
          </cell>
          <cell r="CY5514" t="str">
            <v>SANTA CRUZ</v>
          </cell>
          <cell r="CZ5514">
            <v>75</v>
          </cell>
          <cell r="DA5514">
            <v>0</v>
          </cell>
          <cell r="DB5514">
            <v>0</v>
          </cell>
          <cell r="DE5514" t="str">
            <v>Low</v>
          </cell>
          <cell r="DF5514" t="str">
            <v>Planning</v>
          </cell>
          <cell r="DG5514">
            <v>58</v>
          </cell>
          <cell r="DI5514" t="str">
            <v>No</v>
          </cell>
          <cell r="DJ5514">
            <v>0</v>
          </cell>
          <cell r="DK5514" t="str">
            <v>2016-12</v>
          </cell>
          <cell r="DL5514">
            <v>0</v>
          </cell>
          <cell r="DM5514">
            <v>0</v>
          </cell>
          <cell r="DN5514" t="str">
            <v>E</v>
          </cell>
          <cell r="DO5514">
            <v>1</v>
          </cell>
          <cell r="DV5514">
            <v>0</v>
          </cell>
          <cell r="DW5514">
            <v>0</v>
          </cell>
          <cell r="DX5514">
            <v>0</v>
          </cell>
          <cell r="DY5514">
            <v>0</v>
          </cell>
          <cell r="EA5514">
            <v>0</v>
          </cell>
          <cell r="EC5514" t="str">
            <v>Antonio Buelna</v>
          </cell>
          <cell r="EG5514" t="str">
            <v>GD.PHYS.STCR.3678.0F01</v>
          </cell>
          <cell r="EH5514">
            <v>902</v>
          </cell>
          <cell r="EI5514">
            <v>0</v>
          </cell>
          <cell r="EJ5514" t="str">
            <v>HIDE</v>
          </cell>
          <cell r="EK5514" t="str">
            <v>No</v>
          </cell>
          <cell r="EL5514">
            <v>0</v>
          </cell>
          <cell r="EM5514">
            <v>0</v>
          </cell>
          <cell r="EN5514">
            <v>0</v>
          </cell>
          <cell r="EP5514">
            <v>1.6E-2</v>
          </cell>
          <cell r="EQ5514">
            <v>0</v>
          </cell>
          <cell r="ER5514" t="str">
            <v>30992723: G HPR CONV - 884 LARKIN VALLEY RD</v>
          </cell>
          <cell r="ES5514" t="str">
            <v>George Muggee</v>
          </cell>
          <cell r="EV5514" t="str">
            <v>NO</v>
          </cell>
          <cell r="EW5514" t="str">
            <v>YES</v>
          </cell>
          <cell r="EX5514" t="str">
            <v>OVER</v>
          </cell>
          <cell r="FA5514" t="str">
            <v>NO</v>
          </cell>
          <cell r="FB5514" t="str">
            <v>PASS</v>
          </cell>
          <cell r="FC5514" t="str">
            <v>OK</v>
          </cell>
          <cell r="FD5514" t="str">
            <v>Long Cycle</v>
          </cell>
          <cell r="FF5514">
            <v>1</v>
          </cell>
          <cell r="FG5514">
            <v>0</v>
          </cell>
        </row>
        <row r="5515">
          <cell r="A5515">
            <v>30992726</v>
          </cell>
          <cell r="E5515">
            <v>1</v>
          </cell>
          <cell r="F5515">
            <v>543</v>
          </cell>
          <cell r="G5515">
            <v>0</v>
          </cell>
          <cell r="I5515" t="str">
            <v>NO</v>
          </cell>
          <cell r="J5515" t="str">
            <v>30992726-60</v>
          </cell>
          <cell r="K5515" t="str">
            <v>2KC</v>
          </cell>
          <cell r="L5515" t="str">
            <v>2K</v>
          </cell>
          <cell r="M5515" t="str">
            <v>CC</v>
          </cell>
          <cell r="N5515" t="str">
            <v>CC</v>
          </cell>
          <cell r="O5515" t="str">
            <v>NA</v>
          </cell>
          <cell r="P5515" t="str">
            <v>2K HPRs</v>
          </cell>
          <cell r="Q5515">
            <v>110000</v>
          </cell>
          <cell r="R5515">
            <v>1</v>
          </cell>
          <cell r="S5515" t="str">
            <v>SXZM</v>
          </cell>
          <cell r="T5515" t="str">
            <v>Socorro Zendejas</v>
          </cell>
          <cell r="U5515">
            <v>42735</v>
          </cell>
          <cell r="V5515" t="str">
            <v>Not assigned</v>
          </cell>
          <cell r="W5515" t="str">
            <v>Herman Donesa Gregorio III</v>
          </cell>
          <cell r="X5515">
            <v>41473</v>
          </cell>
          <cell r="Y5515" t="str">
            <v>SOURCE ERROR</v>
          </cell>
          <cell r="Z5515">
            <v>42248</v>
          </cell>
          <cell r="AA5515">
            <v>42370</v>
          </cell>
          <cell r="AB5515">
            <v>400</v>
          </cell>
          <cell r="AC5515">
            <v>0</v>
          </cell>
          <cell r="AD5515">
            <v>0</v>
          </cell>
          <cell r="AE5515">
            <v>0</v>
          </cell>
          <cell r="AF5515">
            <v>0</v>
          </cell>
          <cell r="AG5515">
            <v>0</v>
          </cell>
          <cell r="AH5515">
            <v>0</v>
          </cell>
          <cell r="AI5515">
            <v>0</v>
          </cell>
          <cell r="AJ5515">
            <v>0</v>
          </cell>
          <cell r="AK5515">
            <v>0</v>
          </cell>
          <cell r="AL5515">
            <v>0</v>
          </cell>
          <cell r="AM5515">
            <v>0</v>
          </cell>
          <cell r="AN5515">
            <v>0</v>
          </cell>
          <cell r="AO5515">
            <v>0</v>
          </cell>
          <cell r="AP5515">
            <v>0</v>
          </cell>
          <cell r="AQ5515">
            <v>0</v>
          </cell>
          <cell r="AR5515">
            <v>0</v>
          </cell>
          <cell r="AS5515">
            <v>0</v>
          </cell>
          <cell r="AT5515">
            <v>0</v>
          </cell>
          <cell r="AU5515">
            <v>0</v>
          </cell>
          <cell r="AV5515">
            <v>0</v>
          </cell>
          <cell r="AW5515">
            <v>0</v>
          </cell>
          <cell r="AX5515">
            <v>0</v>
          </cell>
          <cell r="AY5515">
            <v>0</v>
          </cell>
          <cell r="AZ5515">
            <v>0</v>
          </cell>
          <cell r="BA5515">
            <v>0</v>
          </cell>
          <cell r="BB5515">
            <v>0</v>
          </cell>
          <cell r="BC5515">
            <v>40</v>
          </cell>
          <cell r="BD5515">
            <v>656</v>
          </cell>
          <cell r="BE5515">
            <v>113</v>
          </cell>
          <cell r="BF5515">
            <v>42048</v>
          </cell>
          <cell r="BG5515">
            <v>42006</v>
          </cell>
          <cell r="BH5515" t="str">
            <v>Engineering</v>
          </cell>
          <cell r="BI5515">
            <v>42006</v>
          </cell>
          <cell r="BJ5515">
            <v>42048</v>
          </cell>
          <cell r="BK5515" t="str">
            <v>1-PLANNING</v>
          </cell>
          <cell r="BL5515" t="str">
            <v>NOT READY</v>
          </cell>
          <cell r="BM5515" t="str">
            <v>Socorro Zendejas</v>
          </cell>
          <cell r="BN5515">
            <v>1</v>
          </cell>
          <cell r="BO5515">
            <v>2015</v>
          </cell>
          <cell r="BP5515" t="str">
            <v>2015-1</v>
          </cell>
          <cell r="BQ5515">
            <v>0</v>
          </cell>
          <cell r="BR5515">
            <v>0</v>
          </cell>
          <cell r="BS5515">
            <v>0</v>
          </cell>
          <cell r="BU5515">
            <v>72000</v>
          </cell>
          <cell r="BX5515">
            <v>0</v>
          </cell>
          <cell r="BY5515">
            <v>0</v>
          </cell>
          <cell r="BZ5515">
            <v>0</v>
          </cell>
          <cell r="CC5515">
            <v>2016</v>
          </cell>
          <cell r="CD5515" t="str">
            <v>UNSE</v>
          </cell>
          <cell r="CE5515" t="str">
            <v>G HPR RBLD - LAKE RD. HOLLISTER</v>
          </cell>
          <cell r="CF5515" t="str">
            <v>2015-01</v>
          </cell>
          <cell r="CG5515" t="str">
            <v>Minimal</v>
          </cell>
          <cell r="CH5515" t="str">
            <v>SAN BENITO  COUNTY</v>
          </cell>
          <cell r="CI5515">
            <v>0</v>
          </cell>
          <cell r="CJ5515">
            <v>6</v>
          </cell>
          <cell r="CK5515">
            <v>656</v>
          </cell>
          <cell r="CL5515">
            <v>1.4</v>
          </cell>
          <cell r="CN5515">
            <v>38</v>
          </cell>
          <cell r="CP5515">
            <v>75</v>
          </cell>
          <cell r="CY5515" t="str">
            <v>HOLLISTER</v>
          </cell>
          <cell r="CZ5515">
            <v>113</v>
          </cell>
          <cell r="DA5515">
            <v>0</v>
          </cell>
          <cell r="DB5515">
            <v>0</v>
          </cell>
          <cell r="DE5515" t="str">
            <v>Low</v>
          </cell>
          <cell r="DF5515" t="str">
            <v>Planning</v>
          </cell>
          <cell r="DG5515">
            <v>58</v>
          </cell>
          <cell r="DI5515" t="str">
            <v>No</v>
          </cell>
          <cell r="DJ5515">
            <v>0</v>
          </cell>
          <cell r="DK5515" t="str">
            <v>2015-02</v>
          </cell>
          <cell r="DL5515">
            <v>0</v>
          </cell>
          <cell r="DM5515">
            <v>0</v>
          </cell>
          <cell r="DN5515" t="str">
            <v>E</v>
          </cell>
          <cell r="DO5515">
            <v>1</v>
          </cell>
          <cell r="DV5515">
            <v>0</v>
          </cell>
          <cell r="DW5515">
            <v>0</v>
          </cell>
          <cell r="DX5515">
            <v>0</v>
          </cell>
          <cell r="DY5515">
            <v>0</v>
          </cell>
          <cell r="EA5515">
            <v>0</v>
          </cell>
          <cell r="EC5515" t="str">
            <v>Antonio Buelna</v>
          </cell>
          <cell r="EF5515" t="str">
            <v>YES</v>
          </cell>
          <cell r="EG5515" t="str">
            <v>GD.PHYS.SALI.3646.0J05</v>
          </cell>
          <cell r="EH5515">
            <v>656</v>
          </cell>
          <cell r="EI5515">
            <v>0</v>
          </cell>
          <cell r="EJ5515" t="str">
            <v>HIDE</v>
          </cell>
          <cell r="EK5515" t="str">
            <v>No</v>
          </cell>
          <cell r="EL5515">
            <v>0</v>
          </cell>
          <cell r="EM5515">
            <v>0</v>
          </cell>
          <cell r="EN5515">
            <v>0</v>
          </cell>
          <cell r="EP5515">
            <v>8.9999999999999993E-3</v>
          </cell>
          <cell r="EQ5515">
            <v>0</v>
          </cell>
          <cell r="ER5515" t="str">
            <v>30992726: G HPR RBLD - LAKE RD. HOLLISTER</v>
          </cell>
          <cell r="ES5515" t="str">
            <v>George Muggee</v>
          </cell>
          <cell r="EV5515" t="str">
            <v>NO</v>
          </cell>
          <cell r="EW5515" t="str">
            <v>YES</v>
          </cell>
          <cell r="EX5515" t="str">
            <v>OVER</v>
          </cell>
          <cell r="FA5515" t="str">
            <v>NO</v>
          </cell>
          <cell r="FB5515" t="str">
            <v>UNSE FAIL</v>
          </cell>
          <cell r="FC5515" t="str">
            <v>OK</v>
          </cell>
          <cell r="FD5515" t="str">
            <v>Long Cycle</v>
          </cell>
          <cell r="FF5515">
            <v>1</v>
          </cell>
          <cell r="FG5515">
            <v>0</v>
          </cell>
        </row>
        <row r="5516">
          <cell r="A5516">
            <v>30992730</v>
          </cell>
          <cell r="E5516">
            <v>5</v>
          </cell>
          <cell r="F5516">
            <v>347</v>
          </cell>
          <cell r="G5516">
            <v>0</v>
          </cell>
          <cell r="I5516" t="str">
            <v>NO</v>
          </cell>
          <cell r="J5516" t="str">
            <v>30992730-60</v>
          </cell>
          <cell r="K5516" t="str">
            <v>2KC</v>
          </cell>
          <cell r="L5516" t="str">
            <v>2K</v>
          </cell>
          <cell r="M5516" t="str">
            <v>CC</v>
          </cell>
          <cell r="N5516" t="str">
            <v>CC</v>
          </cell>
          <cell r="O5516" t="str">
            <v>NA</v>
          </cell>
          <cell r="P5516" t="str">
            <v>2K HPRs</v>
          </cell>
          <cell r="Q5516">
            <v>750000</v>
          </cell>
          <cell r="R5516">
            <v>1</v>
          </cell>
          <cell r="S5516" t="str">
            <v>SXZM</v>
          </cell>
          <cell r="T5516" t="str">
            <v>Socorro Zendejas</v>
          </cell>
          <cell r="U5516">
            <v>42735</v>
          </cell>
          <cell r="V5516" t="str">
            <v>Not assigned</v>
          </cell>
          <cell r="W5516" t="str">
            <v>Herman Donesa Gregorio III</v>
          </cell>
          <cell r="X5516">
            <v>41468</v>
          </cell>
          <cell r="Y5516" t="str">
            <v>SOURCE ERROR</v>
          </cell>
          <cell r="Z5516">
            <v>42552</v>
          </cell>
          <cell r="AA5516">
            <v>42644</v>
          </cell>
          <cell r="AB5516">
            <v>2900</v>
          </cell>
          <cell r="AC5516">
            <v>0</v>
          </cell>
          <cell r="AD5516">
            <v>0</v>
          </cell>
          <cell r="AE5516">
            <v>0</v>
          </cell>
          <cell r="AF5516">
            <v>0</v>
          </cell>
          <cell r="AG5516">
            <v>0</v>
          </cell>
          <cell r="AH5516">
            <v>0</v>
          </cell>
          <cell r="AI5516">
            <v>0</v>
          </cell>
          <cell r="AJ5516">
            <v>0</v>
          </cell>
          <cell r="AK5516">
            <v>0</v>
          </cell>
          <cell r="AL5516">
            <v>0</v>
          </cell>
          <cell r="AM5516">
            <v>0</v>
          </cell>
          <cell r="AN5516">
            <v>0</v>
          </cell>
          <cell r="AO5516">
            <v>0</v>
          </cell>
          <cell r="AP5516">
            <v>0</v>
          </cell>
          <cell r="AQ5516">
            <v>0</v>
          </cell>
          <cell r="AR5516">
            <v>0</v>
          </cell>
          <cell r="AS5516">
            <v>0</v>
          </cell>
          <cell r="AT5516">
            <v>0</v>
          </cell>
          <cell r="AU5516">
            <v>0</v>
          </cell>
          <cell r="AV5516">
            <v>0</v>
          </cell>
          <cell r="AW5516">
            <v>0</v>
          </cell>
          <cell r="AX5516">
            <v>0</v>
          </cell>
          <cell r="AY5516">
            <v>0</v>
          </cell>
          <cell r="AZ5516">
            <v>0</v>
          </cell>
          <cell r="BA5516">
            <v>0</v>
          </cell>
          <cell r="BB5516">
            <v>0</v>
          </cell>
          <cell r="BC5516">
            <v>290</v>
          </cell>
          <cell r="BD5516">
            <v>385</v>
          </cell>
          <cell r="BE5516">
            <v>38</v>
          </cell>
          <cell r="BF5516">
            <v>42047</v>
          </cell>
          <cell r="BG5516">
            <v>42006</v>
          </cell>
          <cell r="BH5516" t="str">
            <v>Engineering</v>
          </cell>
          <cell r="BI5516">
            <v>42006</v>
          </cell>
          <cell r="BJ5516">
            <v>42047</v>
          </cell>
          <cell r="BK5516" t="str">
            <v>1-PLANNING</v>
          </cell>
          <cell r="BL5516" t="str">
            <v>NOT READY</v>
          </cell>
          <cell r="BM5516" t="str">
            <v>Socorro Zendejas</v>
          </cell>
          <cell r="BN5516">
            <v>1</v>
          </cell>
          <cell r="BO5516">
            <v>2015</v>
          </cell>
          <cell r="BP5516" t="str">
            <v>2015-1</v>
          </cell>
          <cell r="BQ5516">
            <v>0</v>
          </cell>
          <cell r="BR5516">
            <v>0</v>
          </cell>
          <cell r="BS5516">
            <v>0</v>
          </cell>
          <cell r="BU5516">
            <v>360000</v>
          </cell>
          <cell r="BX5516">
            <v>0</v>
          </cell>
          <cell r="BY5516">
            <v>0</v>
          </cell>
          <cell r="BZ5516">
            <v>0</v>
          </cell>
          <cell r="CC5516">
            <v>2016</v>
          </cell>
          <cell r="CD5516" t="str">
            <v>UNSE</v>
          </cell>
          <cell r="CE5516" t="str">
            <v>G HPR RBLD - SAN FELIPE RD., HOLLISTER</v>
          </cell>
          <cell r="CF5516" t="str">
            <v>2015-01</v>
          </cell>
          <cell r="CG5516" t="str">
            <v>Minimal</v>
          </cell>
          <cell r="CH5516" t="str">
            <v>SAN BENITO  COUNTY</v>
          </cell>
          <cell r="CI5516">
            <v>0</v>
          </cell>
          <cell r="CJ5516">
            <v>6</v>
          </cell>
          <cell r="CK5516">
            <v>77</v>
          </cell>
          <cell r="CL5516">
            <v>1.4</v>
          </cell>
          <cell r="CN5516">
            <v>38</v>
          </cell>
          <cell r="CY5516" t="str">
            <v>HOLLISTER</v>
          </cell>
          <cell r="CZ5516">
            <v>38</v>
          </cell>
          <cell r="DA5516">
            <v>0</v>
          </cell>
          <cell r="DB5516">
            <v>0</v>
          </cell>
          <cell r="DE5516" t="str">
            <v>Low</v>
          </cell>
          <cell r="DF5516" t="str">
            <v>Planning</v>
          </cell>
          <cell r="DG5516">
            <v>58</v>
          </cell>
          <cell r="DI5516" t="str">
            <v>No</v>
          </cell>
          <cell r="DJ5516">
            <v>0</v>
          </cell>
          <cell r="DK5516" t="str">
            <v>2015-02</v>
          </cell>
          <cell r="DL5516">
            <v>0</v>
          </cell>
          <cell r="DM5516">
            <v>0</v>
          </cell>
          <cell r="DN5516" t="str">
            <v>E</v>
          </cell>
          <cell r="DO5516">
            <v>1</v>
          </cell>
          <cell r="DV5516">
            <v>0</v>
          </cell>
          <cell r="DW5516">
            <v>0</v>
          </cell>
          <cell r="DX5516">
            <v>0</v>
          </cell>
          <cell r="DY5516">
            <v>0</v>
          </cell>
          <cell r="EA5516">
            <v>0</v>
          </cell>
          <cell r="EC5516" t="str">
            <v>Antonio Buelna</v>
          </cell>
          <cell r="EF5516" t="str">
            <v>YES</v>
          </cell>
          <cell r="EG5516" t="str">
            <v>GD.PHYS.SALI.3715.0B02</v>
          </cell>
          <cell r="EH5516">
            <v>385</v>
          </cell>
          <cell r="EI5516">
            <v>0</v>
          </cell>
          <cell r="EJ5516" t="str">
            <v>HIDE</v>
          </cell>
          <cell r="EK5516" t="str">
            <v>No</v>
          </cell>
          <cell r="EL5516">
            <v>0</v>
          </cell>
          <cell r="EM5516">
            <v>0</v>
          </cell>
          <cell r="EN5516">
            <v>0</v>
          </cell>
          <cell r="EP5516">
            <v>1E-3</v>
          </cell>
          <cell r="EQ5516">
            <v>0</v>
          </cell>
          <cell r="ER5516" t="str">
            <v>30992730: G HPR RBLD - SAN FELIPE RD., HOLLISTER</v>
          </cell>
          <cell r="ES5516" t="str">
            <v>George Muggee</v>
          </cell>
          <cell r="EV5516" t="str">
            <v>NO</v>
          </cell>
          <cell r="EW5516" t="str">
            <v>YES</v>
          </cell>
          <cell r="EX5516" t="str">
            <v>OVER</v>
          </cell>
          <cell r="FA5516" t="str">
            <v>NO</v>
          </cell>
          <cell r="FB5516" t="str">
            <v>UNSE FAIL</v>
          </cell>
          <cell r="FC5516" t="str">
            <v>OK</v>
          </cell>
          <cell r="FD5516" t="str">
            <v>Long Cycle</v>
          </cell>
          <cell r="FF5516">
            <v>1</v>
          </cell>
          <cell r="FG5516">
            <v>0</v>
          </cell>
        </row>
        <row r="5517">
          <cell r="A5517">
            <v>30992763</v>
          </cell>
          <cell r="E5517">
            <v>1</v>
          </cell>
          <cell r="F5517">
            <v>578</v>
          </cell>
          <cell r="G5517">
            <v>0</v>
          </cell>
          <cell r="I5517" t="str">
            <v>NO</v>
          </cell>
          <cell r="J5517" t="str">
            <v>30992763-60</v>
          </cell>
          <cell r="K5517" t="str">
            <v>2KC</v>
          </cell>
          <cell r="L5517" t="str">
            <v>2K</v>
          </cell>
          <cell r="M5517" t="str">
            <v>CC</v>
          </cell>
          <cell r="N5517" t="str">
            <v>CC</v>
          </cell>
          <cell r="O5517" t="str">
            <v>NA</v>
          </cell>
          <cell r="P5517" t="str">
            <v>2K HPRs</v>
          </cell>
          <cell r="Q5517">
            <v>110000</v>
          </cell>
          <cell r="R5517">
            <v>1</v>
          </cell>
          <cell r="S5517" t="str">
            <v>SXZM</v>
          </cell>
          <cell r="T5517" t="str">
            <v>Socorro Zendejas</v>
          </cell>
          <cell r="U5517">
            <v>42735</v>
          </cell>
          <cell r="V5517" t="str">
            <v>Not assigned</v>
          </cell>
          <cell r="W5517" t="str">
            <v>Herman Donesa Gregorio III</v>
          </cell>
          <cell r="X5517">
            <v>41839</v>
          </cell>
          <cell r="Y5517" t="str">
            <v>SOURCE ERROR</v>
          </cell>
          <cell r="Z5517">
            <v>42401</v>
          </cell>
          <cell r="AA5517">
            <v>42522</v>
          </cell>
          <cell r="AB5517">
            <v>400</v>
          </cell>
          <cell r="AC5517">
            <v>0</v>
          </cell>
          <cell r="AD5517">
            <v>0</v>
          </cell>
          <cell r="AE5517">
            <v>0</v>
          </cell>
          <cell r="AF5517">
            <v>0</v>
          </cell>
          <cell r="AG5517">
            <v>0</v>
          </cell>
          <cell r="AH5517">
            <v>0</v>
          </cell>
          <cell r="AI5517">
            <v>0</v>
          </cell>
          <cell r="AJ5517">
            <v>0</v>
          </cell>
          <cell r="AK5517">
            <v>0</v>
          </cell>
          <cell r="AL5517">
            <v>0</v>
          </cell>
          <cell r="AM5517">
            <v>0</v>
          </cell>
          <cell r="AN5517">
            <v>0</v>
          </cell>
          <cell r="AO5517">
            <v>0</v>
          </cell>
          <cell r="AP5517">
            <v>0</v>
          </cell>
          <cell r="AQ5517">
            <v>0</v>
          </cell>
          <cell r="AR5517">
            <v>0</v>
          </cell>
          <cell r="AS5517">
            <v>0</v>
          </cell>
          <cell r="AT5517">
            <v>0</v>
          </cell>
          <cell r="AU5517">
            <v>0</v>
          </cell>
          <cell r="AV5517">
            <v>0</v>
          </cell>
          <cell r="AW5517">
            <v>0</v>
          </cell>
          <cell r="AX5517">
            <v>0</v>
          </cell>
          <cell r="AY5517">
            <v>0</v>
          </cell>
          <cell r="AZ5517">
            <v>0</v>
          </cell>
          <cell r="BA5517">
            <v>0</v>
          </cell>
          <cell r="BB5517">
            <v>0</v>
          </cell>
          <cell r="BC5517">
            <v>40</v>
          </cell>
          <cell r="BD5517">
            <v>691</v>
          </cell>
          <cell r="BE5517">
            <v>113</v>
          </cell>
          <cell r="BF5517">
            <v>42048</v>
          </cell>
          <cell r="BG5517">
            <v>42006</v>
          </cell>
          <cell r="BH5517" t="str">
            <v>Engineering</v>
          </cell>
          <cell r="BI5517">
            <v>42006</v>
          </cell>
          <cell r="BJ5517">
            <v>42048</v>
          </cell>
          <cell r="BK5517" t="str">
            <v>1-PLANNING</v>
          </cell>
          <cell r="BL5517" t="str">
            <v>NOT READY</v>
          </cell>
          <cell r="BM5517" t="str">
            <v>Socorro Zendejas</v>
          </cell>
          <cell r="BN5517">
            <v>1</v>
          </cell>
          <cell r="BO5517">
            <v>2015</v>
          </cell>
          <cell r="BP5517" t="str">
            <v>2015-1</v>
          </cell>
          <cell r="BQ5517">
            <v>0</v>
          </cell>
          <cell r="BR5517">
            <v>0</v>
          </cell>
          <cell r="BS5517">
            <v>0</v>
          </cell>
          <cell r="BU5517">
            <v>72000</v>
          </cell>
          <cell r="BX5517">
            <v>0</v>
          </cell>
          <cell r="BY5517">
            <v>0</v>
          </cell>
          <cell r="BZ5517">
            <v>0</v>
          </cell>
          <cell r="CC5517">
            <v>2016</v>
          </cell>
          <cell r="CD5517" t="str">
            <v>UNSE</v>
          </cell>
          <cell r="CE5517" t="str">
            <v>G HPR RBLD - STATE HIGHWAY 156, HOLL</v>
          </cell>
          <cell r="CF5517" t="str">
            <v>2015-01</v>
          </cell>
          <cell r="CG5517" t="str">
            <v>Minimal</v>
          </cell>
          <cell r="CH5517" t="str">
            <v>SAN BENITO  COUNTY</v>
          </cell>
          <cell r="CI5517">
            <v>0</v>
          </cell>
          <cell r="CJ5517">
            <v>6</v>
          </cell>
          <cell r="CK5517">
            <v>691</v>
          </cell>
          <cell r="CL5517">
            <v>1.4</v>
          </cell>
          <cell r="CN5517">
            <v>38</v>
          </cell>
          <cell r="CP5517">
            <v>75</v>
          </cell>
          <cell r="CY5517" t="str">
            <v>HOLLISTER</v>
          </cell>
          <cell r="CZ5517">
            <v>113</v>
          </cell>
          <cell r="DA5517">
            <v>0</v>
          </cell>
          <cell r="DB5517">
            <v>0</v>
          </cell>
          <cell r="DE5517" t="str">
            <v>Low</v>
          </cell>
          <cell r="DF5517" t="str">
            <v>Planning</v>
          </cell>
          <cell r="DG5517">
            <v>58</v>
          </cell>
          <cell r="DI5517" t="str">
            <v>No</v>
          </cell>
          <cell r="DJ5517">
            <v>0</v>
          </cell>
          <cell r="DK5517" t="str">
            <v>2015-02</v>
          </cell>
          <cell r="DL5517">
            <v>0</v>
          </cell>
          <cell r="DM5517">
            <v>0</v>
          </cell>
          <cell r="DN5517" t="str">
            <v>E</v>
          </cell>
          <cell r="DO5517">
            <v>1</v>
          </cell>
          <cell r="DV5517">
            <v>0</v>
          </cell>
          <cell r="DW5517">
            <v>0</v>
          </cell>
          <cell r="DX5517">
            <v>0</v>
          </cell>
          <cell r="DY5517">
            <v>0</v>
          </cell>
          <cell r="EA5517">
            <v>0</v>
          </cell>
          <cell r="EC5517" t="str">
            <v>Antonio Buelna</v>
          </cell>
          <cell r="EF5517" t="str">
            <v>YES</v>
          </cell>
          <cell r="EG5517" t="str">
            <v>GD.PHYS.SALI.3715.0D04</v>
          </cell>
          <cell r="EH5517">
            <v>691</v>
          </cell>
          <cell r="EI5517">
            <v>0</v>
          </cell>
          <cell r="EJ5517" t="str">
            <v>HIDE</v>
          </cell>
          <cell r="EK5517" t="str">
            <v>No</v>
          </cell>
          <cell r="EL5517">
            <v>0</v>
          </cell>
          <cell r="EM5517">
            <v>0</v>
          </cell>
          <cell r="EN5517">
            <v>0</v>
          </cell>
          <cell r="EP5517">
            <v>0.01</v>
          </cell>
          <cell r="EQ5517">
            <v>0</v>
          </cell>
          <cell r="ER5517" t="str">
            <v>30992763: G HPR RBLD - STATE HIGHWAY 156, HOLL</v>
          </cell>
          <cell r="ES5517" t="str">
            <v>George Muggee</v>
          </cell>
          <cell r="EV5517" t="str">
            <v>NO</v>
          </cell>
          <cell r="EW5517" t="str">
            <v>YES</v>
          </cell>
          <cell r="EX5517" t="str">
            <v>OVER</v>
          </cell>
          <cell r="FA5517" t="str">
            <v>NO</v>
          </cell>
          <cell r="FB5517" t="str">
            <v>UNSE FAIL</v>
          </cell>
          <cell r="FC5517" t="str">
            <v>OK</v>
          </cell>
          <cell r="FD5517" t="str">
            <v>Long Cycle</v>
          </cell>
          <cell r="FF5517">
            <v>1</v>
          </cell>
          <cell r="FG5517">
            <v>0</v>
          </cell>
        </row>
        <row r="5518">
          <cell r="A5518">
            <v>30993349</v>
          </cell>
          <cell r="E5518">
            <v>1</v>
          </cell>
          <cell r="F5518">
            <v>356</v>
          </cell>
          <cell r="G5518">
            <v>0</v>
          </cell>
          <cell r="I5518" t="str">
            <v>NO</v>
          </cell>
          <cell r="J5518" t="str">
            <v>30993349-60</v>
          </cell>
          <cell r="K5518" t="str">
            <v>2KC</v>
          </cell>
          <cell r="L5518" t="str">
            <v>2K</v>
          </cell>
          <cell r="M5518" t="str">
            <v>CC</v>
          </cell>
          <cell r="N5518" t="str">
            <v>CC</v>
          </cell>
          <cell r="O5518" t="str">
            <v>NA</v>
          </cell>
          <cell r="P5518" t="str">
            <v>2K HPRs</v>
          </cell>
          <cell r="Q5518">
            <v>110000</v>
          </cell>
          <cell r="R5518">
            <v>1</v>
          </cell>
          <cell r="S5518" t="str">
            <v>SXZM</v>
          </cell>
          <cell r="T5518" t="str">
            <v>Socorro Zendejas</v>
          </cell>
          <cell r="U5518">
            <v>42735</v>
          </cell>
          <cell r="V5518" t="str">
            <v>Not assigned</v>
          </cell>
          <cell r="W5518" t="str">
            <v>Herman Donesa Gregorio III</v>
          </cell>
          <cell r="X5518">
            <v>41480</v>
          </cell>
          <cell r="Y5518" t="str">
            <v>SOURCE ERROR</v>
          </cell>
          <cell r="Z5518">
            <v>42583</v>
          </cell>
          <cell r="AA5518">
            <v>42705</v>
          </cell>
          <cell r="AB5518">
            <v>400</v>
          </cell>
          <cell r="AC5518">
            <v>0</v>
          </cell>
          <cell r="AD5518">
            <v>0</v>
          </cell>
          <cell r="AE5518">
            <v>0</v>
          </cell>
          <cell r="AF5518">
            <v>0</v>
          </cell>
          <cell r="AG5518">
            <v>0</v>
          </cell>
          <cell r="AH5518">
            <v>0</v>
          </cell>
          <cell r="AI5518">
            <v>0</v>
          </cell>
          <cell r="AJ5518">
            <v>0</v>
          </cell>
          <cell r="AK5518">
            <v>0</v>
          </cell>
          <cell r="AL5518">
            <v>0</v>
          </cell>
          <cell r="AM5518">
            <v>0</v>
          </cell>
          <cell r="AN5518">
            <v>0</v>
          </cell>
          <cell r="AO5518">
            <v>0</v>
          </cell>
          <cell r="AP5518">
            <v>0</v>
          </cell>
          <cell r="AQ5518">
            <v>0</v>
          </cell>
          <cell r="AR5518">
            <v>0</v>
          </cell>
          <cell r="AS5518">
            <v>0</v>
          </cell>
          <cell r="AT5518">
            <v>0</v>
          </cell>
          <cell r="AU5518">
            <v>0</v>
          </cell>
          <cell r="AV5518">
            <v>0</v>
          </cell>
          <cell r="AW5518">
            <v>0</v>
          </cell>
          <cell r="AX5518">
            <v>0</v>
          </cell>
          <cell r="AY5518">
            <v>0</v>
          </cell>
          <cell r="AZ5518">
            <v>0</v>
          </cell>
          <cell r="BA5518">
            <v>0</v>
          </cell>
          <cell r="BB5518">
            <v>0</v>
          </cell>
          <cell r="BC5518">
            <v>40</v>
          </cell>
          <cell r="BD5518">
            <v>469</v>
          </cell>
          <cell r="BE5518">
            <v>113</v>
          </cell>
          <cell r="BF5518">
            <v>42048</v>
          </cell>
          <cell r="BG5518">
            <v>42006</v>
          </cell>
          <cell r="BH5518" t="str">
            <v>Engineering</v>
          </cell>
          <cell r="BI5518">
            <v>42006</v>
          </cell>
          <cell r="BJ5518">
            <v>42048</v>
          </cell>
          <cell r="BK5518" t="str">
            <v>1-PLANNING</v>
          </cell>
          <cell r="BL5518" t="str">
            <v>NOT READY</v>
          </cell>
          <cell r="BM5518" t="str">
            <v>Socorro Zendejas</v>
          </cell>
          <cell r="BN5518">
            <v>1</v>
          </cell>
          <cell r="BO5518">
            <v>2015</v>
          </cell>
          <cell r="BP5518" t="str">
            <v>2015-1</v>
          </cell>
          <cell r="BQ5518">
            <v>0</v>
          </cell>
          <cell r="BR5518">
            <v>0</v>
          </cell>
          <cell r="BS5518">
            <v>0</v>
          </cell>
          <cell r="BU5518">
            <v>72000</v>
          </cell>
          <cell r="BX5518">
            <v>0</v>
          </cell>
          <cell r="BY5518">
            <v>0</v>
          </cell>
          <cell r="BZ5518">
            <v>0</v>
          </cell>
          <cell r="CC5518">
            <v>2016</v>
          </cell>
          <cell r="CD5518" t="str">
            <v>UNSE</v>
          </cell>
          <cell r="CE5518" t="str">
            <v>G HPR RBLD - SANTA ANA CREEK, HOLLISTER</v>
          </cell>
          <cell r="CF5518" t="str">
            <v>2015-01</v>
          </cell>
          <cell r="CG5518" t="str">
            <v>Minimal</v>
          </cell>
          <cell r="CH5518" t="str">
            <v>SAN BENITO  COUNTY</v>
          </cell>
          <cell r="CI5518">
            <v>0</v>
          </cell>
          <cell r="CJ5518">
            <v>6</v>
          </cell>
          <cell r="CK5518">
            <v>469</v>
          </cell>
          <cell r="CL5518">
            <v>1.4</v>
          </cell>
          <cell r="CN5518">
            <v>38</v>
          </cell>
          <cell r="CP5518">
            <v>75</v>
          </cell>
          <cell r="CY5518" t="str">
            <v>HOLLISTER</v>
          </cell>
          <cell r="CZ5518">
            <v>113</v>
          </cell>
          <cell r="DA5518">
            <v>0</v>
          </cell>
          <cell r="DB5518">
            <v>0</v>
          </cell>
          <cell r="DE5518" t="str">
            <v>Low</v>
          </cell>
          <cell r="DF5518" t="str">
            <v>Planning</v>
          </cell>
          <cell r="DG5518">
            <v>58</v>
          </cell>
          <cell r="DI5518" t="str">
            <v>No</v>
          </cell>
          <cell r="DJ5518">
            <v>0</v>
          </cell>
          <cell r="DK5518" t="str">
            <v>2015-02</v>
          </cell>
          <cell r="DL5518">
            <v>0</v>
          </cell>
          <cell r="DM5518">
            <v>0</v>
          </cell>
          <cell r="DN5518" t="str">
            <v>E</v>
          </cell>
          <cell r="DO5518">
            <v>1</v>
          </cell>
          <cell r="DV5518">
            <v>0</v>
          </cell>
          <cell r="DW5518">
            <v>0</v>
          </cell>
          <cell r="DX5518">
            <v>0</v>
          </cell>
          <cell r="DY5518">
            <v>0</v>
          </cell>
          <cell r="EA5518">
            <v>0</v>
          </cell>
          <cell r="EC5518" t="str">
            <v>Antonio Buelna</v>
          </cell>
          <cell r="EF5518" t="str">
            <v>YES</v>
          </cell>
          <cell r="EG5518" t="str">
            <v>GD.PHYS.SALI.3715.0F04</v>
          </cell>
          <cell r="EH5518">
            <v>469</v>
          </cell>
          <cell r="EI5518">
            <v>0</v>
          </cell>
          <cell r="EJ5518" t="str">
            <v>HIDE</v>
          </cell>
          <cell r="EK5518" t="str">
            <v>No</v>
          </cell>
          <cell r="EL5518">
            <v>0</v>
          </cell>
          <cell r="EM5518">
            <v>0</v>
          </cell>
          <cell r="EN5518">
            <v>0</v>
          </cell>
          <cell r="EP5518">
            <v>7.0000000000000001E-3</v>
          </cell>
          <cell r="EQ5518">
            <v>0</v>
          </cell>
          <cell r="ER5518" t="str">
            <v>30993349: G HPR RBLD - SANTA ANA CREEK, HOLLISTER</v>
          </cell>
          <cell r="ES5518" t="str">
            <v>George Muggee</v>
          </cell>
          <cell r="EV5518" t="str">
            <v>NO</v>
          </cell>
          <cell r="EW5518" t="str">
            <v>YES</v>
          </cell>
          <cell r="EX5518" t="str">
            <v>OVER</v>
          </cell>
          <cell r="FA5518" t="str">
            <v>NO</v>
          </cell>
          <cell r="FB5518" t="str">
            <v>UNSE FAIL</v>
          </cell>
          <cell r="FC5518" t="str">
            <v>OK</v>
          </cell>
          <cell r="FD5518" t="str">
            <v>Long Cycle</v>
          </cell>
          <cell r="FF5518">
            <v>1</v>
          </cell>
          <cell r="FG5518">
            <v>0</v>
          </cell>
        </row>
        <row r="5519">
          <cell r="A5519">
            <v>30993351</v>
          </cell>
          <cell r="E5519">
            <v>2</v>
          </cell>
          <cell r="F5519">
            <v>320</v>
          </cell>
          <cell r="G5519">
            <v>0</v>
          </cell>
          <cell r="I5519" t="str">
            <v>NO</v>
          </cell>
          <cell r="J5519" t="str">
            <v>30993351-60</v>
          </cell>
          <cell r="K5519" t="str">
            <v>2KC</v>
          </cell>
          <cell r="L5519" t="str">
            <v>2K</v>
          </cell>
          <cell r="M5519" t="str">
            <v>CC</v>
          </cell>
          <cell r="N5519" t="str">
            <v>CC</v>
          </cell>
          <cell r="O5519" t="str">
            <v>NA</v>
          </cell>
          <cell r="P5519" t="str">
            <v>2K HPRs</v>
          </cell>
          <cell r="Q5519">
            <v>220000</v>
          </cell>
          <cell r="R5519">
            <v>110000</v>
          </cell>
          <cell r="S5519" t="str">
            <v>SXZM</v>
          </cell>
          <cell r="T5519" t="str">
            <v>Socorro Zendejas</v>
          </cell>
          <cell r="U5519">
            <v>42735</v>
          </cell>
          <cell r="V5519" t="str">
            <v>Not assigned</v>
          </cell>
          <cell r="W5519" t="str">
            <v>Herman Donesa Gregorio III</v>
          </cell>
          <cell r="X5519">
            <v>41480</v>
          </cell>
          <cell r="Y5519" t="str">
            <v>SOURCE ERROR</v>
          </cell>
          <cell r="Z5519">
            <v>42339</v>
          </cell>
          <cell r="AA5519">
            <v>42461</v>
          </cell>
          <cell r="AB5519">
            <v>900</v>
          </cell>
          <cell r="AC5519">
            <v>0</v>
          </cell>
          <cell r="AD5519">
            <v>0</v>
          </cell>
          <cell r="AE5519">
            <v>0</v>
          </cell>
          <cell r="AF5519">
            <v>0</v>
          </cell>
          <cell r="AG5519">
            <v>0</v>
          </cell>
          <cell r="AH5519">
            <v>0</v>
          </cell>
          <cell r="AI5519">
            <v>0</v>
          </cell>
          <cell r="AJ5519">
            <v>0</v>
          </cell>
          <cell r="AK5519">
            <v>0</v>
          </cell>
          <cell r="AL5519">
            <v>0</v>
          </cell>
          <cell r="AM5519">
            <v>0</v>
          </cell>
          <cell r="AN5519">
            <v>0</v>
          </cell>
          <cell r="AO5519">
            <v>0</v>
          </cell>
          <cell r="AP5519">
            <v>0</v>
          </cell>
          <cell r="AQ5519">
            <v>0</v>
          </cell>
          <cell r="AR5519">
            <v>0</v>
          </cell>
          <cell r="AS5519">
            <v>0</v>
          </cell>
          <cell r="AT5519">
            <v>0</v>
          </cell>
          <cell r="AU5519">
            <v>0</v>
          </cell>
          <cell r="AV5519">
            <v>0</v>
          </cell>
          <cell r="AW5519">
            <v>0</v>
          </cell>
          <cell r="AX5519">
            <v>0</v>
          </cell>
          <cell r="AY5519">
            <v>0</v>
          </cell>
          <cell r="AZ5519">
            <v>0</v>
          </cell>
          <cell r="BA5519">
            <v>0</v>
          </cell>
          <cell r="BB5519">
            <v>0</v>
          </cell>
          <cell r="BC5519">
            <v>90</v>
          </cell>
          <cell r="BD5519">
            <v>433</v>
          </cell>
          <cell r="BE5519">
            <v>113</v>
          </cell>
          <cell r="BF5519">
            <v>42048</v>
          </cell>
          <cell r="BG5519">
            <v>42006</v>
          </cell>
          <cell r="BH5519" t="str">
            <v>Engineering</v>
          </cell>
          <cell r="BI5519">
            <v>42006</v>
          </cell>
          <cell r="BJ5519">
            <v>42048</v>
          </cell>
          <cell r="BK5519" t="str">
            <v>1-PLANNING</v>
          </cell>
          <cell r="BL5519" t="str">
            <v>NOT READY</v>
          </cell>
          <cell r="BM5519" t="str">
            <v>Socorro Zendejas</v>
          </cell>
          <cell r="BN5519">
            <v>1</v>
          </cell>
          <cell r="BO5519">
            <v>2015</v>
          </cell>
          <cell r="BP5519" t="str">
            <v>2015-1</v>
          </cell>
          <cell r="BQ5519">
            <v>0</v>
          </cell>
          <cell r="BR5519">
            <v>0</v>
          </cell>
          <cell r="BS5519">
            <v>0</v>
          </cell>
          <cell r="BU5519">
            <v>144000</v>
          </cell>
          <cell r="BX5519">
            <v>0</v>
          </cell>
          <cell r="BY5519">
            <v>0</v>
          </cell>
          <cell r="BZ5519">
            <v>0</v>
          </cell>
          <cell r="CC5519">
            <v>2016</v>
          </cell>
          <cell r="CD5519" t="str">
            <v>UNSE</v>
          </cell>
          <cell r="CE5519" t="str">
            <v>G HPR RBLD - SCAGLIOTTI RD, HOLLISTER</v>
          </cell>
          <cell r="CF5519" t="str">
            <v>2015-01</v>
          </cell>
          <cell r="CG5519" t="str">
            <v>Minimal</v>
          </cell>
          <cell r="CH5519" t="str">
            <v>SAN BENITO  COUNTY</v>
          </cell>
          <cell r="CI5519">
            <v>0</v>
          </cell>
          <cell r="CJ5519">
            <v>6</v>
          </cell>
          <cell r="CK5519">
            <v>216</v>
          </cell>
          <cell r="CL5519">
            <v>1.4</v>
          </cell>
          <cell r="CN5519">
            <v>38</v>
          </cell>
          <cell r="CP5519">
            <v>75</v>
          </cell>
          <cell r="CY5519" t="str">
            <v>HOLLISTER</v>
          </cell>
          <cell r="CZ5519">
            <v>113</v>
          </cell>
          <cell r="DA5519">
            <v>0</v>
          </cell>
          <cell r="DB5519">
            <v>0</v>
          </cell>
          <cell r="DE5519" t="str">
            <v>Low</v>
          </cell>
          <cell r="DF5519" t="str">
            <v>Planning</v>
          </cell>
          <cell r="DG5519">
            <v>58</v>
          </cell>
          <cell r="DI5519" t="str">
            <v>No</v>
          </cell>
          <cell r="DJ5519">
            <v>0</v>
          </cell>
          <cell r="DK5519" t="str">
            <v>2015-02</v>
          </cell>
          <cell r="DL5519">
            <v>0</v>
          </cell>
          <cell r="DM5519">
            <v>0</v>
          </cell>
          <cell r="DN5519" t="str">
            <v>E</v>
          </cell>
          <cell r="DO5519">
            <v>1</v>
          </cell>
          <cell r="DV5519">
            <v>0</v>
          </cell>
          <cell r="DW5519">
            <v>0</v>
          </cell>
          <cell r="DX5519">
            <v>0</v>
          </cell>
          <cell r="DY5519">
            <v>0</v>
          </cell>
          <cell r="EA5519">
            <v>0</v>
          </cell>
          <cell r="EC5519" t="str">
            <v>Antonio Buelna</v>
          </cell>
          <cell r="EF5519" t="str">
            <v>YES</v>
          </cell>
          <cell r="EG5519" t="str">
            <v>GD.PHYS.SALI.3715.0H05</v>
          </cell>
          <cell r="EH5519">
            <v>433</v>
          </cell>
          <cell r="EI5519">
            <v>0</v>
          </cell>
          <cell r="EJ5519" t="str">
            <v>HIDE</v>
          </cell>
          <cell r="EK5519" t="str">
            <v>No</v>
          </cell>
          <cell r="EL5519">
            <v>0</v>
          </cell>
          <cell r="EM5519">
            <v>0</v>
          </cell>
          <cell r="EN5519">
            <v>0</v>
          </cell>
          <cell r="EP5519">
            <v>3.0000000000000001E-3</v>
          </cell>
          <cell r="EQ5519">
            <v>0</v>
          </cell>
          <cell r="ER5519" t="str">
            <v>30993351: G HPR RBLD - SCAGLIOTTI RD, HOLLISTER</v>
          </cell>
          <cell r="ES5519" t="str">
            <v>George Muggee</v>
          </cell>
          <cell r="EV5519" t="str">
            <v>NO</v>
          </cell>
          <cell r="EW5519" t="str">
            <v>YES</v>
          </cell>
          <cell r="EX5519" t="str">
            <v>OVER</v>
          </cell>
          <cell r="FA5519" t="str">
            <v>NO</v>
          </cell>
          <cell r="FB5519" t="str">
            <v>UNSE FAIL</v>
          </cell>
          <cell r="FC5519" t="str">
            <v>OK</v>
          </cell>
          <cell r="FD5519" t="str">
            <v>Long Cycle</v>
          </cell>
          <cell r="FF5519">
            <v>1</v>
          </cell>
          <cell r="FG5519">
            <v>0</v>
          </cell>
        </row>
        <row r="5520">
          <cell r="A5520">
            <v>30993672</v>
          </cell>
          <cell r="E5520">
            <v>0</v>
          </cell>
          <cell r="F5520">
            <v>1169</v>
          </cell>
          <cell r="G5520">
            <v>0</v>
          </cell>
          <cell r="I5520" t="str">
            <v>NO</v>
          </cell>
          <cell r="J5520" t="str">
            <v>30993672-60</v>
          </cell>
          <cell r="K5520" t="str">
            <v>14A</v>
          </cell>
          <cell r="L5520">
            <v>14</v>
          </cell>
          <cell r="M5520" t="str">
            <v>FR</v>
          </cell>
          <cell r="N5520" t="str">
            <v>CV</v>
          </cell>
          <cell r="O5520" t="str">
            <v>NA</v>
          </cell>
          <cell r="P5520" t="str">
            <v>14A GPRP</v>
          </cell>
          <cell r="Q5520">
            <v>386750</v>
          </cell>
          <cell r="R5520">
            <v>1</v>
          </cell>
          <cell r="S5520" t="str">
            <v>ECC3</v>
          </cell>
          <cell r="T5520" t="str">
            <v>Eladio Castro</v>
          </cell>
          <cell r="U5520">
            <v>43008</v>
          </cell>
          <cell r="V5520" t="str">
            <v>Not assigned</v>
          </cell>
          <cell r="W5520" t="str">
            <v>Herman Donesa Gregorio III</v>
          </cell>
          <cell r="X5520">
            <v>42347</v>
          </cell>
          <cell r="Y5520" t="str">
            <v>SOURCE ERROR</v>
          </cell>
          <cell r="AB5520">
            <v>1447</v>
          </cell>
          <cell r="AC5520">
            <v>0</v>
          </cell>
          <cell r="AD5520">
            <v>0</v>
          </cell>
          <cell r="AE5520">
            <v>0</v>
          </cell>
          <cell r="AF5520">
            <v>0</v>
          </cell>
          <cell r="AG5520">
            <v>0</v>
          </cell>
          <cell r="AH5520">
            <v>0</v>
          </cell>
          <cell r="AI5520">
            <v>0</v>
          </cell>
          <cell r="AJ5520">
            <v>0</v>
          </cell>
          <cell r="AK5520">
            <v>0</v>
          </cell>
          <cell r="AL5520">
            <v>0</v>
          </cell>
          <cell r="AM5520">
            <v>0</v>
          </cell>
          <cell r="AN5520">
            <v>0</v>
          </cell>
          <cell r="AO5520">
            <v>0</v>
          </cell>
          <cell r="AP5520">
            <v>0</v>
          </cell>
          <cell r="AQ5520">
            <v>0</v>
          </cell>
          <cell r="AR5520">
            <v>0</v>
          </cell>
          <cell r="AS5520">
            <v>0</v>
          </cell>
          <cell r="AT5520">
            <v>0</v>
          </cell>
          <cell r="AU5520">
            <v>0</v>
          </cell>
          <cell r="AV5520">
            <v>0</v>
          </cell>
          <cell r="AW5520">
            <v>0</v>
          </cell>
          <cell r="AX5520">
            <v>0</v>
          </cell>
          <cell r="AY5520">
            <v>0</v>
          </cell>
          <cell r="AZ5520">
            <v>0</v>
          </cell>
          <cell r="BA5520">
            <v>0</v>
          </cell>
          <cell r="BB5520">
            <v>0</v>
          </cell>
          <cell r="BC5520">
            <v>145</v>
          </cell>
          <cell r="BD5520">
            <v>1169</v>
          </cell>
          <cell r="BF5520">
            <v>42643</v>
          </cell>
          <cell r="BG5520">
            <v>42009</v>
          </cell>
          <cell r="BH5520" t="str">
            <v>Engineering</v>
          </cell>
          <cell r="BI5520">
            <v>42009</v>
          </cell>
          <cell r="BJ5520">
            <v>42643</v>
          </cell>
          <cell r="BK5520" t="str">
            <v>1-PLANNING</v>
          </cell>
          <cell r="BL5520" t="str">
            <v>NOT READY</v>
          </cell>
          <cell r="BM5520" t="str">
            <v>Eladio C Castro</v>
          </cell>
          <cell r="BN5520">
            <v>1</v>
          </cell>
          <cell r="BO5520">
            <v>2015</v>
          </cell>
          <cell r="BP5520" t="str">
            <v>2015-1</v>
          </cell>
          <cell r="BQ5520">
            <v>0</v>
          </cell>
          <cell r="BR5520">
            <v>0</v>
          </cell>
          <cell r="BS5520">
            <v>0</v>
          </cell>
          <cell r="BU5520">
            <v>386750</v>
          </cell>
          <cell r="BX5520">
            <v>0</v>
          </cell>
          <cell r="BY5520">
            <v>0</v>
          </cell>
          <cell r="BZ5520">
            <v>0</v>
          </cell>
          <cell r="CC5520" t="str">
            <v>Future</v>
          </cell>
          <cell r="CD5520" t="str">
            <v>UNSE</v>
          </cell>
          <cell r="CE5520" t="str">
            <v>R2 REPL 1105 FT DWNTEAST GPRP16 FRESNO</v>
          </cell>
          <cell r="CF5520" t="str">
            <v>2015-01</v>
          </cell>
          <cell r="CH5520" t="str">
            <v>FRESNO  COUNTY</v>
          </cell>
          <cell r="CI5520">
            <v>0</v>
          </cell>
          <cell r="CJ5520">
            <v>6</v>
          </cell>
          <cell r="CK5520">
            <v>0</v>
          </cell>
          <cell r="CL5520">
            <v>21.1</v>
          </cell>
          <cell r="CY5520" t="str">
            <v>FRESNO</v>
          </cell>
          <cell r="DA5520">
            <v>0</v>
          </cell>
          <cell r="DB5520">
            <v>0</v>
          </cell>
          <cell r="DE5520" t="str">
            <v>Low</v>
          </cell>
          <cell r="DF5520" t="str">
            <v>Planning</v>
          </cell>
          <cell r="DG5520">
            <v>181</v>
          </cell>
          <cell r="DI5520" t="str">
            <v>No</v>
          </cell>
          <cell r="DJ5520">
            <v>0</v>
          </cell>
          <cell r="DK5520" t="str">
            <v>2016-09</v>
          </cell>
          <cell r="DL5520">
            <v>0</v>
          </cell>
          <cell r="DM5520">
            <v>0</v>
          </cell>
          <cell r="DN5520" t="str">
            <v>E</v>
          </cell>
          <cell r="DO5520">
            <v>1</v>
          </cell>
          <cell r="DV5520">
            <v>0</v>
          </cell>
          <cell r="DW5520">
            <v>0</v>
          </cell>
          <cell r="DX5520">
            <v>0</v>
          </cell>
          <cell r="DY5520">
            <v>0</v>
          </cell>
          <cell r="EA5520">
            <v>0</v>
          </cell>
          <cell r="EC5520" t="str">
            <v>Bruce Wessels</v>
          </cell>
          <cell r="EG5520" t="str">
            <v>GD.PHYS.FRES.3869.0F02</v>
          </cell>
          <cell r="EH5520">
            <v>1169</v>
          </cell>
          <cell r="EI5520">
            <v>0</v>
          </cell>
          <cell r="EJ5520" t="str">
            <v>HIDE</v>
          </cell>
          <cell r="EK5520" t="str">
            <v>No</v>
          </cell>
          <cell r="EL5520">
            <v>0</v>
          </cell>
          <cell r="EM5520">
            <v>0</v>
          </cell>
          <cell r="EN5520">
            <v>0</v>
          </cell>
          <cell r="EP5520">
            <v>3.0000000000000001E-3</v>
          </cell>
          <cell r="ER5520" t="str">
            <v>30993672: R2 REPL 1105 FT DWNTEAST GPRP16 FRESNO</v>
          </cell>
          <cell r="ES5520" t="str">
            <v>Judy Peck</v>
          </cell>
          <cell r="EV5520" t="str">
            <v>NO</v>
          </cell>
          <cell r="EW5520" t="str">
            <v>NO</v>
          </cell>
          <cell r="EX5520" t="str">
            <v>OK</v>
          </cell>
          <cell r="FA5520" t="str">
            <v>NO</v>
          </cell>
          <cell r="FB5520" t="str">
            <v>UNSE FAIL</v>
          </cell>
          <cell r="FC5520" t="str">
            <v>OK</v>
          </cell>
          <cell r="FD5520" t="str">
            <v>Long Cycle</v>
          </cell>
          <cell r="FF5520">
            <v>0</v>
          </cell>
          <cell r="FG5520">
            <v>0</v>
          </cell>
        </row>
        <row r="5521">
          <cell r="A5521">
            <v>30993678</v>
          </cell>
          <cell r="E5521">
            <v>3250</v>
          </cell>
          <cell r="F5521">
            <v>2561</v>
          </cell>
          <cell r="G5521">
            <v>0</v>
          </cell>
          <cell r="I5521" t="str">
            <v>NO</v>
          </cell>
          <cell r="J5521" t="str">
            <v>30993678-60</v>
          </cell>
          <cell r="K5521" t="str">
            <v>14A</v>
          </cell>
          <cell r="L5521">
            <v>14</v>
          </cell>
          <cell r="M5521" t="str">
            <v>FR</v>
          </cell>
          <cell r="N5521" t="str">
            <v>CV</v>
          </cell>
          <cell r="O5521" t="str">
            <v>NA</v>
          </cell>
          <cell r="P5521" t="str">
            <v>14A GPRP</v>
          </cell>
          <cell r="Q5521">
            <v>1137500</v>
          </cell>
          <cell r="R5521">
            <v>1</v>
          </cell>
          <cell r="S5521" t="str">
            <v>J4PP</v>
          </cell>
          <cell r="T5521" t="str">
            <v>Jack Price</v>
          </cell>
          <cell r="U5521">
            <v>43100</v>
          </cell>
          <cell r="V5521" t="str">
            <v>Not assigned</v>
          </cell>
          <cell r="W5521" t="str">
            <v>Herman Donesa Gregorio III</v>
          </cell>
          <cell r="X5521">
            <v>41943</v>
          </cell>
          <cell r="Y5521" t="str">
            <v>SOURCE ERROR</v>
          </cell>
          <cell r="Z5521">
            <v>42217</v>
          </cell>
          <cell r="AA5521">
            <v>42339</v>
          </cell>
          <cell r="AB5521">
            <v>1500</v>
          </cell>
          <cell r="AC5521">
            <v>0</v>
          </cell>
          <cell r="AD5521">
            <v>0</v>
          </cell>
          <cell r="AE5521">
            <v>0</v>
          </cell>
          <cell r="AF5521">
            <v>0</v>
          </cell>
          <cell r="AG5521">
            <v>0</v>
          </cell>
          <cell r="AH5521">
            <v>0</v>
          </cell>
          <cell r="AI5521">
            <v>0</v>
          </cell>
          <cell r="AJ5521">
            <v>0</v>
          </cell>
          <cell r="AK5521">
            <v>0</v>
          </cell>
          <cell r="AL5521">
            <v>0</v>
          </cell>
          <cell r="AM5521">
            <v>0</v>
          </cell>
          <cell r="AN5521">
            <v>0</v>
          </cell>
          <cell r="AO5521">
            <v>0</v>
          </cell>
          <cell r="AP5521">
            <v>0</v>
          </cell>
          <cell r="AQ5521">
            <v>0</v>
          </cell>
          <cell r="AR5521">
            <v>0</v>
          </cell>
          <cell r="AS5521">
            <v>0</v>
          </cell>
          <cell r="AT5521">
            <v>0</v>
          </cell>
          <cell r="AU5521">
            <v>0</v>
          </cell>
          <cell r="AV5521">
            <v>0</v>
          </cell>
          <cell r="AW5521">
            <v>0</v>
          </cell>
          <cell r="AX5521">
            <v>0</v>
          </cell>
          <cell r="AY5521">
            <v>0</v>
          </cell>
          <cell r="AZ5521">
            <v>0</v>
          </cell>
          <cell r="BA5521">
            <v>0</v>
          </cell>
          <cell r="BB5521">
            <v>0</v>
          </cell>
          <cell r="BC5521">
            <v>150</v>
          </cell>
          <cell r="BD5521">
            <v>599786</v>
          </cell>
          <cell r="BE5521">
            <v>7224</v>
          </cell>
          <cell r="BF5521">
            <v>42793</v>
          </cell>
          <cell r="BG5521">
            <v>42738</v>
          </cell>
          <cell r="BH5521" t="str">
            <v>PM</v>
          </cell>
          <cell r="BI5521">
            <v>42734</v>
          </cell>
          <cell r="BJ5521">
            <v>42793</v>
          </cell>
          <cell r="BK5521" t="str">
            <v>1-PLANNING</v>
          </cell>
          <cell r="BL5521" t="str">
            <v>NOT READY</v>
          </cell>
          <cell r="BM5521" t="str">
            <v>Eladio C Castro</v>
          </cell>
          <cell r="BN5521">
            <v>1</v>
          </cell>
          <cell r="BO5521">
            <v>2016</v>
          </cell>
          <cell r="BP5521" t="str">
            <v>2016-4</v>
          </cell>
          <cell r="BQ5521">
            <v>0</v>
          </cell>
          <cell r="BR5521">
            <v>2721</v>
          </cell>
          <cell r="BS5521">
            <v>0</v>
          </cell>
          <cell r="BU5521">
            <v>1137500</v>
          </cell>
          <cell r="BX5521">
            <v>0</v>
          </cell>
          <cell r="BY5521">
            <v>0</v>
          </cell>
          <cell r="BZ5521">
            <v>0</v>
          </cell>
          <cell r="CC5521" t="str">
            <v>Future</v>
          </cell>
          <cell r="CD5521" t="str">
            <v>UNSE</v>
          </cell>
          <cell r="CE5521" t="str">
            <v>R2 REPL 3250 FT GPRP15 CAMBRIDGE FRESNO</v>
          </cell>
          <cell r="CF5521" t="str">
            <v>2016-12</v>
          </cell>
          <cell r="CG5521" t="e">
            <v>#N/A</v>
          </cell>
          <cell r="CH5521" t="str">
            <v>FRESNO  COUNTY</v>
          </cell>
          <cell r="CI5521">
            <v>0</v>
          </cell>
          <cell r="CJ5521">
            <v>6</v>
          </cell>
          <cell r="CK5521">
            <v>185</v>
          </cell>
          <cell r="CL5521">
            <v>1.8</v>
          </cell>
          <cell r="CM5521">
            <v>907</v>
          </cell>
          <cell r="CO5521">
            <v>907</v>
          </cell>
          <cell r="CQ5521">
            <v>907</v>
          </cell>
          <cell r="CS5521">
            <v>739</v>
          </cell>
          <cell r="CT5521">
            <v>1049</v>
          </cell>
          <cell r="CU5521">
            <v>309</v>
          </cell>
          <cell r="CV5521">
            <v>1049</v>
          </cell>
          <cell r="CW5521">
            <v>309</v>
          </cell>
          <cell r="CX5521">
            <v>1049</v>
          </cell>
          <cell r="CY5521" t="str">
            <v>FRESNO</v>
          </cell>
          <cell r="CZ5521">
            <v>3460</v>
          </cell>
          <cell r="DA5521">
            <v>0</v>
          </cell>
          <cell r="DB5521">
            <v>0</v>
          </cell>
          <cell r="DE5521" t="str">
            <v>Low</v>
          </cell>
          <cell r="DF5521" t="str">
            <v>Planning</v>
          </cell>
          <cell r="DG5521">
            <v>321</v>
          </cell>
          <cell r="DI5521" t="str">
            <v>No</v>
          </cell>
          <cell r="DJ5521">
            <v>0</v>
          </cell>
          <cell r="DK5521" t="str">
            <v>2017-02</v>
          </cell>
          <cell r="DL5521">
            <v>0</v>
          </cell>
          <cell r="DM5521">
            <v>0</v>
          </cell>
          <cell r="DN5521" t="str">
            <v>E</v>
          </cell>
          <cell r="DO5521">
            <v>1</v>
          </cell>
          <cell r="DV5521">
            <v>0</v>
          </cell>
          <cell r="DW5521">
            <v>0</v>
          </cell>
          <cell r="DX5521">
            <v>0</v>
          </cell>
          <cell r="DY5521">
            <v>0</v>
          </cell>
          <cell r="EA5521">
            <v>0</v>
          </cell>
          <cell r="EC5521" t="str">
            <v>George Muggee</v>
          </cell>
          <cell r="EF5521" t="str">
            <v>YES</v>
          </cell>
          <cell r="EG5521" t="str">
            <v>GD.PHYS.FRES.3868.0C04</v>
          </cell>
          <cell r="EH5521">
            <v>6021</v>
          </cell>
          <cell r="EJ5521" t="str">
            <v>HIDE</v>
          </cell>
          <cell r="EK5521" t="str">
            <v>No</v>
          </cell>
          <cell r="EL5521">
            <v>0</v>
          </cell>
          <cell r="EM5521">
            <v>0</v>
          </cell>
          <cell r="EN5521">
            <v>0</v>
          </cell>
          <cell r="EP5521">
            <v>5.0000000000000001E-3</v>
          </cell>
          <cell r="EQ5521">
            <v>1.272</v>
          </cell>
          <cell r="ER5521" t="str">
            <v>30993678: R2 REPL 3250 FT GPRP15 CAMBRIDGE FRESNO</v>
          </cell>
          <cell r="ES5521" t="str">
            <v>Judy Peck</v>
          </cell>
          <cell r="EV5521" t="str">
            <v>NO</v>
          </cell>
          <cell r="EW5521" t="str">
            <v>YES</v>
          </cell>
          <cell r="EX5521" t="str">
            <v>OVER</v>
          </cell>
          <cell r="FA5521" t="str">
            <v>NO</v>
          </cell>
          <cell r="FB5521" t="str">
            <v>PASS</v>
          </cell>
          <cell r="FC5521" t="str">
            <v>OK</v>
          </cell>
          <cell r="FD5521" t="str">
            <v>Long Cycle</v>
          </cell>
          <cell r="FF5521">
            <v>1</v>
          </cell>
          <cell r="FG5521">
            <v>0</v>
          </cell>
        </row>
        <row r="5522">
          <cell r="A5522">
            <v>30993689</v>
          </cell>
          <cell r="E5522">
            <v>1240</v>
          </cell>
          <cell r="F5522">
            <v>4054</v>
          </cell>
          <cell r="G5522">
            <v>0</v>
          </cell>
          <cell r="I5522" t="str">
            <v>YES</v>
          </cell>
          <cell r="J5522" t="str">
            <v>30993689-60</v>
          </cell>
          <cell r="K5522" t="str">
            <v>14A</v>
          </cell>
          <cell r="L5522">
            <v>14</v>
          </cell>
          <cell r="M5522" t="str">
            <v>FR</v>
          </cell>
          <cell r="N5522" t="str">
            <v>CV</v>
          </cell>
          <cell r="O5522" t="str">
            <v>R2</v>
          </cell>
          <cell r="P5522" t="str">
            <v>14A GPRP</v>
          </cell>
          <cell r="Q5522">
            <v>940527</v>
          </cell>
          <cell r="R5522">
            <v>940527</v>
          </cell>
          <cell r="S5522" t="str">
            <v>ECC3</v>
          </cell>
          <cell r="T5522" t="str">
            <v>Eladio Castro</v>
          </cell>
          <cell r="U5522">
            <v>43100</v>
          </cell>
          <cell r="V5522" t="str">
            <v>Robert Avery Haynie</v>
          </cell>
          <cell r="W5522" t="str">
            <v>Brenda Elrich</v>
          </cell>
          <cell r="X5522">
            <v>42373</v>
          </cell>
          <cell r="Y5522" t="str">
            <v>SOURCE ERROR</v>
          </cell>
          <cell r="AB5522">
            <v>2552</v>
          </cell>
          <cell r="AC5522">
            <v>4</v>
          </cell>
          <cell r="AD5522">
            <v>0</v>
          </cell>
          <cell r="AE5522">
            <v>0</v>
          </cell>
          <cell r="AF5522">
            <v>0</v>
          </cell>
          <cell r="AG5522">
            <v>0</v>
          </cell>
          <cell r="AH5522">
            <v>0</v>
          </cell>
          <cell r="AI5522">
            <v>0</v>
          </cell>
          <cell r="AJ5522">
            <v>0</v>
          </cell>
          <cell r="AK5522">
            <v>0</v>
          </cell>
          <cell r="AL5522">
            <v>0</v>
          </cell>
          <cell r="AM5522">
            <v>0</v>
          </cell>
          <cell r="AN5522">
            <v>0</v>
          </cell>
          <cell r="AO5522">
            <v>0</v>
          </cell>
          <cell r="AP5522">
            <v>1552</v>
          </cell>
          <cell r="AQ5522">
            <v>0</v>
          </cell>
          <cell r="AR5522">
            <v>0</v>
          </cell>
          <cell r="AS5522">
            <v>0</v>
          </cell>
          <cell r="AT5522">
            <v>0</v>
          </cell>
          <cell r="AU5522">
            <v>0</v>
          </cell>
          <cell r="AV5522">
            <v>0</v>
          </cell>
          <cell r="AW5522">
            <v>0</v>
          </cell>
          <cell r="AX5522">
            <v>0</v>
          </cell>
          <cell r="AY5522">
            <v>0</v>
          </cell>
          <cell r="AZ5522">
            <v>0</v>
          </cell>
          <cell r="BA5522">
            <v>0</v>
          </cell>
          <cell r="BB5522">
            <v>0</v>
          </cell>
          <cell r="BC5522">
            <v>213</v>
          </cell>
          <cell r="BD5522">
            <v>4054</v>
          </cell>
          <cell r="BF5522">
            <v>42734</v>
          </cell>
          <cell r="BG5522">
            <v>42374</v>
          </cell>
          <cell r="BH5522" t="str">
            <v>Engineering</v>
          </cell>
          <cell r="BI5522">
            <v>42374</v>
          </cell>
          <cell r="BJ5522">
            <v>42734</v>
          </cell>
          <cell r="BK5522" t="str">
            <v>3-PEND</v>
          </cell>
          <cell r="BL5522" t="str">
            <v>NOT READY</v>
          </cell>
          <cell r="BM5522" t="str">
            <v>Eladio C Castro</v>
          </cell>
          <cell r="BN5522">
            <v>1</v>
          </cell>
          <cell r="BO5522">
            <v>2016</v>
          </cell>
          <cell r="BP5522" t="str">
            <v>2016-1</v>
          </cell>
          <cell r="BQ5522">
            <v>1552</v>
          </cell>
          <cell r="BR5522">
            <v>0</v>
          </cell>
          <cell r="BS5522">
            <v>0</v>
          </cell>
          <cell r="BU5522">
            <v>940526</v>
          </cell>
          <cell r="BX5522">
            <v>0</v>
          </cell>
          <cell r="BY5522">
            <v>0</v>
          </cell>
          <cell r="BZ5522">
            <v>32.6</v>
          </cell>
          <cell r="CC5522" t="str">
            <v>Future</v>
          </cell>
          <cell r="CD5522" t="str">
            <v>PEND</v>
          </cell>
          <cell r="CE5522" t="str">
            <v>R2 RPL 990FT EL MONTE GPRP16 FRESNO</v>
          </cell>
          <cell r="CF5522" t="str">
            <v>2016-01</v>
          </cell>
          <cell r="CH5522" t="str">
            <v>FRESNO  COUNTY</v>
          </cell>
          <cell r="CI5522">
            <v>0</v>
          </cell>
          <cell r="CJ5522">
            <v>6</v>
          </cell>
          <cell r="CK5522">
            <v>3</v>
          </cell>
          <cell r="CL5522">
            <v>12</v>
          </cell>
          <cell r="CY5522" t="str">
            <v>FRESNO</v>
          </cell>
          <cell r="DA5522">
            <v>493672.65</v>
          </cell>
          <cell r="DB5522">
            <v>40</v>
          </cell>
          <cell r="DC5522">
            <v>940526.24399999902</v>
          </cell>
          <cell r="DE5522" t="str">
            <v>Medium</v>
          </cell>
          <cell r="DF5522" t="str">
            <v>JE</v>
          </cell>
          <cell r="DG5522">
            <v>181</v>
          </cell>
          <cell r="DI5522" t="str">
            <v>No</v>
          </cell>
          <cell r="DJ5522">
            <v>0</v>
          </cell>
          <cell r="DK5522" t="str">
            <v>2016-12</v>
          </cell>
          <cell r="DL5522">
            <v>0</v>
          </cell>
          <cell r="DM5522">
            <v>0</v>
          </cell>
          <cell r="DN5522" t="str">
            <v>E</v>
          </cell>
          <cell r="DO5522">
            <v>1</v>
          </cell>
          <cell r="DV5522">
            <v>0</v>
          </cell>
          <cell r="DW5522">
            <v>0</v>
          </cell>
          <cell r="DX5522">
            <v>0</v>
          </cell>
          <cell r="DY5522">
            <v>0</v>
          </cell>
          <cell r="EA5522">
            <v>0</v>
          </cell>
          <cell r="EB5522">
            <v>41639</v>
          </cell>
          <cell r="EC5522" t="str">
            <v>Bruce Wessels</v>
          </cell>
          <cell r="EG5522" t="str">
            <v>GD.PHYS.FRES.3869.0G06</v>
          </cell>
          <cell r="EH5522">
            <v>4054</v>
          </cell>
          <cell r="EI5522">
            <v>0</v>
          </cell>
          <cell r="EJ5522" t="str">
            <v>HIDE</v>
          </cell>
          <cell r="EK5522" t="str">
            <v>Yes</v>
          </cell>
          <cell r="EL5522">
            <v>0</v>
          </cell>
          <cell r="EM5522">
            <v>0</v>
          </cell>
          <cell r="EN5522">
            <v>0</v>
          </cell>
          <cell r="EP5522">
            <v>4.0000000000000001E-3</v>
          </cell>
          <cell r="ER5522" t="str">
            <v>30993689: R2 RPL 990FT EL MONTE GPRP16 FRESNO</v>
          </cell>
          <cell r="ES5522" t="str">
            <v>Judy Peck</v>
          </cell>
          <cell r="EV5522" t="str">
            <v>NO</v>
          </cell>
          <cell r="EW5522" t="str">
            <v>NO</v>
          </cell>
          <cell r="EX5522" t="str">
            <v>OK</v>
          </cell>
          <cell r="FA5522" t="str">
            <v>NO</v>
          </cell>
          <cell r="FB5522" t="str">
            <v>PASS</v>
          </cell>
          <cell r="FC5522" t="str">
            <v>OK</v>
          </cell>
          <cell r="FD5522" t="str">
            <v>Long Cycle</v>
          </cell>
          <cell r="FF5522">
            <v>0</v>
          </cell>
          <cell r="FG5522">
            <v>0</v>
          </cell>
        </row>
        <row r="5523">
          <cell r="A5523">
            <v>30993698</v>
          </cell>
          <cell r="E5523">
            <v>1</v>
          </cell>
          <cell r="F5523">
            <v>345</v>
          </cell>
          <cell r="G5523">
            <v>0</v>
          </cell>
          <cell r="I5523" t="str">
            <v>NO</v>
          </cell>
          <cell r="J5523" t="str">
            <v>30993698-60</v>
          </cell>
          <cell r="K5523" t="str">
            <v>2KC</v>
          </cell>
          <cell r="L5523" t="str">
            <v>2K</v>
          </cell>
          <cell r="M5523" t="str">
            <v>CC</v>
          </cell>
          <cell r="N5523" t="str">
            <v>CC</v>
          </cell>
          <cell r="O5523" t="str">
            <v>NA</v>
          </cell>
          <cell r="P5523" t="str">
            <v>2K HPRs</v>
          </cell>
          <cell r="Q5523">
            <v>110000</v>
          </cell>
          <cell r="R5523">
            <v>1</v>
          </cell>
          <cell r="S5523" t="str">
            <v>SXZM</v>
          </cell>
          <cell r="T5523" t="str">
            <v>Socorro Zendejas</v>
          </cell>
          <cell r="U5523">
            <v>42735</v>
          </cell>
          <cell r="V5523" t="str">
            <v>Not assigned</v>
          </cell>
          <cell r="W5523" t="str">
            <v>Herman Donesa Gregorio III</v>
          </cell>
          <cell r="X5523">
            <v>41474</v>
          </cell>
          <cell r="Y5523" t="str">
            <v>SOURCE ERROR</v>
          </cell>
          <cell r="Z5523">
            <v>42461</v>
          </cell>
          <cell r="AA5523">
            <v>42583</v>
          </cell>
          <cell r="AB5523">
            <v>400</v>
          </cell>
          <cell r="AC5523">
            <v>0</v>
          </cell>
          <cell r="AD5523">
            <v>0</v>
          </cell>
          <cell r="AE5523">
            <v>0</v>
          </cell>
          <cell r="AF5523">
            <v>0</v>
          </cell>
          <cell r="AG5523">
            <v>0</v>
          </cell>
          <cell r="AH5523">
            <v>0</v>
          </cell>
          <cell r="AI5523">
            <v>0</v>
          </cell>
          <cell r="AJ5523">
            <v>0</v>
          </cell>
          <cell r="AK5523">
            <v>0</v>
          </cell>
          <cell r="AL5523">
            <v>0</v>
          </cell>
          <cell r="AM5523">
            <v>0</v>
          </cell>
          <cell r="AN5523">
            <v>0</v>
          </cell>
          <cell r="AO5523">
            <v>0</v>
          </cell>
          <cell r="AP5523">
            <v>0</v>
          </cell>
          <cell r="AQ5523">
            <v>0</v>
          </cell>
          <cell r="AR5523">
            <v>0</v>
          </cell>
          <cell r="AS5523">
            <v>0</v>
          </cell>
          <cell r="AT5523">
            <v>0</v>
          </cell>
          <cell r="AU5523">
            <v>0</v>
          </cell>
          <cell r="AV5523">
            <v>0</v>
          </cell>
          <cell r="AW5523">
            <v>0</v>
          </cell>
          <cell r="AX5523">
            <v>0</v>
          </cell>
          <cell r="AY5523">
            <v>0</v>
          </cell>
          <cell r="AZ5523">
            <v>0</v>
          </cell>
          <cell r="BA5523">
            <v>0</v>
          </cell>
          <cell r="BB5523">
            <v>0</v>
          </cell>
          <cell r="BC5523">
            <v>40</v>
          </cell>
          <cell r="BD5523">
            <v>495</v>
          </cell>
          <cell r="BE5523">
            <v>151</v>
          </cell>
          <cell r="BF5523">
            <v>42048</v>
          </cell>
          <cell r="BG5523">
            <v>42006</v>
          </cell>
          <cell r="BH5523" t="str">
            <v>Engineering</v>
          </cell>
          <cell r="BI5523">
            <v>42006</v>
          </cell>
          <cell r="BJ5523">
            <v>42048</v>
          </cell>
          <cell r="BK5523" t="str">
            <v>1-PLANNING</v>
          </cell>
          <cell r="BL5523" t="str">
            <v>NOT READY</v>
          </cell>
          <cell r="BM5523" t="str">
            <v>Socorro Zendejas</v>
          </cell>
          <cell r="BN5523">
            <v>1</v>
          </cell>
          <cell r="BO5523">
            <v>2015</v>
          </cell>
          <cell r="BP5523" t="str">
            <v>2015-1</v>
          </cell>
          <cell r="BQ5523">
            <v>0</v>
          </cell>
          <cell r="BR5523">
            <v>0</v>
          </cell>
          <cell r="BS5523">
            <v>0</v>
          </cell>
          <cell r="BU5523">
            <v>72000</v>
          </cell>
          <cell r="BX5523">
            <v>0</v>
          </cell>
          <cell r="BY5523">
            <v>0</v>
          </cell>
          <cell r="BZ5523">
            <v>0</v>
          </cell>
          <cell r="CC5523">
            <v>2016</v>
          </cell>
          <cell r="CD5523" t="str">
            <v>UNSE</v>
          </cell>
          <cell r="CE5523" t="str">
            <v>G HPR RBLD - HILLCREST RD, HOLLISTER</v>
          </cell>
          <cell r="CF5523" t="str">
            <v>2015-01</v>
          </cell>
          <cell r="CG5523" t="str">
            <v>Minimal</v>
          </cell>
          <cell r="CH5523" t="str">
            <v>SAN BENITO  COUNTY</v>
          </cell>
          <cell r="CI5523">
            <v>0</v>
          </cell>
          <cell r="CJ5523">
            <v>6</v>
          </cell>
          <cell r="CK5523">
            <v>495</v>
          </cell>
          <cell r="CL5523">
            <v>1.4</v>
          </cell>
          <cell r="CN5523">
            <v>75</v>
          </cell>
          <cell r="CP5523">
            <v>75</v>
          </cell>
          <cell r="CY5523" t="str">
            <v>HOLLISTER</v>
          </cell>
          <cell r="CZ5523">
            <v>151</v>
          </cell>
          <cell r="DA5523">
            <v>0</v>
          </cell>
          <cell r="DB5523">
            <v>0</v>
          </cell>
          <cell r="DE5523" t="str">
            <v>Low</v>
          </cell>
          <cell r="DF5523" t="str">
            <v>Planning</v>
          </cell>
          <cell r="DG5523">
            <v>58</v>
          </cell>
          <cell r="DI5523" t="str">
            <v>No</v>
          </cell>
          <cell r="DJ5523">
            <v>0</v>
          </cell>
          <cell r="DK5523" t="str">
            <v>2015-02</v>
          </cell>
          <cell r="DL5523">
            <v>0</v>
          </cell>
          <cell r="DM5523">
            <v>0</v>
          </cell>
          <cell r="DN5523" t="str">
            <v>E</v>
          </cell>
          <cell r="DO5523">
            <v>1</v>
          </cell>
          <cell r="DV5523">
            <v>0</v>
          </cell>
          <cell r="DW5523">
            <v>0</v>
          </cell>
          <cell r="DX5523">
            <v>0</v>
          </cell>
          <cell r="DY5523">
            <v>0</v>
          </cell>
          <cell r="EA5523">
            <v>0</v>
          </cell>
          <cell r="EC5523" t="str">
            <v>Antonio Buelna</v>
          </cell>
          <cell r="EF5523" t="str">
            <v>YES</v>
          </cell>
          <cell r="EG5523" t="str">
            <v>GD.PHYS.SALI.3782.0B05</v>
          </cell>
          <cell r="EH5523">
            <v>495</v>
          </cell>
          <cell r="EI5523">
            <v>0</v>
          </cell>
          <cell r="EJ5523" t="str">
            <v>HIDE</v>
          </cell>
          <cell r="EK5523" t="str">
            <v>No</v>
          </cell>
          <cell r="EL5523">
            <v>0</v>
          </cell>
          <cell r="EM5523">
            <v>0</v>
          </cell>
          <cell r="EN5523">
            <v>0</v>
          </cell>
          <cell r="EP5523">
            <v>7.0000000000000001E-3</v>
          </cell>
          <cell r="EQ5523">
            <v>0</v>
          </cell>
          <cell r="ER5523" t="str">
            <v>30993698: G HPR RBLD - HILLCREST RD, HOLLISTER</v>
          </cell>
          <cell r="ES5523" t="str">
            <v>George Muggee</v>
          </cell>
          <cell r="EV5523" t="str">
            <v>NO</v>
          </cell>
          <cell r="EW5523" t="str">
            <v>YES</v>
          </cell>
          <cell r="EX5523" t="str">
            <v>OVER</v>
          </cell>
          <cell r="FA5523" t="str">
            <v>NO</v>
          </cell>
          <cell r="FB5523" t="str">
            <v>UNSE FAIL</v>
          </cell>
          <cell r="FC5523" t="str">
            <v>OK</v>
          </cell>
          <cell r="FD5523" t="str">
            <v>Long Cycle</v>
          </cell>
          <cell r="FF5523">
            <v>1</v>
          </cell>
          <cell r="FG5523">
            <v>0</v>
          </cell>
        </row>
        <row r="5524">
          <cell r="A5524">
            <v>30993760</v>
          </cell>
          <cell r="E5524">
            <v>0</v>
          </cell>
          <cell r="F5524">
            <v>2191</v>
          </cell>
          <cell r="G5524">
            <v>0</v>
          </cell>
          <cell r="I5524" t="str">
            <v>NO</v>
          </cell>
          <cell r="J5524" t="str">
            <v>30993760-60</v>
          </cell>
          <cell r="K5524" t="str">
            <v>14A</v>
          </cell>
          <cell r="L5524">
            <v>14</v>
          </cell>
          <cell r="M5524" t="str">
            <v>FR</v>
          </cell>
          <cell r="N5524" t="str">
            <v>CV</v>
          </cell>
          <cell r="O5524" t="str">
            <v>NA</v>
          </cell>
          <cell r="P5524" t="str">
            <v>14A GPRP</v>
          </cell>
          <cell r="Q5524">
            <v>140000</v>
          </cell>
          <cell r="R5524">
            <v>1</v>
          </cell>
          <cell r="S5524" t="str">
            <v>ECC3</v>
          </cell>
          <cell r="T5524" t="str">
            <v>Eladio Castro</v>
          </cell>
          <cell r="U5524">
            <v>43100</v>
          </cell>
          <cell r="V5524" t="str">
            <v>Not assigned</v>
          </cell>
          <cell r="W5524" t="str">
            <v>Herman Donesa Gregorio III</v>
          </cell>
          <cell r="X5524">
            <v>42352</v>
          </cell>
          <cell r="Y5524" t="str">
            <v>SOURCE ERROR</v>
          </cell>
          <cell r="AB5524">
            <v>700</v>
          </cell>
          <cell r="AC5524">
            <v>0</v>
          </cell>
          <cell r="AD5524">
            <v>0</v>
          </cell>
          <cell r="AE5524">
            <v>0</v>
          </cell>
          <cell r="AF5524">
            <v>0</v>
          </cell>
          <cell r="AG5524">
            <v>0</v>
          </cell>
          <cell r="AH5524">
            <v>0</v>
          </cell>
          <cell r="AI5524">
            <v>0</v>
          </cell>
          <cell r="AJ5524">
            <v>0</v>
          </cell>
          <cell r="AK5524">
            <v>0</v>
          </cell>
          <cell r="AL5524">
            <v>0</v>
          </cell>
          <cell r="AM5524">
            <v>0</v>
          </cell>
          <cell r="AN5524">
            <v>0</v>
          </cell>
          <cell r="AO5524">
            <v>0</v>
          </cell>
          <cell r="AP5524">
            <v>0</v>
          </cell>
          <cell r="AQ5524">
            <v>0</v>
          </cell>
          <cell r="AR5524">
            <v>0</v>
          </cell>
          <cell r="AS5524">
            <v>0</v>
          </cell>
          <cell r="AT5524">
            <v>0</v>
          </cell>
          <cell r="AU5524">
            <v>0</v>
          </cell>
          <cell r="AV5524">
            <v>0</v>
          </cell>
          <cell r="AW5524">
            <v>0</v>
          </cell>
          <cell r="AX5524">
            <v>0</v>
          </cell>
          <cell r="AY5524">
            <v>0</v>
          </cell>
          <cell r="AZ5524">
            <v>0</v>
          </cell>
          <cell r="BA5524">
            <v>0</v>
          </cell>
          <cell r="BB5524">
            <v>0</v>
          </cell>
          <cell r="BC5524">
            <v>70</v>
          </cell>
          <cell r="BD5524">
            <v>2191</v>
          </cell>
          <cell r="BF5524">
            <v>42734</v>
          </cell>
          <cell r="BG5524">
            <v>42373</v>
          </cell>
          <cell r="BH5524" t="str">
            <v>Engineering</v>
          </cell>
          <cell r="BI5524">
            <v>42373</v>
          </cell>
          <cell r="BJ5524">
            <v>42734</v>
          </cell>
          <cell r="BK5524" t="str">
            <v>1-PLANNING</v>
          </cell>
          <cell r="BL5524" t="str">
            <v>NOT READY</v>
          </cell>
          <cell r="BM5524" t="str">
            <v>Eladio C Castro</v>
          </cell>
          <cell r="BN5524">
            <v>1</v>
          </cell>
          <cell r="BO5524">
            <v>2016</v>
          </cell>
          <cell r="BP5524" t="str">
            <v>2016-1</v>
          </cell>
          <cell r="BQ5524">
            <v>0</v>
          </cell>
          <cell r="BR5524">
            <v>0</v>
          </cell>
          <cell r="BS5524">
            <v>0</v>
          </cell>
          <cell r="BU5524">
            <v>140000</v>
          </cell>
          <cell r="BX5524">
            <v>0</v>
          </cell>
          <cell r="BY5524">
            <v>0</v>
          </cell>
          <cell r="BZ5524">
            <v>0</v>
          </cell>
          <cell r="CC5524" t="str">
            <v>Future</v>
          </cell>
          <cell r="CD5524" t="str">
            <v>UNSE</v>
          </cell>
          <cell r="CE5524" t="str">
            <v>R2 REPL 400FT SANGER GPRP16 FRESNO</v>
          </cell>
          <cell r="CF5524" t="str">
            <v>2016-01</v>
          </cell>
          <cell r="CH5524" t="str">
            <v>FRESNO  COUNTY</v>
          </cell>
          <cell r="CI5524">
            <v>0</v>
          </cell>
          <cell r="CJ5524">
            <v>6</v>
          </cell>
          <cell r="CK5524">
            <v>0</v>
          </cell>
          <cell r="CL5524">
            <v>12</v>
          </cell>
          <cell r="CY5524" t="str">
            <v>FRESNO</v>
          </cell>
          <cell r="DA5524">
            <v>0</v>
          </cell>
          <cell r="DB5524">
            <v>0</v>
          </cell>
          <cell r="DE5524" t="str">
            <v>Low</v>
          </cell>
          <cell r="DF5524" t="str">
            <v>Planning</v>
          </cell>
          <cell r="DG5524">
            <v>321</v>
          </cell>
          <cell r="DI5524" t="str">
            <v>No</v>
          </cell>
          <cell r="DJ5524">
            <v>0</v>
          </cell>
          <cell r="DK5524" t="str">
            <v>2016-12</v>
          </cell>
          <cell r="DL5524">
            <v>0</v>
          </cell>
          <cell r="DM5524">
            <v>0</v>
          </cell>
          <cell r="DN5524" t="str">
            <v>E</v>
          </cell>
          <cell r="DO5524">
            <v>1</v>
          </cell>
          <cell r="DV5524">
            <v>0</v>
          </cell>
          <cell r="DW5524">
            <v>0</v>
          </cell>
          <cell r="DX5524">
            <v>0</v>
          </cell>
          <cell r="DY5524">
            <v>0</v>
          </cell>
          <cell r="EA5524">
            <v>0</v>
          </cell>
          <cell r="EC5524" t="str">
            <v>Bruce Wessels</v>
          </cell>
          <cell r="EG5524" t="str">
            <v>GD.PHYS.FRES.3872.0J05</v>
          </cell>
          <cell r="EH5524">
            <v>2191</v>
          </cell>
          <cell r="EI5524">
            <v>0</v>
          </cell>
          <cell r="EJ5524" t="str">
            <v>HIDE</v>
          </cell>
          <cell r="EK5524" t="str">
            <v>No</v>
          </cell>
          <cell r="EL5524">
            <v>0</v>
          </cell>
          <cell r="EM5524">
            <v>0</v>
          </cell>
          <cell r="EN5524">
            <v>0</v>
          </cell>
          <cell r="EP5524">
            <v>1.6E-2</v>
          </cell>
          <cell r="ER5524" t="str">
            <v>30993760: R2 REPL 400FT SANGER GPRP16 FRESNO</v>
          </cell>
          <cell r="ES5524" t="str">
            <v>Judy Peck</v>
          </cell>
          <cell r="EV5524" t="str">
            <v>NO</v>
          </cell>
          <cell r="EW5524" t="str">
            <v>NO</v>
          </cell>
          <cell r="EX5524" t="str">
            <v>OK</v>
          </cell>
          <cell r="FA5524" t="str">
            <v>NO</v>
          </cell>
          <cell r="FB5524" t="str">
            <v>PASS</v>
          </cell>
          <cell r="FC5524" t="str">
            <v>OK</v>
          </cell>
          <cell r="FD5524" t="str">
            <v>Long Cycle</v>
          </cell>
          <cell r="FF5524">
            <v>0</v>
          </cell>
          <cell r="FG5524">
            <v>0</v>
          </cell>
        </row>
        <row r="5525">
          <cell r="A5525">
            <v>30993887</v>
          </cell>
          <cell r="E5525">
            <v>9057</v>
          </cell>
          <cell r="F5525">
            <v>12624</v>
          </cell>
          <cell r="G5525">
            <v>0</v>
          </cell>
          <cell r="I5525" t="str">
            <v>YES</v>
          </cell>
          <cell r="J5525" t="str">
            <v>30993887-60</v>
          </cell>
          <cell r="K5525" t="str">
            <v>14A</v>
          </cell>
          <cell r="L5525">
            <v>14</v>
          </cell>
          <cell r="M5525" t="str">
            <v>FR</v>
          </cell>
          <cell r="N5525" t="str">
            <v>CV</v>
          </cell>
          <cell r="O5525" t="str">
            <v>R2</v>
          </cell>
          <cell r="P5525" t="str">
            <v>14A GPRP</v>
          </cell>
          <cell r="Q5525">
            <v>3648853</v>
          </cell>
          <cell r="R5525">
            <v>3649187</v>
          </cell>
          <cell r="S5525" t="str">
            <v>J4PP</v>
          </cell>
          <cell r="T5525" t="str">
            <v>Jack Price</v>
          </cell>
          <cell r="U5525">
            <v>43070</v>
          </cell>
          <cell r="V5525" t="str">
            <v>Matthew Philip Braun</v>
          </cell>
          <cell r="W5525" t="str">
            <v>Brenda Elrich</v>
          </cell>
          <cell r="X5525">
            <v>41640</v>
          </cell>
          <cell r="Y5525" t="str">
            <v>SOURCE ERROR</v>
          </cell>
          <cell r="Z5525">
            <v>41852</v>
          </cell>
          <cell r="AA5525">
            <v>42309</v>
          </cell>
          <cell r="AB5525">
            <v>10040</v>
          </cell>
          <cell r="AC5525">
            <v>193</v>
          </cell>
          <cell r="AD5525">
            <v>0</v>
          </cell>
          <cell r="AE5525">
            <v>0</v>
          </cell>
          <cell r="AF5525">
            <v>0</v>
          </cell>
          <cell r="AG5525">
            <v>0</v>
          </cell>
          <cell r="AH5525">
            <v>0</v>
          </cell>
          <cell r="AI5525">
            <v>0</v>
          </cell>
          <cell r="AJ5525">
            <v>0</v>
          </cell>
          <cell r="AK5525">
            <v>0</v>
          </cell>
          <cell r="AL5525">
            <v>0</v>
          </cell>
          <cell r="AM5525">
            <v>0</v>
          </cell>
          <cell r="AN5525">
            <v>0</v>
          </cell>
          <cell r="AO5525">
            <v>0</v>
          </cell>
          <cell r="AP5525">
            <v>11988</v>
          </cell>
          <cell r="AQ5525">
            <v>0</v>
          </cell>
          <cell r="AR5525">
            <v>0</v>
          </cell>
          <cell r="AS5525">
            <v>0</v>
          </cell>
          <cell r="AT5525">
            <v>0</v>
          </cell>
          <cell r="AU5525">
            <v>0</v>
          </cell>
          <cell r="AV5525">
            <v>0</v>
          </cell>
          <cell r="AW5525">
            <v>0</v>
          </cell>
          <cell r="AX5525">
            <v>0</v>
          </cell>
          <cell r="AY5525">
            <v>0</v>
          </cell>
          <cell r="AZ5525">
            <v>0</v>
          </cell>
          <cell r="BA5525">
            <v>0</v>
          </cell>
          <cell r="BB5525">
            <v>0</v>
          </cell>
          <cell r="BC5525">
            <v>837</v>
          </cell>
          <cell r="BD5525">
            <v>846847</v>
          </cell>
          <cell r="BE5525">
            <v>8723</v>
          </cell>
          <cell r="BF5525">
            <v>42795</v>
          </cell>
          <cell r="BG5525">
            <v>42738</v>
          </cell>
          <cell r="BH5525" t="str">
            <v>PM</v>
          </cell>
          <cell r="BI5525">
            <v>42734</v>
          </cell>
          <cell r="BJ5525">
            <v>42795</v>
          </cell>
          <cell r="BK5525" t="str">
            <v>3-PEND</v>
          </cell>
          <cell r="BL5525" t="str">
            <v>NOT READY</v>
          </cell>
          <cell r="BM5525" t="str">
            <v>Eladio C Castro</v>
          </cell>
          <cell r="BN5525">
            <v>3</v>
          </cell>
          <cell r="BO5525">
            <v>2016</v>
          </cell>
          <cell r="BP5525" t="str">
            <v>2016-4</v>
          </cell>
          <cell r="BQ5525">
            <v>11988</v>
          </cell>
          <cell r="BR5525">
            <v>9032</v>
          </cell>
          <cell r="BS5525">
            <v>0</v>
          </cell>
          <cell r="BU5525">
            <v>3546232</v>
          </cell>
          <cell r="BX5525">
            <v>0</v>
          </cell>
          <cell r="BY5525">
            <v>0</v>
          </cell>
          <cell r="BZ5525">
            <v>0</v>
          </cell>
          <cell r="CB5525" t="str">
            <v>Previously 2014-High-GRC Project</v>
          </cell>
          <cell r="CC5525" t="str">
            <v>Future</v>
          </cell>
          <cell r="CD5525" t="str">
            <v>PEND</v>
          </cell>
          <cell r="CE5525" t="str">
            <v>R2 RPLC 2865FT CITYCOLLE GPRP14 FRESNO</v>
          </cell>
          <cell r="CF5525" t="str">
            <v>2016-12</v>
          </cell>
          <cell r="CG5525" t="str">
            <v>Minimal</v>
          </cell>
          <cell r="CH5525" t="str">
            <v>FRESNO  COUNTY</v>
          </cell>
          <cell r="CI5525">
            <v>0</v>
          </cell>
          <cell r="CJ5525">
            <v>6</v>
          </cell>
          <cell r="CK5525">
            <v>94</v>
          </cell>
          <cell r="CL5525">
            <v>1.9</v>
          </cell>
          <cell r="CM5525">
            <v>1400</v>
          </cell>
          <cell r="CN5525">
            <v>1745</v>
          </cell>
          <cell r="CQ5525">
            <v>907</v>
          </cell>
          <cell r="CR5525">
            <v>907</v>
          </cell>
          <cell r="CT5525">
            <v>1049</v>
          </cell>
          <cell r="CU5525">
            <v>309</v>
          </cell>
          <cell r="CV5525">
            <v>1049</v>
          </cell>
          <cell r="CW5525">
            <v>309</v>
          </cell>
          <cell r="CX5525">
            <v>1049</v>
          </cell>
          <cell r="CY5525" t="str">
            <v>FRESNO</v>
          </cell>
          <cell r="CZ5525">
            <v>4958</v>
          </cell>
          <cell r="DA5525">
            <v>3814338.93</v>
          </cell>
          <cell r="DB5525">
            <v>18</v>
          </cell>
          <cell r="DC5525">
            <v>3546232.04</v>
          </cell>
          <cell r="DE5525" t="str">
            <v>Medium</v>
          </cell>
          <cell r="DF5525" t="str">
            <v>JE</v>
          </cell>
          <cell r="DG5525">
            <v>181</v>
          </cell>
          <cell r="DI5525" t="str">
            <v>No</v>
          </cell>
          <cell r="DJ5525">
            <v>0</v>
          </cell>
          <cell r="DK5525" t="str">
            <v>2017-03</v>
          </cell>
          <cell r="DL5525">
            <v>0</v>
          </cell>
          <cell r="DM5525">
            <v>0</v>
          </cell>
          <cell r="DN5525" t="str">
            <v>E</v>
          </cell>
          <cell r="DO5525">
            <v>1</v>
          </cell>
          <cell r="DV5525">
            <v>0</v>
          </cell>
          <cell r="DW5525">
            <v>0</v>
          </cell>
          <cell r="DX5525">
            <v>0</v>
          </cell>
          <cell r="DY5525">
            <v>0</v>
          </cell>
          <cell r="EA5525">
            <v>0</v>
          </cell>
          <cell r="EB5525">
            <v>41639</v>
          </cell>
          <cell r="EC5525" t="str">
            <v>George Muggee</v>
          </cell>
          <cell r="EF5525" t="str">
            <v>YES</v>
          </cell>
          <cell r="EG5525" t="str">
            <v>GD.PHYS.FRES.3868.0C07</v>
          </cell>
          <cell r="EH5525">
            <v>17583</v>
          </cell>
          <cell r="EI5525">
            <v>0</v>
          </cell>
          <cell r="EJ5525" t="str">
            <v>HIDE</v>
          </cell>
          <cell r="EK5525" t="str">
            <v>Yes</v>
          </cell>
          <cell r="EL5525">
            <v>0</v>
          </cell>
          <cell r="EM5525">
            <v>0</v>
          </cell>
          <cell r="EN5525">
            <v>0</v>
          </cell>
          <cell r="EP5525">
            <v>5.0000000000000001E-3</v>
          </cell>
          <cell r="EQ5525">
            <v>0.54900000000000004</v>
          </cell>
          <cell r="ER5525" t="str">
            <v>30993887: R2 RPLC 2865FT CITYCOLLE GPRP14 FRESNO</v>
          </cell>
          <cell r="ES5525" t="str">
            <v>Judy Peck</v>
          </cell>
          <cell r="EV5525" t="str">
            <v>NO</v>
          </cell>
          <cell r="EW5525" t="str">
            <v>NO</v>
          </cell>
          <cell r="EX5525" t="str">
            <v>OVER</v>
          </cell>
          <cell r="FA5525" t="str">
            <v>NO</v>
          </cell>
          <cell r="FB5525" t="str">
            <v>PASS</v>
          </cell>
          <cell r="FC5525" t="str">
            <v>OK</v>
          </cell>
          <cell r="FD5525" t="str">
            <v>Long Cycle</v>
          </cell>
          <cell r="FE5525">
            <v>8</v>
          </cell>
          <cell r="FF5525">
            <v>0</v>
          </cell>
          <cell r="FG5525">
            <v>0</v>
          </cell>
        </row>
        <row r="5526">
          <cell r="A5526">
            <v>30993888</v>
          </cell>
          <cell r="E5526">
            <v>1</v>
          </cell>
          <cell r="F5526">
            <v>345</v>
          </cell>
          <cell r="G5526">
            <v>0</v>
          </cell>
          <cell r="I5526" t="str">
            <v>NO</v>
          </cell>
          <cell r="J5526" t="str">
            <v>30993888-60</v>
          </cell>
          <cell r="K5526" t="str">
            <v>2KC</v>
          </cell>
          <cell r="L5526" t="str">
            <v>2K</v>
          </cell>
          <cell r="M5526" t="str">
            <v>CC</v>
          </cell>
          <cell r="N5526" t="str">
            <v>CC</v>
          </cell>
          <cell r="O5526" t="str">
            <v>NA</v>
          </cell>
          <cell r="P5526" t="str">
            <v>2K HPRs</v>
          </cell>
          <cell r="Q5526">
            <v>110000</v>
          </cell>
          <cell r="R5526">
            <v>1</v>
          </cell>
          <cell r="S5526" t="str">
            <v>SXZM</v>
          </cell>
          <cell r="T5526" t="str">
            <v>Socorro Zendejas</v>
          </cell>
          <cell r="U5526">
            <v>42735</v>
          </cell>
          <cell r="V5526" t="str">
            <v>Not assigned</v>
          </cell>
          <cell r="W5526" t="str">
            <v>Herman Donesa Gregorio III</v>
          </cell>
          <cell r="X5526">
            <v>41474</v>
          </cell>
          <cell r="Y5526" t="str">
            <v>SOURCE ERROR</v>
          </cell>
          <cell r="Z5526">
            <v>42278</v>
          </cell>
          <cell r="AA5526">
            <v>42401</v>
          </cell>
          <cell r="AB5526">
            <v>400</v>
          </cell>
          <cell r="AC5526">
            <v>0</v>
          </cell>
          <cell r="AD5526">
            <v>0</v>
          </cell>
          <cell r="AE5526">
            <v>0</v>
          </cell>
          <cell r="AF5526">
            <v>0</v>
          </cell>
          <cell r="AG5526">
            <v>0</v>
          </cell>
          <cell r="AH5526">
            <v>0</v>
          </cell>
          <cell r="AI5526">
            <v>0</v>
          </cell>
          <cell r="AJ5526">
            <v>0</v>
          </cell>
          <cell r="AK5526">
            <v>0</v>
          </cell>
          <cell r="AL5526">
            <v>0</v>
          </cell>
          <cell r="AM5526">
            <v>0</v>
          </cell>
          <cell r="AN5526">
            <v>0</v>
          </cell>
          <cell r="AO5526">
            <v>0</v>
          </cell>
          <cell r="AP5526">
            <v>0</v>
          </cell>
          <cell r="AQ5526">
            <v>0</v>
          </cell>
          <cell r="AR5526">
            <v>0</v>
          </cell>
          <cell r="AS5526">
            <v>0</v>
          </cell>
          <cell r="AT5526">
            <v>0</v>
          </cell>
          <cell r="AU5526">
            <v>0</v>
          </cell>
          <cell r="AV5526">
            <v>0</v>
          </cell>
          <cell r="AW5526">
            <v>0</v>
          </cell>
          <cell r="AX5526">
            <v>0</v>
          </cell>
          <cell r="AY5526">
            <v>0</v>
          </cell>
          <cell r="AZ5526">
            <v>0</v>
          </cell>
          <cell r="BA5526">
            <v>0</v>
          </cell>
          <cell r="BB5526">
            <v>0</v>
          </cell>
          <cell r="BC5526">
            <v>40</v>
          </cell>
          <cell r="BD5526">
            <v>495</v>
          </cell>
          <cell r="BE5526">
            <v>151</v>
          </cell>
          <cell r="BF5526">
            <v>42048</v>
          </cell>
          <cell r="BG5526">
            <v>42006</v>
          </cell>
          <cell r="BH5526" t="str">
            <v>Engineering</v>
          </cell>
          <cell r="BI5526">
            <v>42006</v>
          </cell>
          <cell r="BJ5526">
            <v>42048</v>
          </cell>
          <cell r="BK5526" t="str">
            <v>1-PLANNING</v>
          </cell>
          <cell r="BL5526" t="str">
            <v>NOT READY</v>
          </cell>
          <cell r="BM5526" t="str">
            <v>Socorro Zendejas</v>
          </cell>
          <cell r="BN5526">
            <v>1</v>
          </cell>
          <cell r="BO5526">
            <v>2015</v>
          </cell>
          <cell r="BP5526" t="str">
            <v>2015-1</v>
          </cell>
          <cell r="BQ5526">
            <v>0</v>
          </cell>
          <cell r="BR5526">
            <v>0</v>
          </cell>
          <cell r="BS5526">
            <v>0</v>
          </cell>
          <cell r="BU5526">
            <v>72000</v>
          </cell>
          <cell r="BX5526">
            <v>0</v>
          </cell>
          <cell r="BY5526">
            <v>0</v>
          </cell>
          <cell r="BZ5526">
            <v>0</v>
          </cell>
          <cell r="CC5526">
            <v>2016</v>
          </cell>
          <cell r="CD5526" t="str">
            <v>UNSE</v>
          </cell>
          <cell r="CE5526" t="str">
            <v>G HPR RBLD - BOLADO GOLF CLUB, TRES PINO</v>
          </cell>
          <cell r="CF5526" t="str">
            <v>2015-01</v>
          </cell>
          <cell r="CG5526" t="str">
            <v>Minimal</v>
          </cell>
          <cell r="CH5526" t="str">
            <v>SAN BENITO  COUNTY</v>
          </cell>
          <cell r="CI5526">
            <v>0</v>
          </cell>
          <cell r="CJ5526">
            <v>6</v>
          </cell>
          <cell r="CK5526">
            <v>495</v>
          </cell>
          <cell r="CL5526">
            <v>1.4</v>
          </cell>
          <cell r="CN5526">
            <v>75</v>
          </cell>
          <cell r="CP5526">
            <v>75</v>
          </cell>
          <cell r="CY5526" t="str">
            <v>TRES PINOS</v>
          </cell>
          <cell r="CZ5526">
            <v>151</v>
          </cell>
          <cell r="DA5526">
            <v>0</v>
          </cell>
          <cell r="DB5526">
            <v>0</v>
          </cell>
          <cell r="DE5526" t="str">
            <v>Low</v>
          </cell>
          <cell r="DF5526" t="str">
            <v>Planning</v>
          </cell>
          <cell r="DG5526">
            <v>58</v>
          </cell>
          <cell r="DI5526" t="str">
            <v>No</v>
          </cell>
          <cell r="DJ5526">
            <v>0</v>
          </cell>
          <cell r="DK5526" t="str">
            <v>2015-02</v>
          </cell>
          <cell r="DL5526">
            <v>0</v>
          </cell>
          <cell r="DM5526">
            <v>0</v>
          </cell>
          <cell r="DN5526" t="str">
            <v>E</v>
          </cell>
          <cell r="DO5526">
            <v>1</v>
          </cell>
          <cell r="DV5526">
            <v>0</v>
          </cell>
          <cell r="DW5526">
            <v>0</v>
          </cell>
          <cell r="DX5526">
            <v>0</v>
          </cell>
          <cell r="DY5526">
            <v>0</v>
          </cell>
          <cell r="EA5526">
            <v>0</v>
          </cell>
          <cell r="EC5526" t="str">
            <v>Antonio Buelna</v>
          </cell>
          <cell r="EF5526" t="str">
            <v>YES</v>
          </cell>
          <cell r="EG5526" t="str">
            <v>GD.PHYS.SALI.3783.0I07</v>
          </cell>
          <cell r="EH5526">
            <v>495</v>
          </cell>
          <cell r="EI5526">
            <v>0</v>
          </cell>
          <cell r="EJ5526" t="str">
            <v>HIDE</v>
          </cell>
          <cell r="EK5526" t="str">
            <v>No</v>
          </cell>
          <cell r="EL5526">
            <v>0</v>
          </cell>
          <cell r="EM5526">
            <v>0</v>
          </cell>
          <cell r="EN5526">
            <v>0</v>
          </cell>
          <cell r="EP5526">
            <v>7.0000000000000001E-3</v>
          </cell>
          <cell r="EQ5526">
            <v>0</v>
          </cell>
          <cell r="ER5526" t="str">
            <v>30993888: G HPR RBLD - BOLADO GOLF CLUB, TRES PINO</v>
          </cell>
          <cell r="ES5526" t="str">
            <v>George Muggee</v>
          </cell>
          <cell r="EV5526" t="str">
            <v>NO</v>
          </cell>
          <cell r="EW5526" t="str">
            <v>YES</v>
          </cell>
          <cell r="EX5526" t="str">
            <v>OVER</v>
          </cell>
          <cell r="FA5526" t="str">
            <v>NO</v>
          </cell>
          <cell r="FB5526" t="str">
            <v>UNSE FAIL</v>
          </cell>
          <cell r="FC5526" t="str">
            <v>OK</v>
          </cell>
          <cell r="FD5526" t="str">
            <v>Long Cycle</v>
          </cell>
          <cell r="FF5526">
            <v>1</v>
          </cell>
          <cell r="FG5526">
            <v>0</v>
          </cell>
        </row>
        <row r="5527">
          <cell r="A5527">
            <v>30993891</v>
          </cell>
          <cell r="E5527">
            <v>0</v>
          </cell>
          <cell r="F5527">
            <v>4957</v>
          </cell>
          <cell r="G5527">
            <v>0</v>
          </cell>
          <cell r="I5527" t="str">
            <v>YES</v>
          </cell>
          <cell r="J5527" t="str">
            <v>30993891-60</v>
          </cell>
          <cell r="K5527" t="str">
            <v>14A</v>
          </cell>
          <cell r="L5527">
            <v>14</v>
          </cell>
          <cell r="M5527" t="str">
            <v>FR</v>
          </cell>
          <cell r="N5527" t="str">
            <v>CV</v>
          </cell>
          <cell r="O5527" t="str">
            <v>R2</v>
          </cell>
          <cell r="P5527" t="str">
            <v>14A GPRP</v>
          </cell>
          <cell r="Q5527">
            <v>224393</v>
          </cell>
          <cell r="R5527">
            <v>224393</v>
          </cell>
          <cell r="S5527" t="str">
            <v>J4PP</v>
          </cell>
          <cell r="T5527" t="str">
            <v>Jack Price</v>
          </cell>
          <cell r="U5527">
            <v>43089</v>
          </cell>
          <cell r="V5527" t="str">
            <v>Brandon Chargin</v>
          </cell>
          <cell r="W5527" t="str">
            <v>Brenda Elrich</v>
          </cell>
          <cell r="X5527">
            <v>41556</v>
          </cell>
          <cell r="Y5527" t="str">
            <v>SOURCE ERROR</v>
          </cell>
          <cell r="AB5527">
            <v>678.7</v>
          </cell>
          <cell r="AC5527">
            <v>0</v>
          </cell>
          <cell r="AD5527">
            <v>0</v>
          </cell>
          <cell r="AE5527">
            <v>0</v>
          </cell>
          <cell r="AF5527">
            <v>0</v>
          </cell>
          <cell r="AG5527">
            <v>0</v>
          </cell>
          <cell r="AH5527">
            <v>0</v>
          </cell>
          <cell r="AI5527">
            <v>0</v>
          </cell>
          <cell r="AJ5527">
            <v>0</v>
          </cell>
          <cell r="AK5527">
            <v>0</v>
          </cell>
          <cell r="AL5527">
            <v>0</v>
          </cell>
          <cell r="AM5527">
            <v>0</v>
          </cell>
          <cell r="AN5527">
            <v>0</v>
          </cell>
          <cell r="AO5527">
            <v>0</v>
          </cell>
          <cell r="AP5527">
            <v>0</v>
          </cell>
          <cell r="AQ5527">
            <v>0</v>
          </cell>
          <cell r="AR5527">
            <v>0</v>
          </cell>
          <cell r="AS5527">
            <v>0</v>
          </cell>
          <cell r="AT5527">
            <v>0</v>
          </cell>
          <cell r="AU5527">
            <v>0</v>
          </cell>
          <cell r="AV5527">
            <v>0</v>
          </cell>
          <cell r="AW5527">
            <v>0</v>
          </cell>
          <cell r="AX5527">
            <v>0</v>
          </cell>
          <cell r="AY5527">
            <v>0</v>
          </cell>
          <cell r="AZ5527">
            <v>0</v>
          </cell>
          <cell r="BA5527">
            <v>0</v>
          </cell>
          <cell r="BB5527">
            <v>0</v>
          </cell>
          <cell r="BC5527">
            <v>57</v>
          </cell>
          <cell r="BD5527">
            <v>235834</v>
          </cell>
          <cell r="BE5527">
            <v>6485</v>
          </cell>
          <cell r="BF5527">
            <v>42793</v>
          </cell>
          <cell r="BG5527">
            <v>42738</v>
          </cell>
          <cell r="BH5527" t="str">
            <v>PM</v>
          </cell>
          <cell r="BI5527">
            <v>42734</v>
          </cell>
          <cell r="BJ5527">
            <v>42779</v>
          </cell>
          <cell r="BK5527" t="str">
            <v>3-PEND</v>
          </cell>
          <cell r="BL5527" t="str">
            <v>NOT READY</v>
          </cell>
          <cell r="BM5527" t="str">
            <v>Eladio C Castro</v>
          </cell>
          <cell r="BN5527">
            <v>1</v>
          </cell>
          <cell r="BO5527">
            <v>2016</v>
          </cell>
          <cell r="BP5527" t="str">
            <v>2016-4</v>
          </cell>
          <cell r="BQ5527">
            <v>0</v>
          </cell>
          <cell r="BR5527">
            <v>6794</v>
          </cell>
          <cell r="BS5527">
            <v>0</v>
          </cell>
          <cell r="BU5527">
            <v>239412</v>
          </cell>
          <cell r="BX5527">
            <v>0</v>
          </cell>
          <cell r="BY5527">
            <v>0</v>
          </cell>
          <cell r="BZ5527">
            <v>0</v>
          </cell>
          <cell r="CC5527" t="str">
            <v>Future</v>
          </cell>
          <cell r="CD5527" t="str">
            <v>PEND</v>
          </cell>
          <cell r="CE5527" t="str">
            <v>R2 RPLC 700FT ROWELL GPRP16 FRESNO</v>
          </cell>
          <cell r="CF5527" t="str">
            <v>2016-12</v>
          </cell>
          <cell r="CH5527" t="str">
            <v>FRESNO  COUNTY</v>
          </cell>
          <cell r="CI5527">
            <v>0</v>
          </cell>
          <cell r="CJ5527">
            <v>6</v>
          </cell>
          <cell r="CK5527">
            <v>0</v>
          </cell>
          <cell r="CL5527">
            <v>1.8</v>
          </cell>
          <cell r="CN5527">
            <v>907</v>
          </cell>
          <cell r="CQ5527">
            <v>907</v>
          </cell>
          <cell r="CR5527">
            <v>907</v>
          </cell>
          <cell r="CT5527">
            <v>1049</v>
          </cell>
          <cell r="CU5527">
            <v>309</v>
          </cell>
          <cell r="CV5527">
            <v>1049</v>
          </cell>
          <cell r="CW5527">
            <v>309</v>
          </cell>
          <cell r="CX5527">
            <v>1049</v>
          </cell>
          <cell r="CY5527" t="str">
            <v>FRESNO</v>
          </cell>
          <cell r="CZ5527">
            <v>2721</v>
          </cell>
          <cell r="DA5527">
            <v>0</v>
          </cell>
          <cell r="DB5527">
            <v>0</v>
          </cell>
          <cell r="DC5527">
            <v>239412.310999999</v>
          </cell>
          <cell r="DE5527" t="str">
            <v>Medium</v>
          </cell>
          <cell r="DF5527" t="str">
            <v>JE</v>
          </cell>
          <cell r="DG5527">
            <v>321</v>
          </cell>
          <cell r="DI5527" t="str">
            <v>No</v>
          </cell>
          <cell r="DJ5527">
            <v>0</v>
          </cell>
          <cell r="DK5527" t="str">
            <v>2017-02</v>
          </cell>
          <cell r="DL5527">
            <v>0</v>
          </cell>
          <cell r="DM5527">
            <v>0</v>
          </cell>
          <cell r="DN5527" t="str">
            <v>E</v>
          </cell>
          <cell r="DO5527">
            <v>1</v>
          </cell>
          <cell r="DV5527">
            <v>0</v>
          </cell>
          <cell r="DW5527">
            <v>0</v>
          </cell>
          <cell r="DX5527">
            <v>0</v>
          </cell>
          <cell r="DY5527">
            <v>0</v>
          </cell>
          <cell r="EA5527">
            <v>0</v>
          </cell>
          <cell r="EB5527">
            <v>41556</v>
          </cell>
          <cell r="EC5527" t="str">
            <v>George Muggee</v>
          </cell>
          <cell r="EG5527" t="str">
            <v>GD.PHYS.FRES.3869.0J05</v>
          </cell>
          <cell r="EH5527">
            <v>7677</v>
          </cell>
          <cell r="EI5527">
            <v>0</v>
          </cell>
          <cell r="EJ5527" t="str">
            <v>HIDE</v>
          </cell>
          <cell r="EK5527" t="str">
            <v>Yes</v>
          </cell>
          <cell r="EL5527">
            <v>0</v>
          </cell>
          <cell r="EM5527">
            <v>0</v>
          </cell>
          <cell r="EN5527">
            <v>0</v>
          </cell>
          <cell r="EP5527">
            <v>3.2000000000000001E-2</v>
          </cell>
          <cell r="EQ5527">
            <v>0.40100000000000002</v>
          </cell>
          <cell r="ER5527" t="str">
            <v>30993891: R2 RPLC 700FT ROWELL GPRP16 FRESNO</v>
          </cell>
          <cell r="ES5527" t="str">
            <v>Judy Peck</v>
          </cell>
          <cell r="EV5527" t="str">
            <v>NO</v>
          </cell>
          <cell r="EW5527" t="str">
            <v>NO</v>
          </cell>
          <cell r="EX5527" t="str">
            <v>OVER</v>
          </cell>
          <cell r="FA5527" t="str">
            <v>NO</v>
          </cell>
          <cell r="FB5527" t="str">
            <v>PASS</v>
          </cell>
          <cell r="FC5527" t="str">
            <v>OK</v>
          </cell>
          <cell r="FD5527" t="str">
            <v>Long Cycle</v>
          </cell>
          <cell r="FF5527">
            <v>0</v>
          </cell>
          <cell r="FG5527">
            <v>0</v>
          </cell>
        </row>
        <row r="5528">
          <cell r="A5528">
            <v>30993892</v>
          </cell>
          <cell r="E5528">
            <v>1</v>
          </cell>
          <cell r="F5528">
            <v>345</v>
          </cell>
          <cell r="G5528">
            <v>0</v>
          </cell>
          <cell r="I5528" t="str">
            <v>NO</v>
          </cell>
          <cell r="J5528" t="str">
            <v>30993892-60</v>
          </cell>
          <cell r="K5528" t="str">
            <v>2KC</v>
          </cell>
          <cell r="L5528" t="str">
            <v>2K</v>
          </cell>
          <cell r="M5528" t="str">
            <v>CC</v>
          </cell>
          <cell r="N5528" t="str">
            <v>CC</v>
          </cell>
          <cell r="O5528" t="str">
            <v>NA</v>
          </cell>
          <cell r="P5528" t="str">
            <v>2K HPRs</v>
          </cell>
          <cell r="Q5528">
            <v>110000</v>
          </cell>
          <cell r="R5528">
            <v>1</v>
          </cell>
          <cell r="S5528" t="str">
            <v>SXZM</v>
          </cell>
          <cell r="T5528" t="str">
            <v>Socorro Zendejas</v>
          </cell>
          <cell r="U5528">
            <v>42735</v>
          </cell>
          <cell r="V5528" t="str">
            <v>Not assigned</v>
          </cell>
          <cell r="W5528" t="str">
            <v>Herman Donesa Gregorio III</v>
          </cell>
          <cell r="X5528">
            <v>41839</v>
          </cell>
          <cell r="Y5528" t="str">
            <v>SOURCE ERROR</v>
          </cell>
          <cell r="Z5528">
            <v>42430</v>
          </cell>
          <cell r="AA5528">
            <v>42552</v>
          </cell>
          <cell r="AB5528">
            <v>400</v>
          </cell>
          <cell r="AC5528">
            <v>0</v>
          </cell>
          <cell r="AD5528">
            <v>0</v>
          </cell>
          <cell r="AE5528">
            <v>0</v>
          </cell>
          <cell r="AF5528">
            <v>0</v>
          </cell>
          <cell r="AG5528">
            <v>0</v>
          </cell>
          <cell r="AH5528">
            <v>0</v>
          </cell>
          <cell r="AI5528">
            <v>0</v>
          </cell>
          <cell r="AJ5528">
            <v>0</v>
          </cell>
          <cell r="AK5528">
            <v>0</v>
          </cell>
          <cell r="AL5528">
            <v>0</v>
          </cell>
          <cell r="AM5528">
            <v>0</v>
          </cell>
          <cell r="AN5528">
            <v>0</v>
          </cell>
          <cell r="AO5528">
            <v>0</v>
          </cell>
          <cell r="AP5528">
            <v>0</v>
          </cell>
          <cell r="AQ5528">
            <v>0</v>
          </cell>
          <cell r="AR5528">
            <v>0</v>
          </cell>
          <cell r="AS5528">
            <v>0</v>
          </cell>
          <cell r="AT5528">
            <v>0</v>
          </cell>
          <cell r="AU5528">
            <v>0</v>
          </cell>
          <cell r="AV5528">
            <v>0</v>
          </cell>
          <cell r="AW5528">
            <v>0</v>
          </cell>
          <cell r="AX5528">
            <v>0</v>
          </cell>
          <cell r="AY5528">
            <v>0</v>
          </cell>
          <cell r="AZ5528">
            <v>0</v>
          </cell>
          <cell r="BA5528">
            <v>0</v>
          </cell>
          <cell r="BB5528">
            <v>0</v>
          </cell>
          <cell r="BC5528">
            <v>40</v>
          </cell>
          <cell r="BD5528">
            <v>495</v>
          </cell>
          <cell r="BE5528">
            <v>151</v>
          </cell>
          <cell r="BF5528">
            <v>42048</v>
          </cell>
          <cell r="BG5528">
            <v>42006</v>
          </cell>
          <cell r="BH5528" t="str">
            <v>Engineering</v>
          </cell>
          <cell r="BI5528">
            <v>42006</v>
          </cell>
          <cell r="BJ5528">
            <v>42048</v>
          </cell>
          <cell r="BK5528" t="str">
            <v>1-PLANNING</v>
          </cell>
          <cell r="BL5528" t="str">
            <v>NOT READY</v>
          </cell>
          <cell r="BM5528" t="str">
            <v>Socorro Zendejas</v>
          </cell>
          <cell r="BN5528">
            <v>1</v>
          </cell>
          <cell r="BO5528">
            <v>2015</v>
          </cell>
          <cell r="BP5528" t="str">
            <v>2015-1</v>
          </cell>
          <cell r="BQ5528">
            <v>0</v>
          </cell>
          <cell r="BR5528">
            <v>0</v>
          </cell>
          <cell r="BS5528">
            <v>0</v>
          </cell>
          <cell r="BU5528">
            <v>72000</v>
          </cell>
          <cell r="BX5528">
            <v>0</v>
          </cell>
          <cell r="BY5528">
            <v>0</v>
          </cell>
          <cell r="BZ5528">
            <v>0</v>
          </cell>
          <cell r="CC5528">
            <v>2016</v>
          </cell>
          <cell r="CD5528" t="str">
            <v>UNSE</v>
          </cell>
          <cell r="CE5528" t="str">
            <v>G HPR RBLD - MURPHY RD (#1) PAICINES</v>
          </cell>
          <cell r="CF5528" t="str">
            <v>2015-01</v>
          </cell>
          <cell r="CG5528" t="str">
            <v>Minimal</v>
          </cell>
          <cell r="CH5528" t="str">
            <v>SAN BENITO  COUNTY</v>
          </cell>
          <cell r="CI5528">
            <v>0</v>
          </cell>
          <cell r="CJ5528">
            <v>6</v>
          </cell>
          <cell r="CK5528">
            <v>495</v>
          </cell>
          <cell r="CL5528">
            <v>1.4</v>
          </cell>
          <cell r="CN5528">
            <v>75</v>
          </cell>
          <cell r="CP5528">
            <v>75</v>
          </cell>
          <cell r="CY5528" t="str">
            <v>PAICINES</v>
          </cell>
          <cell r="CZ5528">
            <v>151</v>
          </cell>
          <cell r="DA5528">
            <v>0</v>
          </cell>
          <cell r="DB5528">
            <v>0</v>
          </cell>
          <cell r="DE5528" t="str">
            <v>Low</v>
          </cell>
          <cell r="DF5528" t="str">
            <v>Planning</v>
          </cell>
          <cell r="DG5528">
            <v>58</v>
          </cell>
          <cell r="DI5528" t="str">
            <v>No</v>
          </cell>
          <cell r="DJ5528">
            <v>0</v>
          </cell>
          <cell r="DK5528" t="str">
            <v>2015-02</v>
          </cell>
          <cell r="DL5528">
            <v>0</v>
          </cell>
          <cell r="DM5528">
            <v>0</v>
          </cell>
          <cell r="DN5528" t="str">
            <v>E</v>
          </cell>
          <cell r="DO5528">
            <v>1</v>
          </cell>
          <cell r="DV5528">
            <v>0</v>
          </cell>
          <cell r="DW5528">
            <v>0</v>
          </cell>
          <cell r="DX5528">
            <v>0</v>
          </cell>
          <cell r="DY5528">
            <v>0</v>
          </cell>
          <cell r="EA5528">
            <v>0</v>
          </cell>
          <cell r="EC5528" t="str">
            <v>Antonio Buelna</v>
          </cell>
          <cell r="EF5528" t="str">
            <v>YES</v>
          </cell>
          <cell r="EG5528" t="str">
            <v>GD.PHYS.SALI.3845.0C04</v>
          </cell>
          <cell r="EH5528">
            <v>495</v>
          </cell>
          <cell r="EI5528">
            <v>0</v>
          </cell>
          <cell r="EJ5528" t="str">
            <v>HIDE</v>
          </cell>
          <cell r="EK5528" t="str">
            <v>No</v>
          </cell>
          <cell r="EL5528">
            <v>0</v>
          </cell>
          <cell r="EM5528">
            <v>0</v>
          </cell>
          <cell r="EN5528">
            <v>0</v>
          </cell>
          <cell r="EP5528">
            <v>7.0000000000000001E-3</v>
          </cell>
          <cell r="EQ5528">
            <v>0</v>
          </cell>
          <cell r="ER5528" t="str">
            <v>30993892: G HPR RBLD - MURPHY RD (#1) PAICINES</v>
          </cell>
          <cell r="ES5528" t="str">
            <v>George Muggee</v>
          </cell>
          <cell r="EV5528" t="str">
            <v>NO</v>
          </cell>
          <cell r="EW5528" t="str">
            <v>YES</v>
          </cell>
          <cell r="EX5528" t="str">
            <v>OVER</v>
          </cell>
          <cell r="FA5528" t="str">
            <v>NO</v>
          </cell>
          <cell r="FB5528" t="str">
            <v>UNSE FAIL</v>
          </cell>
          <cell r="FC5528" t="str">
            <v>OK</v>
          </cell>
          <cell r="FD5528" t="str">
            <v>Long Cycle</v>
          </cell>
          <cell r="FF5528">
            <v>1</v>
          </cell>
          <cell r="FG5528">
            <v>0</v>
          </cell>
        </row>
        <row r="5529">
          <cell r="A5529">
            <v>30993895</v>
          </cell>
          <cell r="E5529">
            <v>1</v>
          </cell>
          <cell r="F5529">
            <v>308</v>
          </cell>
          <cell r="G5529">
            <v>0</v>
          </cell>
          <cell r="I5529" t="str">
            <v>NO</v>
          </cell>
          <cell r="J5529" t="str">
            <v>30993895-60</v>
          </cell>
          <cell r="K5529" t="str">
            <v>2KC</v>
          </cell>
          <cell r="L5529" t="str">
            <v>2K</v>
          </cell>
          <cell r="M5529" t="str">
            <v>CC</v>
          </cell>
          <cell r="N5529" t="str">
            <v>CC</v>
          </cell>
          <cell r="O5529" t="str">
            <v>NA</v>
          </cell>
          <cell r="P5529" t="str">
            <v>2K HPRs</v>
          </cell>
          <cell r="Q5529">
            <v>220000</v>
          </cell>
          <cell r="R5529">
            <v>1</v>
          </cell>
          <cell r="S5529" t="str">
            <v>SXZM</v>
          </cell>
          <cell r="T5529" t="str">
            <v>Socorro Zendejas</v>
          </cell>
          <cell r="U5529">
            <v>42735</v>
          </cell>
          <cell r="V5529" t="str">
            <v>Not assigned</v>
          </cell>
          <cell r="W5529" t="str">
            <v>Herman Donesa Gregorio III</v>
          </cell>
          <cell r="X5529">
            <v>41481</v>
          </cell>
          <cell r="Y5529" t="str">
            <v>SOURCE ERROR</v>
          </cell>
          <cell r="Z5529">
            <v>42491</v>
          </cell>
          <cell r="AA5529">
            <v>42614</v>
          </cell>
          <cell r="AB5529">
            <v>900</v>
          </cell>
          <cell r="AC5529">
            <v>0</v>
          </cell>
          <cell r="AD5529">
            <v>0</v>
          </cell>
          <cell r="AE5529">
            <v>0</v>
          </cell>
          <cell r="AF5529">
            <v>0</v>
          </cell>
          <cell r="AG5529">
            <v>0</v>
          </cell>
          <cell r="AH5529">
            <v>0</v>
          </cell>
          <cell r="AI5529">
            <v>0</v>
          </cell>
          <cell r="AJ5529">
            <v>0</v>
          </cell>
          <cell r="AK5529">
            <v>0</v>
          </cell>
          <cell r="AL5529">
            <v>0</v>
          </cell>
          <cell r="AM5529">
            <v>0</v>
          </cell>
          <cell r="AN5529">
            <v>0</v>
          </cell>
          <cell r="AO5529">
            <v>0</v>
          </cell>
          <cell r="AP5529">
            <v>0</v>
          </cell>
          <cell r="AQ5529">
            <v>0</v>
          </cell>
          <cell r="AR5529">
            <v>0</v>
          </cell>
          <cell r="AS5529">
            <v>0</v>
          </cell>
          <cell r="AT5529">
            <v>0</v>
          </cell>
          <cell r="AU5529">
            <v>0</v>
          </cell>
          <cell r="AV5529">
            <v>0</v>
          </cell>
          <cell r="AW5529">
            <v>0</v>
          </cell>
          <cell r="AX5529">
            <v>0</v>
          </cell>
          <cell r="AY5529">
            <v>0</v>
          </cell>
          <cell r="AZ5529">
            <v>0</v>
          </cell>
          <cell r="BA5529">
            <v>0</v>
          </cell>
          <cell r="BB5529">
            <v>0</v>
          </cell>
          <cell r="BC5529">
            <v>90</v>
          </cell>
          <cell r="BD5529">
            <v>421</v>
          </cell>
          <cell r="BE5529">
            <v>113</v>
          </cell>
          <cell r="BF5529">
            <v>42048</v>
          </cell>
          <cell r="BG5529">
            <v>42006</v>
          </cell>
          <cell r="BH5529" t="str">
            <v>Engineering</v>
          </cell>
          <cell r="BI5529">
            <v>42006</v>
          </cell>
          <cell r="BJ5529">
            <v>42048</v>
          </cell>
          <cell r="BK5529" t="str">
            <v>1-PLANNING</v>
          </cell>
          <cell r="BL5529" t="str">
            <v>NOT READY</v>
          </cell>
          <cell r="BM5529" t="str">
            <v>Socorro Zendejas</v>
          </cell>
          <cell r="BN5529">
            <v>1</v>
          </cell>
          <cell r="BO5529">
            <v>2015</v>
          </cell>
          <cell r="BP5529" t="str">
            <v>2015-1</v>
          </cell>
          <cell r="BQ5529">
            <v>0</v>
          </cell>
          <cell r="BR5529">
            <v>0</v>
          </cell>
          <cell r="BS5529">
            <v>0</v>
          </cell>
          <cell r="BU5529">
            <v>72000</v>
          </cell>
          <cell r="BX5529">
            <v>0</v>
          </cell>
          <cell r="BY5529">
            <v>0</v>
          </cell>
          <cell r="BZ5529">
            <v>0</v>
          </cell>
          <cell r="CC5529">
            <v>2016</v>
          </cell>
          <cell r="CD5529" t="str">
            <v>UNSE</v>
          </cell>
          <cell r="CE5529" t="str">
            <v>G HPR RBLD - PAICINES</v>
          </cell>
          <cell r="CF5529" t="str">
            <v>2015-01</v>
          </cell>
          <cell r="CG5529" t="str">
            <v>Minimal</v>
          </cell>
          <cell r="CH5529" t="str">
            <v>SAN BENITO  COUNTY</v>
          </cell>
          <cell r="CI5529">
            <v>0</v>
          </cell>
          <cell r="CJ5529">
            <v>6</v>
          </cell>
          <cell r="CK5529">
            <v>421</v>
          </cell>
          <cell r="CL5529">
            <v>1.4</v>
          </cell>
          <cell r="CN5529">
            <v>38</v>
          </cell>
          <cell r="CP5529">
            <v>75</v>
          </cell>
          <cell r="CY5529" t="str">
            <v>PAICINES</v>
          </cell>
          <cell r="CZ5529">
            <v>113</v>
          </cell>
          <cell r="DA5529">
            <v>0</v>
          </cell>
          <cell r="DB5529">
            <v>0</v>
          </cell>
          <cell r="DE5529" t="str">
            <v>Low</v>
          </cell>
          <cell r="DF5529" t="str">
            <v>Planning</v>
          </cell>
          <cell r="DG5529">
            <v>58</v>
          </cell>
          <cell r="DI5529" t="str">
            <v>No</v>
          </cell>
          <cell r="DJ5529">
            <v>0</v>
          </cell>
          <cell r="DK5529" t="str">
            <v>2015-02</v>
          </cell>
          <cell r="DL5529">
            <v>0</v>
          </cell>
          <cell r="DM5529">
            <v>0</v>
          </cell>
          <cell r="DN5529" t="str">
            <v>E</v>
          </cell>
          <cell r="DO5529">
            <v>1</v>
          </cell>
          <cell r="DV5529">
            <v>0</v>
          </cell>
          <cell r="DW5529">
            <v>0</v>
          </cell>
          <cell r="DX5529">
            <v>0</v>
          </cell>
          <cell r="DY5529">
            <v>0</v>
          </cell>
          <cell r="EA5529">
            <v>0</v>
          </cell>
          <cell r="EC5529" t="str">
            <v>Antonio Buelna</v>
          </cell>
          <cell r="EF5529" t="str">
            <v>YES</v>
          </cell>
          <cell r="EG5529" t="str">
            <v>GD.PHYS.SALI.3845.0E05</v>
          </cell>
          <cell r="EH5529">
            <v>421</v>
          </cell>
          <cell r="EI5529">
            <v>0</v>
          </cell>
          <cell r="EJ5529" t="str">
            <v>HIDE</v>
          </cell>
          <cell r="EK5529" t="str">
            <v>No</v>
          </cell>
          <cell r="EL5529">
            <v>0</v>
          </cell>
          <cell r="EM5529">
            <v>0</v>
          </cell>
          <cell r="EN5529">
            <v>0</v>
          </cell>
          <cell r="EP5529">
            <v>6.0000000000000001E-3</v>
          </cell>
          <cell r="EQ5529">
            <v>0</v>
          </cell>
          <cell r="ER5529" t="str">
            <v>30993895: G HPR RBLD - PAICINES</v>
          </cell>
          <cell r="ES5529" t="str">
            <v>George Muggee</v>
          </cell>
          <cell r="EV5529" t="str">
            <v>NO</v>
          </cell>
          <cell r="EW5529" t="str">
            <v>YES</v>
          </cell>
          <cell r="EX5529" t="str">
            <v>OVER</v>
          </cell>
          <cell r="FA5529" t="str">
            <v>NO</v>
          </cell>
          <cell r="FB5529" t="str">
            <v>UNSE FAIL</v>
          </cell>
          <cell r="FC5529" t="str">
            <v>OK</v>
          </cell>
          <cell r="FD5529" t="str">
            <v>Long Cycle</v>
          </cell>
          <cell r="FF5529">
            <v>1</v>
          </cell>
          <cell r="FG5529">
            <v>0</v>
          </cell>
        </row>
        <row r="5530">
          <cell r="A5530">
            <v>30993943</v>
          </cell>
          <cell r="E5530">
            <v>0</v>
          </cell>
          <cell r="F5530">
            <v>7741</v>
          </cell>
          <cell r="G5530">
            <v>0</v>
          </cell>
          <cell r="I5530" t="str">
            <v>NO</v>
          </cell>
          <cell r="J5530" t="str">
            <v>30993943-60</v>
          </cell>
          <cell r="K5530" t="str">
            <v>14A</v>
          </cell>
          <cell r="L5530">
            <v>14</v>
          </cell>
          <cell r="M5530" t="str">
            <v>FR</v>
          </cell>
          <cell r="N5530" t="str">
            <v>CV</v>
          </cell>
          <cell r="O5530" t="str">
            <v>NA</v>
          </cell>
          <cell r="P5530" t="str">
            <v>14A GPRP</v>
          </cell>
          <cell r="Q5530">
            <v>784000</v>
          </cell>
          <cell r="R5530">
            <v>1</v>
          </cell>
          <cell r="S5530" t="str">
            <v>ECC3</v>
          </cell>
          <cell r="T5530" t="str">
            <v>Eladio Castro</v>
          </cell>
          <cell r="U5530">
            <v>43100</v>
          </cell>
          <cell r="V5530" t="str">
            <v>Not assigned</v>
          </cell>
          <cell r="W5530" t="str">
            <v>Herman Donesa Gregorio III</v>
          </cell>
          <cell r="X5530">
            <v>42353</v>
          </cell>
          <cell r="Y5530" t="str">
            <v>SOURCE ERROR</v>
          </cell>
          <cell r="AB5530">
            <v>210</v>
          </cell>
          <cell r="AC5530">
            <v>0</v>
          </cell>
          <cell r="AD5530">
            <v>0</v>
          </cell>
          <cell r="AE5530">
            <v>0</v>
          </cell>
          <cell r="AF5530">
            <v>0</v>
          </cell>
          <cell r="AG5530">
            <v>0</v>
          </cell>
          <cell r="AH5530">
            <v>0</v>
          </cell>
          <cell r="AI5530">
            <v>0</v>
          </cell>
          <cell r="AJ5530">
            <v>0</v>
          </cell>
          <cell r="AK5530">
            <v>0</v>
          </cell>
          <cell r="AL5530">
            <v>0</v>
          </cell>
          <cell r="AM5530">
            <v>0</v>
          </cell>
          <cell r="AN5530">
            <v>0</v>
          </cell>
          <cell r="AO5530">
            <v>0</v>
          </cell>
          <cell r="AP5530">
            <v>0</v>
          </cell>
          <cell r="AQ5530">
            <v>0</v>
          </cell>
          <cell r="AR5530">
            <v>0</v>
          </cell>
          <cell r="AS5530">
            <v>0</v>
          </cell>
          <cell r="AT5530">
            <v>0</v>
          </cell>
          <cell r="AU5530">
            <v>0</v>
          </cell>
          <cell r="AV5530">
            <v>0</v>
          </cell>
          <cell r="AW5530">
            <v>0</v>
          </cell>
          <cell r="AX5530">
            <v>0</v>
          </cell>
          <cell r="AY5530">
            <v>0</v>
          </cell>
          <cell r="AZ5530">
            <v>0</v>
          </cell>
          <cell r="BA5530">
            <v>0</v>
          </cell>
          <cell r="BB5530">
            <v>0</v>
          </cell>
          <cell r="BC5530">
            <v>21</v>
          </cell>
          <cell r="BD5530">
            <v>8520</v>
          </cell>
          <cell r="BE5530">
            <v>779</v>
          </cell>
          <cell r="BF5530">
            <v>42734</v>
          </cell>
          <cell r="BG5530">
            <v>42374</v>
          </cell>
          <cell r="BH5530" t="str">
            <v>Engineering</v>
          </cell>
          <cell r="BI5530">
            <v>42374</v>
          </cell>
          <cell r="BJ5530">
            <v>42734</v>
          </cell>
          <cell r="BK5530" t="str">
            <v>1-PLANNING</v>
          </cell>
          <cell r="BL5530" t="str">
            <v>NOT READY</v>
          </cell>
          <cell r="BM5530" t="str">
            <v>Eladio C Castro</v>
          </cell>
          <cell r="BN5530">
            <v>1</v>
          </cell>
          <cell r="BO5530">
            <v>2016</v>
          </cell>
          <cell r="BP5530" t="str">
            <v>2016-1</v>
          </cell>
          <cell r="BQ5530">
            <v>0</v>
          </cell>
          <cell r="BR5530">
            <v>779</v>
          </cell>
          <cell r="BS5530">
            <v>0</v>
          </cell>
          <cell r="BU5530">
            <v>784000</v>
          </cell>
          <cell r="BX5530">
            <v>0</v>
          </cell>
          <cell r="BY5530">
            <v>0</v>
          </cell>
          <cell r="BZ5530">
            <v>0</v>
          </cell>
          <cell r="CC5530" t="str">
            <v>Future</v>
          </cell>
          <cell r="CD5530" t="str">
            <v>UNSE</v>
          </cell>
          <cell r="CE5530" t="str">
            <v>R2REP 1985 FT  WESTSIDE LP GPRP16 FRESNO</v>
          </cell>
          <cell r="CF5530" t="str">
            <v>2016-01</v>
          </cell>
          <cell r="CH5530" t="str">
            <v>FRESNO  COUNTY</v>
          </cell>
          <cell r="CI5530">
            <v>0</v>
          </cell>
          <cell r="CJ5530">
            <v>6</v>
          </cell>
          <cell r="CK5530">
            <v>0</v>
          </cell>
          <cell r="CL5530">
            <v>12</v>
          </cell>
          <cell r="CP5530">
            <v>779</v>
          </cell>
          <cell r="CY5530" t="str">
            <v>FRESNO</v>
          </cell>
          <cell r="CZ5530">
            <v>779</v>
          </cell>
          <cell r="DA5530">
            <v>0</v>
          </cell>
          <cell r="DB5530">
            <v>0</v>
          </cell>
          <cell r="DE5530" t="str">
            <v>Low</v>
          </cell>
          <cell r="DF5530" t="str">
            <v>Planning</v>
          </cell>
          <cell r="DG5530">
            <v>321</v>
          </cell>
          <cell r="DI5530" t="str">
            <v>No</v>
          </cell>
          <cell r="DJ5530">
            <v>0</v>
          </cell>
          <cell r="DK5530" t="str">
            <v>2016-12</v>
          </cell>
          <cell r="DL5530">
            <v>0</v>
          </cell>
          <cell r="DM5530">
            <v>0</v>
          </cell>
          <cell r="DN5530" t="str">
            <v>E</v>
          </cell>
          <cell r="DO5530">
            <v>1</v>
          </cell>
          <cell r="DV5530">
            <v>0</v>
          </cell>
          <cell r="DW5530">
            <v>0</v>
          </cell>
          <cell r="DX5530">
            <v>0</v>
          </cell>
          <cell r="DY5530">
            <v>0</v>
          </cell>
          <cell r="EA5530">
            <v>0</v>
          </cell>
          <cell r="EC5530" t="str">
            <v>Bruce Wessels</v>
          </cell>
          <cell r="EG5530" t="str">
            <v>GD.PHYS.FRES.3868.0H06</v>
          </cell>
          <cell r="EH5530">
            <v>8520</v>
          </cell>
          <cell r="EI5530">
            <v>0</v>
          </cell>
          <cell r="EJ5530" t="str">
            <v>HIDE</v>
          </cell>
          <cell r="EK5530" t="str">
            <v>No</v>
          </cell>
          <cell r="EL5530">
            <v>0</v>
          </cell>
          <cell r="EM5530">
            <v>0</v>
          </cell>
          <cell r="EN5530">
            <v>0</v>
          </cell>
          <cell r="EP5530">
            <v>1.0999999999999999E-2</v>
          </cell>
          <cell r="EQ5530">
            <v>1</v>
          </cell>
          <cell r="ER5530" t="str">
            <v>30993943: R2REP 1985 FT  WESTSIDE LP GPRP16 FRESNO</v>
          </cell>
          <cell r="ES5530" t="str">
            <v>Judy Peck</v>
          </cell>
          <cell r="EV5530" t="str">
            <v>NO</v>
          </cell>
          <cell r="EW5530" t="str">
            <v>NO</v>
          </cell>
          <cell r="EX5530" t="str">
            <v>OVER</v>
          </cell>
          <cell r="FA5530" t="str">
            <v>NO</v>
          </cell>
          <cell r="FB5530" t="str">
            <v>PASS</v>
          </cell>
          <cell r="FC5530" t="str">
            <v>OK</v>
          </cell>
          <cell r="FD5530" t="str">
            <v>Long Cycle</v>
          </cell>
          <cell r="FF5530">
            <v>0</v>
          </cell>
          <cell r="FG5530">
            <v>0</v>
          </cell>
        </row>
        <row r="5531">
          <cell r="A5531">
            <v>30993958</v>
          </cell>
          <cell r="E5531">
            <v>0</v>
          </cell>
          <cell r="F5531">
            <v>98477</v>
          </cell>
          <cell r="G5531">
            <v>0</v>
          </cell>
          <cell r="I5531" t="str">
            <v>NO</v>
          </cell>
          <cell r="J5531" t="str">
            <v>30993958-</v>
          </cell>
          <cell r="K5531" t="str">
            <v>14A</v>
          </cell>
          <cell r="L5531">
            <v>14</v>
          </cell>
          <cell r="M5531" t="str">
            <v>SA</v>
          </cell>
          <cell r="N5531" t="str">
            <v>NO</v>
          </cell>
          <cell r="P5531" t="str">
            <v>14A GPRP</v>
          </cell>
          <cell r="Q5531">
            <v>100000</v>
          </cell>
          <cell r="S5531" t="str">
            <v>RMCV</v>
          </cell>
          <cell r="T5531" t="str">
            <v>Rosa Barajas</v>
          </cell>
          <cell r="U5531">
            <v>41410</v>
          </cell>
          <cell r="Y5531" t="str">
            <v>SOURCE ERROR</v>
          </cell>
          <cell r="AC5531">
            <v>0</v>
          </cell>
          <cell r="AD5531">
            <v>0</v>
          </cell>
          <cell r="AE5531">
            <v>0</v>
          </cell>
          <cell r="AF5531">
            <v>0</v>
          </cell>
          <cell r="AG5531">
            <v>0</v>
          </cell>
          <cell r="AH5531">
            <v>0</v>
          </cell>
          <cell r="AI5531">
            <v>0</v>
          </cell>
          <cell r="AJ5531">
            <v>0</v>
          </cell>
          <cell r="AK5531">
            <v>0</v>
          </cell>
          <cell r="AL5531">
            <v>0</v>
          </cell>
          <cell r="AM5531">
            <v>0</v>
          </cell>
          <cell r="AN5531">
            <v>0</v>
          </cell>
          <cell r="AO5531">
            <v>0</v>
          </cell>
          <cell r="AP5531">
            <v>0</v>
          </cell>
          <cell r="AQ5531">
            <v>0</v>
          </cell>
          <cell r="AR5531">
            <v>0</v>
          </cell>
          <cell r="AS5531">
            <v>0</v>
          </cell>
          <cell r="AT5531">
            <v>0</v>
          </cell>
          <cell r="AU5531">
            <v>0</v>
          </cell>
          <cell r="AV5531">
            <v>0</v>
          </cell>
          <cell r="AW5531">
            <v>0</v>
          </cell>
          <cell r="AX5531">
            <v>0</v>
          </cell>
          <cell r="AY5531">
            <v>0</v>
          </cell>
          <cell r="AZ5531">
            <v>0</v>
          </cell>
          <cell r="BA5531">
            <v>0</v>
          </cell>
          <cell r="BB5531">
            <v>0</v>
          </cell>
          <cell r="BD5531">
            <v>98477</v>
          </cell>
          <cell r="BH5531" t="str">
            <v>Engineering</v>
          </cell>
          <cell r="BI5531">
            <v>41400</v>
          </cell>
          <cell r="BJ5531">
            <v>41454</v>
          </cell>
          <cell r="BK5531" t="str">
            <v>6-CLOSEOUT</v>
          </cell>
          <cell r="BL5531" t="str">
            <v>READY</v>
          </cell>
          <cell r="BM5531" t="str">
            <v>Rosa Maria Barajas</v>
          </cell>
          <cell r="BN5531">
            <v>1</v>
          </cell>
          <cell r="BO5531">
            <v>2013</v>
          </cell>
          <cell r="BP5531" t="str">
            <v>2013-2</v>
          </cell>
          <cell r="BQ5531">
            <v>0</v>
          </cell>
          <cell r="BR5531">
            <v>0</v>
          </cell>
          <cell r="BS5531">
            <v>0</v>
          </cell>
          <cell r="BU5531">
            <v>100000</v>
          </cell>
          <cell r="BX5531">
            <v>0</v>
          </cell>
          <cell r="BY5531">
            <v>352</v>
          </cell>
          <cell r="BZ5531">
            <v>0</v>
          </cell>
          <cell r="CC5531" t="str">
            <v>Pre 2014</v>
          </cell>
          <cell r="CD5531" t="str">
            <v>FICL</v>
          </cell>
          <cell r="CE5531" t="str">
            <v>OC4 FRANKLIN GPRP</v>
          </cell>
          <cell r="CF5531" t="str">
            <v>2013-05</v>
          </cell>
          <cell r="CH5531" t="str">
            <v>SACRAMENTO  COUNTY</v>
          </cell>
          <cell r="CI5531">
            <v>0</v>
          </cell>
          <cell r="CJ5531">
            <v>10</v>
          </cell>
          <cell r="CK5531">
            <v>0</v>
          </cell>
          <cell r="CY5531" t="str">
            <v>SACRAMENTO</v>
          </cell>
          <cell r="DA5531">
            <v>0</v>
          </cell>
          <cell r="DB5531">
            <v>0</v>
          </cell>
          <cell r="DE5531" t="str">
            <v>Low</v>
          </cell>
          <cell r="DF5531" t="str">
            <v>Planning</v>
          </cell>
          <cell r="DG5531">
            <v>0</v>
          </cell>
          <cell r="DI5531" t="str">
            <v>No</v>
          </cell>
          <cell r="DJ5531">
            <v>352</v>
          </cell>
          <cell r="DK5531" t="str">
            <v>2013-06</v>
          </cell>
          <cell r="DL5531">
            <v>1</v>
          </cell>
          <cell r="DM5531">
            <v>0</v>
          </cell>
          <cell r="DN5531" t="str">
            <v>A</v>
          </cell>
          <cell r="DO5531">
            <v>0</v>
          </cell>
          <cell r="DV5531">
            <v>0</v>
          </cell>
          <cell r="DW5531">
            <v>0</v>
          </cell>
          <cell r="DX5531">
            <v>0</v>
          </cell>
          <cell r="DY5531">
            <v>0</v>
          </cell>
          <cell r="EA5531">
            <v>0</v>
          </cell>
          <cell r="EC5531" t="str">
            <v>Dwayne Lemmond</v>
          </cell>
          <cell r="EG5531" t="str">
            <v>GD.PHYS.2586.00C6.0002</v>
          </cell>
          <cell r="EH5531">
            <v>98477</v>
          </cell>
          <cell r="EJ5531" t="str">
            <v>HIDE</v>
          </cell>
          <cell r="EK5531" t="str">
            <v>No</v>
          </cell>
          <cell r="EL5531">
            <v>0</v>
          </cell>
          <cell r="EM5531">
            <v>0</v>
          </cell>
          <cell r="EN5531">
            <v>0</v>
          </cell>
          <cell r="EP5531">
            <v>0.98499999999999999</v>
          </cell>
          <cell r="ER5531" t="str">
            <v>30993958: OC4 FRANKLIN GPRP</v>
          </cell>
          <cell r="ES5531" t="str">
            <v>Judy Peck</v>
          </cell>
          <cell r="EU5531">
            <v>41403</v>
          </cell>
          <cell r="EV5531" t="str">
            <v>NO</v>
          </cell>
          <cell r="EW5531" t="str">
            <v>NO</v>
          </cell>
          <cell r="EX5531" t="str">
            <v>OK</v>
          </cell>
          <cell r="FA5531" t="str">
            <v>NO</v>
          </cell>
          <cell r="FB5531" t="str">
            <v>OMIT</v>
          </cell>
          <cell r="FC5531" t="str">
            <v>OK</v>
          </cell>
          <cell r="FD5531" t="str">
            <v>Long Cycle</v>
          </cell>
          <cell r="FE5531">
            <v>273.5</v>
          </cell>
          <cell r="FF5531">
            <v>0</v>
          </cell>
          <cell r="FG5531">
            <v>0</v>
          </cell>
        </row>
        <row r="5532">
          <cell r="A5532">
            <v>30994033</v>
          </cell>
          <cell r="E5532">
            <v>1</v>
          </cell>
          <cell r="F5532">
            <v>504</v>
          </cell>
          <cell r="G5532">
            <v>0</v>
          </cell>
          <cell r="I5532" t="str">
            <v>YES</v>
          </cell>
          <cell r="J5532" t="str">
            <v>30994033-60</v>
          </cell>
          <cell r="K5532" t="str">
            <v>2KC</v>
          </cell>
          <cell r="L5532" t="str">
            <v>2K</v>
          </cell>
          <cell r="M5532" t="str">
            <v>ST</v>
          </cell>
          <cell r="N5532" t="str">
            <v>CV</v>
          </cell>
          <cell r="O5532" t="str">
            <v>Local CVR &amp; NR</v>
          </cell>
          <cell r="P5532" t="str">
            <v>2K HPRs</v>
          </cell>
          <cell r="Q5532">
            <v>85192</v>
          </cell>
          <cell r="R5532">
            <v>85192</v>
          </cell>
          <cell r="S5532" t="str">
            <v>ANY3</v>
          </cell>
          <cell r="T5532" t="str">
            <v>Aaron Yu</v>
          </cell>
          <cell r="U5532">
            <v>42705</v>
          </cell>
          <cell r="V5532" t="str">
            <v>Not assigned</v>
          </cell>
          <cell r="W5532" t="str">
            <v>Steven Frankiewich</v>
          </cell>
          <cell r="X5532">
            <v>41485</v>
          </cell>
          <cell r="Y5532" t="str">
            <v>SOURCE ERROR</v>
          </cell>
          <cell r="Z5532">
            <v>42370</v>
          </cell>
          <cell r="AA5532">
            <v>42552</v>
          </cell>
          <cell r="AB5532">
            <v>330</v>
          </cell>
          <cell r="AC5532">
            <v>6</v>
          </cell>
          <cell r="AD5532">
            <v>0</v>
          </cell>
          <cell r="AE5532">
            <v>0</v>
          </cell>
          <cell r="AF5532">
            <v>0</v>
          </cell>
          <cell r="AG5532">
            <v>0</v>
          </cell>
          <cell r="AH5532">
            <v>0</v>
          </cell>
          <cell r="AI5532">
            <v>0</v>
          </cell>
          <cell r="AJ5532">
            <v>0</v>
          </cell>
          <cell r="AK5532">
            <v>0</v>
          </cell>
          <cell r="AL5532">
            <v>0</v>
          </cell>
          <cell r="AM5532">
            <v>0</v>
          </cell>
          <cell r="AN5532">
            <v>0</v>
          </cell>
          <cell r="AO5532">
            <v>0</v>
          </cell>
          <cell r="AP5532">
            <v>275</v>
          </cell>
          <cell r="AQ5532">
            <v>0</v>
          </cell>
          <cell r="AR5532">
            <v>0</v>
          </cell>
          <cell r="AS5532">
            <v>0</v>
          </cell>
          <cell r="AT5532">
            <v>0</v>
          </cell>
          <cell r="AU5532">
            <v>0</v>
          </cell>
          <cell r="AV5532">
            <v>0</v>
          </cell>
          <cell r="AW5532">
            <v>0</v>
          </cell>
          <cell r="AX5532">
            <v>0</v>
          </cell>
          <cell r="AY5532">
            <v>0</v>
          </cell>
          <cell r="AZ5532">
            <v>0</v>
          </cell>
          <cell r="BA5532">
            <v>0</v>
          </cell>
          <cell r="BB5532">
            <v>0</v>
          </cell>
          <cell r="BC5532">
            <v>33</v>
          </cell>
          <cell r="BD5532">
            <v>504</v>
          </cell>
          <cell r="BF5532">
            <v>42048</v>
          </cell>
          <cell r="BG5532">
            <v>42006</v>
          </cell>
          <cell r="BH5532" t="str">
            <v>Engineering</v>
          </cell>
          <cell r="BI5532">
            <v>42006</v>
          </cell>
          <cell r="BJ5532">
            <v>42048</v>
          </cell>
          <cell r="BK5532" t="str">
            <v>4-CONSTRUCTION READY</v>
          </cell>
          <cell r="BL5532" t="str">
            <v>READY</v>
          </cell>
          <cell r="BM5532" t="str">
            <v>Aaron Joshua Yu</v>
          </cell>
          <cell r="BN5532">
            <v>1</v>
          </cell>
          <cell r="BO5532">
            <v>2015</v>
          </cell>
          <cell r="BP5532" t="str">
            <v>2015-1</v>
          </cell>
          <cell r="BQ5532">
            <v>275</v>
          </cell>
          <cell r="BR5532">
            <v>0</v>
          </cell>
          <cell r="BS5532">
            <v>0</v>
          </cell>
          <cell r="BU5532">
            <v>85192</v>
          </cell>
          <cell r="BX5532">
            <v>0</v>
          </cell>
          <cell r="BY5532">
            <v>0</v>
          </cell>
          <cell r="BZ5532">
            <v>0</v>
          </cell>
          <cell r="CC5532" t="str">
            <v>Future</v>
          </cell>
          <cell r="CD5532" t="str">
            <v>UNSC</v>
          </cell>
          <cell r="CE5532" t="str">
            <v>R2Z -G HPR RBLD RTBOX105 FRANKLN,THORNTN</v>
          </cell>
          <cell r="CF5532" t="str">
            <v>2015-01</v>
          </cell>
          <cell r="CG5532" t="e">
            <v>#N/A</v>
          </cell>
          <cell r="CH5532" t="str">
            <v>SAN JOAQUIN COUNTY</v>
          </cell>
          <cell r="CI5532">
            <v>0</v>
          </cell>
          <cell r="CJ5532">
            <v>6</v>
          </cell>
          <cell r="CK5532">
            <v>504</v>
          </cell>
          <cell r="CL5532">
            <v>1.4</v>
          </cell>
          <cell r="CY5532" t="str">
            <v>THORNTON</v>
          </cell>
          <cell r="DA5532">
            <v>87534.779999999897</v>
          </cell>
          <cell r="DB5532">
            <v>0</v>
          </cell>
          <cell r="DC5532">
            <v>85192.088499999896</v>
          </cell>
          <cell r="DE5532" t="str">
            <v>Medium</v>
          </cell>
          <cell r="DF5532" t="str">
            <v>JE</v>
          </cell>
          <cell r="DG5532">
            <v>58</v>
          </cell>
          <cell r="DI5532" t="str">
            <v>No</v>
          </cell>
          <cell r="DJ5532">
            <v>0</v>
          </cell>
          <cell r="DK5532" t="str">
            <v>2015-02</v>
          </cell>
          <cell r="DL5532">
            <v>0</v>
          </cell>
          <cell r="DM5532">
            <v>0</v>
          </cell>
          <cell r="DN5532" t="str">
            <v>E</v>
          </cell>
          <cell r="DO5532">
            <v>1</v>
          </cell>
          <cell r="DV5532">
            <v>0</v>
          </cell>
          <cell r="DW5532">
            <v>0</v>
          </cell>
          <cell r="DX5532">
            <v>0</v>
          </cell>
          <cell r="DY5532">
            <v>0</v>
          </cell>
          <cell r="EA5532">
            <v>0</v>
          </cell>
          <cell r="EB5532">
            <v>41529</v>
          </cell>
          <cell r="EC5532" t="str">
            <v>Steven Frankiewich</v>
          </cell>
          <cell r="EF5532" t="str">
            <v>YES</v>
          </cell>
          <cell r="EG5532" t="str">
            <v>GD.PHYS.STOC.2806.0B08</v>
          </cell>
          <cell r="EH5532">
            <v>504</v>
          </cell>
          <cell r="EI5532">
            <v>95632</v>
          </cell>
          <cell r="EJ5532" t="str">
            <v>HIDE</v>
          </cell>
          <cell r="EK5532" t="str">
            <v>Yes</v>
          </cell>
          <cell r="EL5532">
            <v>0</v>
          </cell>
          <cell r="EM5532">
            <v>0</v>
          </cell>
          <cell r="EN5532">
            <v>0</v>
          </cell>
          <cell r="EP5532">
            <v>6.0000000000000001E-3</v>
          </cell>
          <cell r="ER5532" t="str">
            <v>30994033: R2Z -G HPR RBLD RTBOX105 FRANKLN,THORNTN</v>
          </cell>
          <cell r="ES5532" t="str">
            <v>George Muggee</v>
          </cell>
          <cell r="EV5532" t="str">
            <v>NO</v>
          </cell>
          <cell r="EW5532" t="str">
            <v>NO</v>
          </cell>
          <cell r="EX5532" t="str">
            <v>OK</v>
          </cell>
          <cell r="FA5532" t="str">
            <v>NO</v>
          </cell>
          <cell r="FB5532" t="str">
            <v>PASS</v>
          </cell>
          <cell r="FC5532" t="str">
            <v>OK</v>
          </cell>
          <cell r="FD5532" t="str">
            <v>Long Cycle</v>
          </cell>
          <cell r="FF5532">
            <v>0</v>
          </cell>
          <cell r="FG5532">
            <v>0</v>
          </cell>
          <cell r="FJ5532" t="str">
            <v>Biological</v>
          </cell>
        </row>
        <row r="5533">
          <cell r="A5533">
            <v>30994488</v>
          </cell>
          <cell r="E5533">
            <v>1</v>
          </cell>
          <cell r="F5533">
            <v>210</v>
          </cell>
          <cell r="G5533">
            <v>0</v>
          </cell>
          <cell r="I5533" t="str">
            <v>NO</v>
          </cell>
          <cell r="J5533" t="str">
            <v>30994488-70</v>
          </cell>
          <cell r="K5533" t="str">
            <v>2KC</v>
          </cell>
          <cell r="L5533" t="str">
            <v>2K</v>
          </cell>
          <cell r="M5533" t="str">
            <v>YO</v>
          </cell>
          <cell r="N5533" t="str">
            <v>CV</v>
          </cell>
          <cell r="O5533" t="str">
            <v>NA</v>
          </cell>
          <cell r="P5533" t="str">
            <v>2K HPRs</v>
          </cell>
          <cell r="Q5533">
            <v>50000</v>
          </cell>
          <cell r="R5533">
            <v>50000</v>
          </cell>
          <cell r="S5533" t="str">
            <v>RGCA</v>
          </cell>
          <cell r="T5533" t="str">
            <v>Ramiro Ceja</v>
          </cell>
          <cell r="U5533">
            <v>42705</v>
          </cell>
          <cell r="V5533" t="str">
            <v>Not assigned</v>
          </cell>
          <cell r="W5533" t="str">
            <v>Herman Donesa Gregorio III</v>
          </cell>
          <cell r="X5533">
            <v>41474</v>
          </cell>
          <cell r="Y5533" t="str">
            <v>SOURCE ERROR</v>
          </cell>
          <cell r="Z5533">
            <v>42583</v>
          </cell>
          <cell r="AA5533">
            <v>42705</v>
          </cell>
          <cell r="AB5533">
            <v>200</v>
          </cell>
          <cell r="AC5533">
            <v>0</v>
          </cell>
          <cell r="AD5533">
            <v>0</v>
          </cell>
          <cell r="AE5533">
            <v>0</v>
          </cell>
          <cell r="AF5533">
            <v>0</v>
          </cell>
          <cell r="AG5533">
            <v>0</v>
          </cell>
          <cell r="AH5533">
            <v>0</v>
          </cell>
          <cell r="AI5533">
            <v>0</v>
          </cell>
          <cell r="AJ5533">
            <v>0</v>
          </cell>
          <cell r="AK5533">
            <v>0</v>
          </cell>
          <cell r="AL5533">
            <v>0</v>
          </cell>
          <cell r="AM5533">
            <v>0</v>
          </cell>
          <cell r="AN5533">
            <v>0</v>
          </cell>
          <cell r="AO5533">
            <v>0</v>
          </cell>
          <cell r="AP5533">
            <v>0</v>
          </cell>
          <cell r="AQ5533">
            <v>0</v>
          </cell>
          <cell r="AR5533">
            <v>0</v>
          </cell>
          <cell r="AS5533">
            <v>0</v>
          </cell>
          <cell r="AT5533">
            <v>0</v>
          </cell>
          <cell r="AU5533">
            <v>0</v>
          </cell>
          <cell r="AV5533">
            <v>0</v>
          </cell>
          <cell r="AW5533">
            <v>0</v>
          </cell>
          <cell r="AX5533">
            <v>0</v>
          </cell>
          <cell r="AY5533">
            <v>0</v>
          </cell>
          <cell r="AZ5533">
            <v>0</v>
          </cell>
          <cell r="BA5533">
            <v>0</v>
          </cell>
          <cell r="BB5533">
            <v>0</v>
          </cell>
          <cell r="BC5533">
            <v>20</v>
          </cell>
          <cell r="BD5533">
            <v>210</v>
          </cell>
          <cell r="BF5533">
            <v>42048</v>
          </cell>
          <cell r="BG5533">
            <v>42006</v>
          </cell>
          <cell r="BH5533" t="str">
            <v>Engineering</v>
          </cell>
          <cell r="BI5533">
            <v>42006</v>
          </cell>
          <cell r="BJ5533">
            <v>42048</v>
          </cell>
          <cell r="BK5533" t="str">
            <v>1-PLANNING</v>
          </cell>
          <cell r="BL5533" t="str">
            <v>NOT READY</v>
          </cell>
          <cell r="BM5533" t="str">
            <v>Ramiro G. Ceja</v>
          </cell>
          <cell r="BN5533">
            <v>1</v>
          </cell>
          <cell r="BO5533">
            <v>2015</v>
          </cell>
          <cell r="BP5533" t="str">
            <v>2015-1</v>
          </cell>
          <cell r="BQ5533">
            <v>0</v>
          </cell>
          <cell r="BR5533">
            <v>0</v>
          </cell>
          <cell r="BS5533">
            <v>0</v>
          </cell>
          <cell r="BU5533">
            <v>72000</v>
          </cell>
          <cell r="BX5533">
            <v>0</v>
          </cell>
          <cell r="BY5533">
            <v>0</v>
          </cell>
          <cell r="BZ5533">
            <v>0</v>
          </cell>
          <cell r="CC5533">
            <v>2016</v>
          </cell>
          <cell r="CD5533" t="str">
            <v>UNSE</v>
          </cell>
          <cell r="CE5533" t="str">
            <v>GP HPR - 31754 AVENUE 9 MADERA</v>
          </cell>
          <cell r="CF5533" t="str">
            <v>2015-01</v>
          </cell>
          <cell r="CG5533" t="str">
            <v>Minimal</v>
          </cell>
          <cell r="CH5533" t="str">
            <v>MADERA  COUNTY</v>
          </cell>
          <cell r="CI5533">
            <v>0</v>
          </cell>
          <cell r="CJ5533">
            <v>6</v>
          </cell>
          <cell r="CK5533">
            <v>210</v>
          </cell>
          <cell r="CL5533">
            <v>1.4</v>
          </cell>
          <cell r="CY5533" t="str">
            <v>MADERA</v>
          </cell>
          <cell r="DA5533">
            <v>0</v>
          </cell>
          <cell r="DB5533">
            <v>0</v>
          </cell>
          <cell r="DE5533" t="str">
            <v>Low</v>
          </cell>
          <cell r="DF5533" t="str">
            <v>Planning</v>
          </cell>
          <cell r="DG5533">
            <v>58</v>
          </cell>
          <cell r="DI5533" t="str">
            <v>No</v>
          </cell>
          <cell r="DJ5533">
            <v>0</v>
          </cell>
          <cell r="DK5533" t="str">
            <v>2015-02</v>
          </cell>
          <cell r="DL5533">
            <v>0</v>
          </cell>
          <cell r="DM5533">
            <v>0</v>
          </cell>
          <cell r="DN5533" t="str">
            <v>E</v>
          </cell>
          <cell r="DO5533">
            <v>1</v>
          </cell>
          <cell r="DV5533">
            <v>0</v>
          </cell>
          <cell r="DW5533">
            <v>0</v>
          </cell>
          <cell r="DX5533">
            <v>0</v>
          </cell>
          <cell r="DY5533">
            <v>0</v>
          </cell>
          <cell r="EA5533">
            <v>0</v>
          </cell>
          <cell r="EC5533" t="str">
            <v>Steven Frankiewich</v>
          </cell>
          <cell r="EF5533" t="str">
            <v>YES</v>
          </cell>
          <cell r="EG5533" t="str">
            <v>GD.PHYS.MERC.3771.0F07</v>
          </cell>
          <cell r="EH5533">
            <v>210</v>
          </cell>
          <cell r="EI5533">
            <v>93636</v>
          </cell>
          <cell r="EJ5533" t="str">
            <v>HIDE</v>
          </cell>
          <cell r="EK5533" t="str">
            <v>No</v>
          </cell>
          <cell r="EL5533">
            <v>0</v>
          </cell>
          <cell r="EM5533">
            <v>0</v>
          </cell>
          <cell r="EN5533">
            <v>0</v>
          </cell>
          <cell r="EP5533">
            <v>3.0000000000000001E-3</v>
          </cell>
          <cell r="ER5533" t="str">
            <v>30994488: GP HPR - 31754 AVENUE 9 MADERA</v>
          </cell>
          <cell r="ES5533" t="str">
            <v>George Muggee</v>
          </cell>
          <cell r="EV5533" t="str">
            <v>NO</v>
          </cell>
          <cell r="EW5533" t="str">
            <v>NO</v>
          </cell>
          <cell r="EX5533" t="str">
            <v>OK</v>
          </cell>
          <cell r="FA5533" t="str">
            <v>NO</v>
          </cell>
          <cell r="FB5533" t="str">
            <v>UNSE FAIL</v>
          </cell>
          <cell r="FC5533" t="str">
            <v>OK</v>
          </cell>
          <cell r="FD5533" t="str">
            <v>Long Cycle</v>
          </cell>
          <cell r="FF5533">
            <v>0</v>
          </cell>
          <cell r="FG5533">
            <v>0</v>
          </cell>
        </row>
        <row r="5534">
          <cell r="A5534">
            <v>30994489</v>
          </cell>
          <cell r="E5534">
            <v>1</v>
          </cell>
          <cell r="F5534">
            <v>210</v>
          </cell>
          <cell r="G5534">
            <v>0</v>
          </cell>
          <cell r="I5534" t="str">
            <v>NO</v>
          </cell>
          <cell r="J5534" t="str">
            <v>30994489-70</v>
          </cell>
          <cell r="K5534" t="str">
            <v>2KC</v>
          </cell>
          <cell r="L5534" t="str">
            <v>2K</v>
          </cell>
          <cell r="M5534" t="str">
            <v>YO</v>
          </cell>
          <cell r="N5534" t="str">
            <v>CV</v>
          </cell>
          <cell r="O5534" t="str">
            <v>NA</v>
          </cell>
          <cell r="P5534" t="str">
            <v>2K HPRs</v>
          </cell>
          <cell r="Q5534">
            <v>50000</v>
          </cell>
          <cell r="R5534">
            <v>50000</v>
          </cell>
          <cell r="S5534" t="str">
            <v>RGCA</v>
          </cell>
          <cell r="T5534" t="str">
            <v>Ramiro Ceja</v>
          </cell>
          <cell r="U5534">
            <v>42705</v>
          </cell>
          <cell r="V5534" t="str">
            <v>Not assigned</v>
          </cell>
          <cell r="W5534" t="str">
            <v>Herman Donesa Gregorio III</v>
          </cell>
          <cell r="X5534">
            <v>41474</v>
          </cell>
          <cell r="Y5534" t="str">
            <v>SOURCE ERROR</v>
          </cell>
          <cell r="Z5534">
            <v>42583</v>
          </cell>
          <cell r="AA5534">
            <v>42705</v>
          </cell>
          <cell r="AB5534">
            <v>200</v>
          </cell>
          <cell r="AC5534">
            <v>0</v>
          </cell>
          <cell r="AD5534">
            <v>0</v>
          </cell>
          <cell r="AE5534">
            <v>0</v>
          </cell>
          <cell r="AF5534">
            <v>0</v>
          </cell>
          <cell r="AG5534">
            <v>0</v>
          </cell>
          <cell r="AH5534">
            <v>0</v>
          </cell>
          <cell r="AI5534">
            <v>0</v>
          </cell>
          <cell r="AJ5534">
            <v>0</v>
          </cell>
          <cell r="AK5534">
            <v>0</v>
          </cell>
          <cell r="AL5534">
            <v>0</v>
          </cell>
          <cell r="AM5534">
            <v>0</v>
          </cell>
          <cell r="AN5534">
            <v>0</v>
          </cell>
          <cell r="AO5534">
            <v>0</v>
          </cell>
          <cell r="AP5534">
            <v>0</v>
          </cell>
          <cell r="AQ5534">
            <v>0</v>
          </cell>
          <cell r="AR5534">
            <v>0</v>
          </cell>
          <cell r="AS5534">
            <v>0</v>
          </cell>
          <cell r="AT5534">
            <v>0</v>
          </cell>
          <cell r="AU5534">
            <v>0</v>
          </cell>
          <cell r="AV5534">
            <v>0</v>
          </cell>
          <cell r="AW5534">
            <v>0</v>
          </cell>
          <cell r="AX5534">
            <v>0</v>
          </cell>
          <cell r="AY5534">
            <v>0</v>
          </cell>
          <cell r="AZ5534">
            <v>0</v>
          </cell>
          <cell r="BA5534">
            <v>0</v>
          </cell>
          <cell r="BB5534">
            <v>0</v>
          </cell>
          <cell r="BC5534">
            <v>20</v>
          </cell>
          <cell r="BD5534">
            <v>210</v>
          </cell>
          <cell r="BF5534">
            <v>42048</v>
          </cell>
          <cell r="BG5534">
            <v>42006</v>
          </cell>
          <cell r="BH5534" t="str">
            <v>Engineering</v>
          </cell>
          <cell r="BI5534">
            <v>42006</v>
          </cell>
          <cell r="BJ5534">
            <v>42048</v>
          </cell>
          <cell r="BK5534" t="str">
            <v>1-PLANNING</v>
          </cell>
          <cell r="BL5534" t="str">
            <v>NOT READY</v>
          </cell>
          <cell r="BM5534" t="str">
            <v>Ramiro G. Ceja</v>
          </cell>
          <cell r="BN5534">
            <v>1</v>
          </cell>
          <cell r="BO5534">
            <v>2015</v>
          </cell>
          <cell r="BP5534" t="str">
            <v>2015-1</v>
          </cell>
          <cell r="BQ5534">
            <v>0</v>
          </cell>
          <cell r="BR5534">
            <v>0</v>
          </cell>
          <cell r="BS5534">
            <v>0</v>
          </cell>
          <cell r="BU5534">
            <v>72000</v>
          </cell>
          <cell r="BX5534">
            <v>0</v>
          </cell>
          <cell r="BY5534">
            <v>0</v>
          </cell>
          <cell r="BZ5534">
            <v>0</v>
          </cell>
          <cell r="CC5534">
            <v>2016</v>
          </cell>
          <cell r="CD5534" t="str">
            <v>UNSE</v>
          </cell>
          <cell r="CE5534" t="str">
            <v>GP HPR - BERENDA BOULEVARD CHOWCHILLA</v>
          </cell>
          <cell r="CF5534" t="str">
            <v>2015-01</v>
          </cell>
          <cell r="CG5534" t="str">
            <v>Minimal</v>
          </cell>
          <cell r="CH5534" t="str">
            <v>MADERA  COUNTY</v>
          </cell>
          <cell r="CI5534">
            <v>0</v>
          </cell>
          <cell r="CJ5534">
            <v>6</v>
          </cell>
          <cell r="CK5534">
            <v>210</v>
          </cell>
          <cell r="CL5534">
            <v>1.4</v>
          </cell>
          <cell r="CY5534" t="str">
            <v>CHOWCHILLA</v>
          </cell>
          <cell r="DA5534">
            <v>0</v>
          </cell>
          <cell r="DB5534">
            <v>0</v>
          </cell>
          <cell r="DE5534" t="str">
            <v>Low</v>
          </cell>
          <cell r="DF5534" t="str">
            <v>Planning</v>
          </cell>
          <cell r="DG5534">
            <v>58</v>
          </cell>
          <cell r="DI5534" t="str">
            <v>No</v>
          </cell>
          <cell r="DJ5534">
            <v>0</v>
          </cell>
          <cell r="DK5534" t="str">
            <v>2015-02</v>
          </cell>
          <cell r="DL5534">
            <v>0</v>
          </cell>
          <cell r="DM5534">
            <v>0</v>
          </cell>
          <cell r="DN5534" t="str">
            <v>E</v>
          </cell>
          <cell r="DO5534">
            <v>1</v>
          </cell>
          <cell r="DV5534">
            <v>0</v>
          </cell>
          <cell r="DW5534">
            <v>0</v>
          </cell>
          <cell r="DX5534">
            <v>0</v>
          </cell>
          <cell r="DY5534">
            <v>0</v>
          </cell>
          <cell r="EA5534">
            <v>0</v>
          </cell>
          <cell r="EC5534" t="str">
            <v>Steven Frankiewich</v>
          </cell>
          <cell r="EF5534" t="str">
            <v>YES</v>
          </cell>
          <cell r="EG5534" t="str">
            <v>GD.PHYS.MERC.3628.0G08</v>
          </cell>
          <cell r="EH5534">
            <v>210</v>
          </cell>
          <cell r="EI5534">
            <v>93610</v>
          </cell>
          <cell r="EJ5534" t="str">
            <v>HIDE</v>
          </cell>
          <cell r="EK5534" t="str">
            <v>No</v>
          </cell>
          <cell r="EL5534">
            <v>0</v>
          </cell>
          <cell r="EM5534">
            <v>0</v>
          </cell>
          <cell r="EN5534">
            <v>0</v>
          </cell>
          <cell r="EP5534">
            <v>3.0000000000000001E-3</v>
          </cell>
          <cell r="ER5534" t="str">
            <v>30994489: GP HPR - BERENDA BOULEVARD CHOWCHILLA</v>
          </cell>
          <cell r="ES5534" t="str">
            <v>George Muggee</v>
          </cell>
          <cell r="EV5534" t="str">
            <v>NO</v>
          </cell>
          <cell r="EW5534" t="str">
            <v>NO</v>
          </cell>
          <cell r="EX5534" t="str">
            <v>OK</v>
          </cell>
          <cell r="FA5534" t="str">
            <v>NO</v>
          </cell>
          <cell r="FB5534" t="str">
            <v>UNSE FAIL</v>
          </cell>
          <cell r="FC5534" t="str">
            <v>OK</v>
          </cell>
          <cell r="FD5534" t="str">
            <v>Long Cycle</v>
          </cell>
          <cell r="FF5534">
            <v>0</v>
          </cell>
          <cell r="FG5534">
            <v>0</v>
          </cell>
        </row>
        <row r="5535">
          <cell r="A5535">
            <v>30994490</v>
          </cell>
          <cell r="E5535">
            <v>1</v>
          </cell>
          <cell r="F5535">
            <v>199</v>
          </cell>
          <cell r="G5535">
            <v>0</v>
          </cell>
          <cell r="I5535" t="str">
            <v>NO</v>
          </cell>
          <cell r="J5535" t="str">
            <v>30994490-70</v>
          </cell>
          <cell r="K5535" t="str">
            <v>2KC</v>
          </cell>
          <cell r="L5535" t="str">
            <v>2K</v>
          </cell>
          <cell r="M5535" t="str">
            <v>YO</v>
          </cell>
          <cell r="N5535" t="str">
            <v>CV</v>
          </cell>
          <cell r="O5535" t="str">
            <v>NA</v>
          </cell>
          <cell r="P5535" t="str">
            <v>2K HPRs</v>
          </cell>
          <cell r="Q5535">
            <v>50000</v>
          </cell>
          <cell r="R5535">
            <v>50000</v>
          </cell>
          <cell r="S5535" t="str">
            <v>RGCA</v>
          </cell>
          <cell r="T5535" t="str">
            <v>Ramiro Ceja</v>
          </cell>
          <cell r="U5535">
            <v>42705</v>
          </cell>
          <cell r="V5535" t="str">
            <v>Not assigned</v>
          </cell>
          <cell r="W5535" t="str">
            <v>Herman Donesa Gregorio III</v>
          </cell>
          <cell r="X5535">
            <v>41474</v>
          </cell>
          <cell r="Y5535" t="str">
            <v>SOURCE ERROR</v>
          </cell>
          <cell r="Z5535">
            <v>42401</v>
          </cell>
          <cell r="AA5535">
            <v>42522</v>
          </cell>
          <cell r="AB5535">
            <v>200</v>
          </cell>
          <cell r="AC5535">
            <v>0</v>
          </cell>
          <cell r="AD5535">
            <v>0</v>
          </cell>
          <cell r="AE5535">
            <v>0</v>
          </cell>
          <cell r="AF5535">
            <v>0</v>
          </cell>
          <cell r="AG5535">
            <v>0</v>
          </cell>
          <cell r="AH5535">
            <v>0</v>
          </cell>
          <cell r="AI5535">
            <v>0</v>
          </cell>
          <cell r="AJ5535">
            <v>0</v>
          </cell>
          <cell r="AK5535">
            <v>0</v>
          </cell>
          <cell r="AL5535">
            <v>0</v>
          </cell>
          <cell r="AM5535">
            <v>0</v>
          </cell>
          <cell r="AN5535">
            <v>0</v>
          </cell>
          <cell r="AO5535">
            <v>0</v>
          </cell>
          <cell r="AP5535">
            <v>0</v>
          </cell>
          <cell r="AQ5535">
            <v>0</v>
          </cell>
          <cell r="AR5535">
            <v>0</v>
          </cell>
          <cell r="AS5535">
            <v>0</v>
          </cell>
          <cell r="AT5535">
            <v>0</v>
          </cell>
          <cell r="AU5535">
            <v>0</v>
          </cell>
          <cell r="AV5535">
            <v>0</v>
          </cell>
          <cell r="AW5535">
            <v>0</v>
          </cell>
          <cell r="AX5535">
            <v>0</v>
          </cell>
          <cell r="AY5535">
            <v>0</v>
          </cell>
          <cell r="AZ5535">
            <v>0</v>
          </cell>
          <cell r="BA5535">
            <v>0</v>
          </cell>
          <cell r="BB5535">
            <v>0</v>
          </cell>
          <cell r="BC5535">
            <v>20</v>
          </cell>
          <cell r="BD5535">
            <v>199</v>
          </cell>
          <cell r="BF5535">
            <v>42048</v>
          </cell>
          <cell r="BG5535">
            <v>42006</v>
          </cell>
          <cell r="BH5535" t="str">
            <v>Engineering</v>
          </cell>
          <cell r="BI5535">
            <v>42006</v>
          </cell>
          <cell r="BJ5535">
            <v>42048</v>
          </cell>
          <cell r="BK5535" t="str">
            <v>1-PLANNING</v>
          </cell>
          <cell r="BL5535" t="str">
            <v>NOT READY</v>
          </cell>
          <cell r="BM5535" t="str">
            <v>Ramiro G. Ceja</v>
          </cell>
          <cell r="BN5535">
            <v>1</v>
          </cell>
          <cell r="BO5535">
            <v>2015</v>
          </cell>
          <cell r="BP5535" t="str">
            <v>2015-1</v>
          </cell>
          <cell r="BQ5535">
            <v>0</v>
          </cell>
          <cell r="BR5535">
            <v>0</v>
          </cell>
          <cell r="BS5535">
            <v>0</v>
          </cell>
          <cell r="BU5535">
            <v>72000</v>
          </cell>
          <cell r="BX5535">
            <v>0</v>
          </cell>
          <cell r="BY5535">
            <v>0</v>
          </cell>
          <cell r="BZ5535">
            <v>0</v>
          </cell>
          <cell r="CC5535">
            <v>2016</v>
          </cell>
          <cell r="CD5535" t="str">
            <v>UNSE</v>
          </cell>
          <cell r="CE5535" t="str">
            <v>GP HPR - BELMONT AVENUE MENDOTA</v>
          </cell>
          <cell r="CF5535" t="str">
            <v>2015-01</v>
          </cell>
          <cell r="CG5535" t="str">
            <v>Minimal</v>
          </cell>
          <cell r="CH5535" t="str">
            <v>MADERA  COUNTY</v>
          </cell>
          <cell r="CI5535">
            <v>0</v>
          </cell>
          <cell r="CJ5535">
            <v>6</v>
          </cell>
          <cell r="CK5535">
            <v>199</v>
          </cell>
          <cell r="CL5535">
            <v>1.4</v>
          </cell>
          <cell r="CY5535" t="str">
            <v>MENDOTA</v>
          </cell>
          <cell r="DA5535">
            <v>0</v>
          </cell>
          <cell r="DB5535">
            <v>0</v>
          </cell>
          <cell r="DE5535" t="str">
            <v>Low</v>
          </cell>
          <cell r="DF5535" t="str">
            <v>Planning</v>
          </cell>
          <cell r="DG5535">
            <v>58</v>
          </cell>
          <cell r="DI5535" t="str">
            <v>No</v>
          </cell>
          <cell r="DJ5535">
            <v>0</v>
          </cell>
          <cell r="DK5535" t="str">
            <v>2015-02</v>
          </cell>
          <cell r="DL5535">
            <v>0</v>
          </cell>
          <cell r="DM5535">
            <v>0</v>
          </cell>
          <cell r="DN5535" t="str">
            <v>E</v>
          </cell>
          <cell r="DO5535">
            <v>1</v>
          </cell>
          <cell r="DV5535">
            <v>0</v>
          </cell>
          <cell r="DW5535">
            <v>0</v>
          </cell>
          <cell r="DX5535">
            <v>0</v>
          </cell>
          <cell r="DY5535">
            <v>0</v>
          </cell>
          <cell r="EA5535">
            <v>0</v>
          </cell>
          <cell r="EC5535" t="str">
            <v>Steven Frankiewich</v>
          </cell>
          <cell r="EF5535" t="str">
            <v>YES</v>
          </cell>
          <cell r="EG5535" t="str">
            <v>GD.PHYS.MERC.3859.0E05</v>
          </cell>
          <cell r="EH5535">
            <v>199</v>
          </cell>
          <cell r="EI5535">
            <v>93640</v>
          </cell>
          <cell r="EJ5535" t="str">
            <v>HIDE</v>
          </cell>
          <cell r="EK5535" t="str">
            <v>No</v>
          </cell>
          <cell r="EL5535">
            <v>0</v>
          </cell>
          <cell r="EM5535">
            <v>0</v>
          </cell>
          <cell r="EN5535">
            <v>0</v>
          </cell>
          <cell r="EP5535">
            <v>3.0000000000000001E-3</v>
          </cell>
          <cell r="ER5535" t="str">
            <v>30994490: GP HPR - BELMONT AVENUE MENDOTA</v>
          </cell>
          <cell r="ES5535" t="str">
            <v>George Muggee</v>
          </cell>
          <cell r="EV5535" t="str">
            <v>NO</v>
          </cell>
          <cell r="EW5535" t="str">
            <v>NO</v>
          </cell>
          <cell r="EX5535" t="str">
            <v>OK</v>
          </cell>
          <cell r="FA5535" t="str">
            <v>NO</v>
          </cell>
          <cell r="FB5535" t="str">
            <v>UNSE FAIL</v>
          </cell>
          <cell r="FC5535" t="str">
            <v>OK</v>
          </cell>
          <cell r="FD5535" t="str">
            <v>Long Cycle</v>
          </cell>
          <cell r="FF5535">
            <v>0</v>
          </cell>
          <cell r="FG5535">
            <v>0</v>
          </cell>
        </row>
        <row r="5536">
          <cell r="A5536">
            <v>30994491</v>
          </cell>
          <cell r="E5536">
            <v>1</v>
          </cell>
          <cell r="F5536">
            <v>199</v>
          </cell>
          <cell r="G5536">
            <v>0</v>
          </cell>
          <cell r="I5536" t="str">
            <v>NO</v>
          </cell>
          <cell r="J5536" t="str">
            <v>30994491-70</v>
          </cell>
          <cell r="K5536" t="str">
            <v>2KC</v>
          </cell>
          <cell r="L5536" t="str">
            <v>2K</v>
          </cell>
          <cell r="M5536" t="str">
            <v>YO</v>
          </cell>
          <cell r="N5536" t="str">
            <v>CV</v>
          </cell>
          <cell r="O5536" t="str">
            <v>NA</v>
          </cell>
          <cell r="P5536" t="str">
            <v>2K HPRs</v>
          </cell>
          <cell r="Q5536">
            <v>50000</v>
          </cell>
          <cell r="R5536">
            <v>50000</v>
          </cell>
          <cell r="S5536" t="str">
            <v>RGCA</v>
          </cell>
          <cell r="T5536" t="str">
            <v>Ramiro Ceja</v>
          </cell>
          <cell r="U5536">
            <v>42705</v>
          </cell>
          <cell r="V5536" t="str">
            <v>Not assigned</v>
          </cell>
          <cell r="W5536" t="str">
            <v>Herman Donesa Gregorio III</v>
          </cell>
          <cell r="X5536">
            <v>41475</v>
          </cell>
          <cell r="Y5536" t="str">
            <v>SOURCE ERROR</v>
          </cell>
          <cell r="Z5536">
            <v>42430</v>
          </cell>
          <cell r="AA5536">
            <v>42552</v>
          </cell>
          <cell r="AB5536">
            <v>200</v>
          </cell>
          <cell r="AC5536">
            <v>0</v>
          </cell>
          <cell r="AD5536">
            <v>0</v>
          </cell>
          <cell r="AE5536">
            <v>0</v>
          </cell>
          <cell r="AF5536">
            <v>0</v>
          </cell>
          <cell r="AG5536">
            <v>0</v>
          </cell>
          <cell r="AH5536">
            <v>0</v>
          </cell>
          <cell r="AI5536">
            <v>0</v>
          </cell>
          <cell r="AJ5536">
            <v>0</v>
          </cell>
          <cell r="AK5536">
            <v>0</v>
          </cell>
          <cell r="AL5536">
            <v>0</v>
          </cell>
          <cell r="AM5536">
            <v>0</v>
          </cell>
          <cell r="AN5536">
            <v>0</v>
          </cell>
          <cell r="AO5536">
            <v>0</v>
          </cell>
          <cell r="AP5536">
            <v>0</v>
          </cell>
          <cell r="AQ5536">
            <v>0</v>
          </cell>
          <cell r="AR5536">
            <v>0</v>
          </cell>
          <cell r="AS5536">
            <v>0</v>
          </cell>
          <cell r="AT5536">
            <v>0</v>
          </cell>
          <cell r="AU5536">
            <v>0</v>
          </cell>
          <cell r="AV5536">
            <v>0</v>
          </cell>
          <cell r="AW5536">
            <v>0</v>
          </cell>
          <cell r="AX5536">
            <v>0</v>
          </cell>
          <cell r="AY5536">
            <v>0</v>
          </cell>
          <cell r="AZ5536">
            <v>0</v>
          </cell>
          <cell r="BA5536">
            <v>0</v>
          </cell>
          <cell r="BB5536">
            <v>0</v>
          </cell>
          <cell r="BC5536">
            <v>20</v>
          </cell>
          <cell r="BD5536">
            <v>199</v>
          </cell>
          <cell r="BF5536">
            <v>42048</v>
          </cell>
          <cell r="BG5536">
            <v>42006</v>
          </cell>
          <cell r="BH5536" t="str">
            <v>Engineering</v>
          </cell>
          <cell r="BI5536">
            <v>42006</v>
          </cell>
          <cell r="BJ5536">
            <v>42048</v>
          </cell>
          <cell r="BK5536" t="str">
            <v>1-PLANNING</v>
          </cell>
          <cell r="BL5536" t="str">
            <v>NOT READY</v>
          </cell>
          <cell r="BM5536" t="str">
            <v>Ramiro G. Ceja</v>
          </cell>
          <cell r="BN5536">
            <v>1</v>
          </cell>
          <cell r="BO5536">
            <v>2015</v>
          </cell>
          <cell r="BP5536" t="str">
            <v>2015-1</v>
          </cell>
          <cell r="BQ5536">
            <v>0</v>
          </cell>
          <cell r="BR5536">
            <v>0</v>
          </cell>
          <cell r="BS5536">
            <v>0</v>
          </cell>
          <cell r="BU5536">
            <v>72000</v>
          </cell>
          <cell r="BX5536">
            <v>0</v>
          </cell>
          <cell r="BY5536">
            <v>0</v>
          </cell>
          <cell r="BZ5536">
            <v>0</v>
          </cell>
          <cell r="CC5536">
            <v>2016</v>
          </cell>
          <cell r="CD5536" t="str">
            <v>UNSE</v>
          </cell>
          <cell r="CE5536" t="str">
            <v>GP HPR - 24507 HENRYMILLER RD CHOWCHILLA</v>
          </cell>
          <cell r="CF5536" t="str">
            <v>2015-01</v>
          </cell>
          <cell r="CG5536" t="str">
            <v>Minimal</v>
          </cell>
          <cell r="CH5536" t="str">
            <v>MADERA  COUNTY</v>
          </cell>
          <cell r="CI5536">
            <v>0</v>
          </cell>
          <cell r="CJ5536">
            <v>6</v>
          </cell>
          <cell r="CK5536">
            <v>199</v>
          </cell>
          <cell r="CL5536">
            <v>1.4</v>
          </cell>
          <cell r="CY5536" t="str">
            <v>CHOWCHILLA</v>
          </cell>
          <cell r="DA5536">
            <v>0</v>
          </cell>
          <cell r="DB5536">
            <v>0</v>
          </cell>
          <cell r="DE5536" t="str">
            <v>Low</v>
          </cell>
          <cell r="DF5536" t="str">
            <v>Planning</v>
          </cell>
          <cell r="DG5536">
            <v>58</v>
          </cell>
          <cell r="DI5536" t="str">
            <v>No</v>
          </cell>
          <cell r="DJ5536">
            <v>0</v>
          </cell>
          <cell r="DK5536" t="str">
            <v>2015-02</v>
          </cell>
          <cell r="DL5536">
            <v>0</v>
          </cell>
          <cell r="DM5536">
            <v>0</v>
          </cell>
          <cell r="DN5536" t="str">
            <v>E</v>
          </cell>
          <cell r="DO5536">
            <v>1</v>
          </cell>
          <cell r="DV5536">
            <v>0</v>
          </cell>
          <cell r="DW5536">
            <v>0</v>
          </cell>
          <cell r="DX5536">
            <v>0</v>
          </cell>
          <cell r="DY5536">
            <v>0</v>
          </cell>
          <cell r="EA5536">
            <v>0</v>
          </cell>
          <cell r="EC5536" t="str">
            <v>Steven Frankiewich</v>
          </cell>
          <cell r="EF5536" t="str">
            <v>YES</v>
          </cell>
          <cell r="EG5536" t="str">
            <v>GD.PHYS.MERC.3616.0A05</v>
          </cell>
          <cell r="EH5536">
            <v>199</v>
          </cell>
          <cell r="EI5536">
            <v>93610</v>
          </cell>
          <cell r="EJ5536" t="str">
            <v>HIDE</v>
          </cell>
          <cell r="EK5536" t="str">
            <v>No</v>
          </cell>
          <cell r="EL5536">
            <v>0</v>
          </cell>
          <cell r="EM5536">
            <v>0</v>
          </cell>
          <cell r="EN5536">
            <v>0</v>
          </cell>
          <cell r="EP5536">
            <v>3.0000000000000001E-3</v>
          </cell>
          <cell r="ER5536" t="str">
            <v>30994491: GP HPR - 24507 HENRYMILLER RD CHOWCHILLA</v>
          </cell>
          <cell r="ES5536" t="str">
            <v>George Muggee</v>
          </cell>
          <cell r="EV5536" t="str">
            <v>NO</v>
          </cell>
          <cell r="EW5536" t="str">
            <v>NO</v>
          </cell>
          <cell r="EX5536" t="str">
            <v>OK</v>
          </cell>
          <cell r="FA5536" t="str">
            <v>NO</v>
          </cell>
          <cell r="FB5536" t="str">
            <v>UNSE FAIL</v>
          </cell>
          <cell r="FC5536" t="str">
            <v>OK</v>
          </cell>
          <cell r="FD5536" t="str">
            <v>Long Cycle</v>
          </cell>
          <cell r="FF5536">
            <v>0</v>
          </cell>
          <cell r="FG5536">
            <v>0</v>
          </cell>
        </row>
        <row r="5537">
          <cell r="A5537">
            <v>30994494</v>
          </cell>
          <cell r="E5537">
            <v>2</v>
          </cell>
          <cell r="F5537">
            <v>397</v>
          </cell>
          <cell r="G5537">
            <v>0</v>
          </cell>
          <cell r="I5537" t="str">
            <v>NO</v>
          </cell>
          <cell r="J5537" t="str">
            <v>30994494-70</v>
          </cell>
          <cell r="K5537" t="str">
            <v>2KC</v>
          </cell>
          <cell r="L5537" t="str">
            <v>2K</v>
          </cell>
          <cell r="M5537" t="str">
            <v>YO</v>
          </cell>
          <cell r="N5537" t="str">
            <v>CV</v>
          </cell>
          <cell r="O5537" t="str">
            <v>NA</v>
          </cell>
          <cell r="P5537" t="str">
            <v>2K HPRs</v>
          </cell>
          <cell r="Q5537">
            <v>50000</v>
          </cell>
          <cell r="R5537">
            <v>50000</v>
          </cell>
          <cell r="S5537" t="str">
            <v>RGCA</v>
          </cell>
          <cell r="T5537" t="str">
            <v>Ramiro Ceja</v>
          </cell>
          <cell r="U5537">
            <v>42705</v>
          </cell>
          <cell r="V5537" t="str">
            <v>Not assigned</v>
          </cell>
          <cell r="W5537" t="str">
            <v>Herman Donesa Gregorio III</v>
          </cell>
          <cell r="X5537">
            <v>41475</v>
          </cell>
          <cell r="Y5537" t="str">
            <v>SOURCE ERROR</v>
          </cell>
          <cell r="Z5537">
            <v>42522</v>
          </cell>
          <cell r="AA5537">
            <v>42644</v>
          </cell>
          <cell r="AB5537">
            <v>200</v>
          </cell>
          <cell r="AC5537">
            <v>0</v>
          </cell>
          <cell r="AD5537">
            <v>0</v>
          </cell>
          <cell r="AE5537">
            <v>0</v>
          </cell>
          <cell r="AF5537">
            <v>0</v>
          </cell>
          <cell r="AG5537">
            <v>0</v>
          </cell>
          <cell r="AH5537">
            <v>0</v>
          </cell>
          <cell r="AI5537">
            <v>0</v>
          </cell>
          <cell r="AJ5537">
            <v>0</v>
          </cell>
          <cell r="AK5537">
            <v>0</v>
          </cell>
          <cell r="AL5537">
            <v>0</v>
          </cell>
          <cell r="AM5537">
            <v>0</v>
          </cell>
          <cell r="AN5537">
            <v>0</v>
          </cell>
          <cell r="AO5537">
            <v>0</v>
          </cell>
          <cell r="AP5537">
            <v>0</v>
          </cell>
          <cell r="AQ5537">
            <v>0</v>
          </cell>
          <cell r="AR5537">
            <v>0</v>
          </cell>
          <cell r="AS5537">
            <v>0</v>
          </cell>
          <cell r="AT5537">
            <v>0</v>
          </cell>
          <cell r="AU5537">
            <v>0</v>
          </cell>
          <cell r="AV5537">
            <v>0</v>
          </cell>
          <cell r="AW5537">
            <v>0</v>
          </cell>
          <cell r="AX5537">
            <v>0</v>
          </cell>
          <cell r="AY5537">
            <v>0</v>
          </cell>
          <cell r="AZ5537">
            <v>0</v>
          </cell>
          <cell r="BA5537">
            <v>0</v>
          </cell>
          <cell r="BB5537">
            <v>0</v>
          </cell>
          <cell r="BC5537">
            <v>20</v>
          </cell>
          <cell r="BD5537">
            <v>397</v>
          </cell>
          <cell r="BF5537">
            <v>42048</v>
          </cell>
          <cell r="BG5537">
            <v>42006</v>
          </cell>
          <cell r="BH5537" t="str">
            <v>Engineering</v>
          </cell>
          <cell r="BI5537">
            <v>42006</v>
          </cell>
          <cell r="BJ5537">
            <v>42048</v>
          </cell>
          <cell r="BK5537" t="str">
            <v>1-PLANNING</v>
          </cell>
          <cell r="BL5537" t="str">
            <v>NOT READY</v>
          </cell>
          <cell r="BM5537" t="str">
            <v>Ramiro G. Ceja</v>
          </cell>
          <cell r="BN5537">
            <v>1</v>
          </cell>
          <cell r="BO5537">
            <v>2015</v>
          </cell>
          <cell r="BP5537" t="str">
            <v>2015-1</v>
          </cell>
          <cell r="BQ5537">
            <v>0</v>
          </cell>
          <cell r="BR5537">
            <v>0</v>
          </cell>
          <cell r="BS5537">
            <v>0</v>
          </cell>
          <cell r="BU5537">
            <v>144000</v>
          </cell>
          <cell r="BX5537">
            <v>0</v>
          </cell>
          <cell r="BY5537">
            <v>0</v>
          </cell>
          <cell r="BZ5537">
            <v>0</v>
          </cell>
          <cell r="CC5537">
            <v>2016</v>
          </cell>
          <cell r="CD5537" t="str">
            <v>UNSE</v>
          </cell>
          <cell r="CE5537" t="str">
            <v>GP HPR - 28650 AVENUE 12 MADERA</v>
          </cell>
          <cell r="CF5537" t="str">
            <v>2015-01</v>
          </cell>
          <cell r="CG5537" t="str">
            <v>Minimal</v>
          </cell>
          <cell r="CH5537" t="str">
            <v>MADERA  COUNTY</v>
          </cell>
          <cell r="CI5537">
            <v>0</v>
          </cell>
          <cell r="CJ5537">
            <v>6</v>
          </cell>
          <cell r="CK5537">
            <v>199</v>
          </cell>
          <cell r="CL5537">
            <v>1.4</v>
          </cell>
          <cell r="CY5537" t="str">
            <v>MADERA</v>
          </cell>
          <cell r="DA5537">
            <v>0</v>
          </cell>
          <cell r="DB5537">
            <v>0</v>
          </cell>
          <cell r="DE5537" t="str">
            <v>Low</v>
          </cell>
          <cell r="DF5537" t="str">
            <v>Planning</v>
          </cell>
          <cell r="DG5537">
            <v>58</v>
          </cell>
          <cell r="DI5537" t="str">
            <v>No</v>
          </cell>
          <cell r="DJ5537">
            <v>0</v>
          </cell>
          <cell r="DK5537" t="str">
            <v>2015-02</v>
          </cell>
          <cell r="DL5537">
            <v>0</v>
          </cell>
          <cell r="DM5537">
            <v>0</v>
          </cell>
          <cell r="DN5537" t="str">
            <v>E</v>
          </cell>
          <cell r="DO5537">
            <v>1</v>
          </cell>
          <cell r="DV5537">
            <v>0</v>
          </cell>
          <cell r="DW5537">
            <v>0</v>
          </cell>
          <cell r="DX5537">
            <v>0</v>
          </cell>
          <cell r="DY5537">
            <v>0</v>
          </cell>
          <cell r="EA5537">
            <v>0</v>
          </cell>
          <cell r="EC5537" t="str">
            <v>Steven Frankiewich</v>
          </cell>
          <cell r="EF5537" t="str">
            <v>YES</v>
          </cell>
          <cell r="EG5537" t="str">
            <v>GD.PHYS.MERC.3770.0A08</v>
          </cell>
          <cell r="EH5537">
            <v>397</v>
          </cell>
          <cell r="EI5537">
            <v>93636</v>
          </cell>
          <cell r="EJ5537" t="str">
            <v>HIDE</v>
          </cell>
          <cell r="EK5537" t="str">
            <v>No</v>
          </cell>
          <cell r="EL5537">
            <v>0</v>
          </cell>
          <cell r="EM5537">
            <v>0</v>
          </cell>
          <cell r="EN5537">
            <v>0</v>
          </cell>
          <cell r="EP5537">
            <v>3.0000000000000001E-3</v>
          </cell>
          <cell r="ER5537" t="str">
            <v>30994494: GP HPR - 28650 AVENUE 12 MADERA</v>
          </cell>
          <cell r="ES5537" t="str">
            <v>George Muggee</v>
          </cell>
          <cell r="EV5537" t="str">
            <v>NO</v>
          </cell>
          <cell r="EW5537" t="str">
            <v>NO</v>
          </cell>
          <cell r="EX5537" t="str">
            <v>OK</v>
          </cell>
          <cell r="FA5537" t="str">
            <v>NO</v>
          </cell>
          <cell r="FB5537" t="str">
            <v>UNSE FAIL</v>
          </cell>
          <cell r="FC5537" t="str">
            <v>OK</v>
          </cell>
          <cell r="FD5537" t="str">
            <v>Long Cycle</v>
          </cell>
          <cell r="FF5537">
            <v>0</v>
          </cell>
          <cell r="FG5537">
            <v>0</v>
          </cell>
        </row>
        <row r="5538">
          <cell r="A5538">
            <v>30994495</v>
          </cell>
          <cell r="E5538">
            <v>0</v>
          </cell>
          <cell r="F5538">
            <v>0</v>
          </cell>
          <cell r="G5538">
            <v>0</v>
          </cell>
          <cell r="I5538" t="str">
            <v>NO</v>
          </cell>
          <cell r="J5538" t="str">
            <v>30994495-70</v>
          </cell>
          <cell r="K5538" t="str">
            <v>2KC</v>
          </cell>
          <cell r="L5538" t="str">
            <v>2K</v>
          </cell>
          <cell r="M5538" t="str">
            <v>YO</v>
          </cell>
          <cell r="N5538" t="str">
            <v>CV</v>
          </cell>
          <cell r="O5538" t="str">
            <v>NA</v>
          </cell>
          <cell r="P5538" t="str">
            <v>2K HPRs</v>
          </cell>
          <cell r="Q5538">
            <v>50000</v>
          </cell>
          <cell r="R5538">
            <v>50000</v>
          </cell>
          <cell r="S5538" t="str">
            <v>RGCA</v>
          </cell>
          <cell r="T5538" t="str">
            <v>Ramiro Ceja</v>
          </cell>
          <cell r="U5538">
            <v>42705</v>
          </cell>
          <cell r="V5538" t="str">
            <v>Not assigned</v>
          </cell>
          <cell r="W5538" t="str">
            <v>Herman Donesa Gregorio III</v>
          </cell>
          <cell r="X5538">
            <v>41475</v>
          </cell>
          <cell r="Y5538" t="str">
            <v>SOURCE ERROR</v>
          </cell>
          <cell r="AB5538">
            <v>200</v>
          </cell>
          <cell r="AC5538">
            <v>0</v>
          </cell>
          <cell r="AD5538">
            <v>0</v>
          </cell>
          <cell r="AE5538">
            <v>0</v>
          </cell>
          <cell r="AF5538">
            <v>0</v>
          </cell>
          <cell r="AG5538">
            <v>0</v>
          </cell>
          <cell r="AH5538">
            <v>0</v>
          </cell>
          <cell r="AI5538">
            <v>0</v>
          </cell>
          <cell r="AJ5538">
            <v>0</v>
          </cell>
          <cell r="AK5538">
            <v>0</v>
          </cell>
          <cell r="AL5538">
            <v>0</v>
          </cell>
          <cell r="AM5538">
            <v>0</v>
          </cell>
          <cell r="AN5538">
            <v>0</v>
          </cell>
          <cell r="AO5538">
            <v>0</v>
          </cell>
          <cell r="AP5538">
            <v>0</v>
          </cell>
          <cell r="AQ5538">
            <v>0</v>
          </cell>
          <cell r="AR5538">
            <v>0</v>
          </cell>
          <cell r="AS5538">
            <v>0</v>
          </cell>
          <cell r="AT5538">
            <v>0</v>
          </cell>
          <cell r="AU5538">
            <v>0</v>
          </cell>
          <cell r="AV5538">
            <v>0</v>
          </cell>
          <cell r="AW5538">
            <v>0</v>
          </cell>
          <cell r="AX5538">
            <v>0</v>
          </cell>
          <cell r="AY5538">
            <v>0</v>
          </cell>
          <cell r="AZ5538">
            <v>0</v>
          </cell>
          <cell r="BA5538">
            <v>0</v>
          </cell>
          <cell r="BB5538">
            <v>0</v>
          </cell>
          <cell r="BC5538">
            <v>20</v>
          </cell>
          <cell r="BD5538">
            <v>863</v>
          </cell>
          <cell r="BE5538">
            <v>863</v>
          </cell>
          <cell r="BF5538">
            <v>42364</v>
          </cell>
          <cell r="BG5538">
            <v>42339</v>
          </cell>
          <cell r="BH5538" t="str">
            <v>Engineering</v>
          </cell>
          <cell r="BI5538">
            <v>42339</v>
          </cell>
          <cell r="BJ5538">
            <v>42364</v>
          </cell>
          <cell r="BK5538" t="str">
            <v>1-PLANNING</v>
          </cell>
          <cell r="BL5538" t="str">
            <v>NOT READY</v>
          </cell>
          <cell r="BM5538" t="str">
            <v>Ramiro G. Ceja</v>
          </cell>
          <cell r="BN5538">
            <v>1</v>
          </cell>
          <cell r="BO5538">
            <v>2015</v>
          </cell>
          <cell r="BP5538" t="str">
            <v>2015-4</v>
          </cell>
          <cell r="BQ5538">
            <v>0</v>
          </cell>
          <cell r="BR5538">
            <v>0</v>
          </cell>
          <cell r="BS5538">
            <v>0</v>
          </cell>
          <cell r="BU5538">
            <v>50000</v>
          </cell>
          <cell r="BX5538">
            <v>0</v>
          </cell>
          <cell r="BZ5538">
            <v>0</v>
          </cell>
          <cell r="CC5538" t="str">
            <v>Future</v>
          </cell>
          <cell r="CD5538" t="str">
            <v>UNSE</v>
          </cell>
          <cell r="CE5538" t="str">
            <v>GP HPR - 27352 AVENUE 12 MADERA</v>
          </cell>
          <cell r="CF5538" t="str">
            <v>2015-12</v>
          </cell>
          <cell r="CH5538" t="str">
            <v>MADERA  COUNTY</v>
          </cell>
          <cell r="CI5538">
            <v>0</v>
          </cell>
          <cell r="CJ5538">
            <v>6</v>
          </cell>
          <cell r="CK5538">
            <v>0</v>
          </cell>
          <cell r="CL5538">
            <v>0.8</v>
          </cell>
          <cell r="CM5538">
            <v>863</v>
          </cell>
          <cell r="CY5538" t="str">
            <v>MADERA</v>
          </cell>
          <cell r="CZ5538">
            <v>863</v>
          </cell>
          <cell r="DA5538">
            <v>0</v>
          </cell>
          <cell r="DB5538">
            <v>0</v>
          </cell>
          <cell r="DE5538" t="str">
            <v>Low</v>
          </cell>
          <cell r="DF5538" t="str">
            <v>Planning</v>
          </cell>
          <cell r="DG5538">
            <v>58</v>
          </cell>
          <cell r="DI5538" t="str">
            <v>No</v>
          </cell>
          <cell r="DJ5538">
            <v>0</v>
          </cell>
          <cell r="DK5538" t="str">
            <v>2015-12</v>
          </cell>
          <cell r="DL5538">
            <v>0</v>
          </cell>
          <cell r="DM5538">
            <v>0</v>
          </cell>
          <cell r="DN5538" t="str">
            <v>E</v>
          </cell>
          <cell r="DO5538">
            <v>1</v>
          </cell>
          <cell r="DV5538">
            <v>0</v>
          </cell>
          <cell r="DW5538">
            <v>0</v>
          </cell>
          <cell r="DX5538">
            <v>0</v>
          </cell>
          <cell r="DY5538">
            <v>0</v>
          </cell>
          <cell r="EA5538">
            <v>0</v>
          </cell>
          <cell r="EC5538" t="str">
            <v>Steven Frankiewich</v>
          </cell>
          <cell r="EG5538" t="str">
            <v>GD.PHYS.MERC.3770.0A05</v>
          </cell>
          <cell r="EH5538">
            <v>863</v>
          </cell>
          <cell r="EI5538">
            <v>93636</v>
          </cell>
          <cell r="EJ5538" t="str">
            <v>HIDE</v>
          </cell>
          <cell r="EK5538" t="str">
            <v>No</v>
          </cell>
          <cell r="EL5538">
            <v>0</v>
          </cell>
          <cell r="EM5538">
            <v>0</v>
          </cell>
          <cell r="EN5538">
            <v>0</v>
          </cell>
          <cell r="EP5538">
            <v>1.7000000000000001E-2</v>
          </cell>
          <cell r="EQ5538">
            <v>0</v>
          </cell>
          <cell r="ER5538" t="str">
            <v>30994495: GP HPR - 27352 AVENUE 12 MADERA</v>
          </cell>
          <cell r="ES5538" t="str">
            <v>George Muggee</v>
          </cell>
          <cell r="EV5538" t="str">
            <v>NO</v>
          </cell>
          <cell r="EW5538" t="str">
            <v>YES</v>
          </cell>
          <cell r="EX5538" t="str">
            <v>OVER</v>
          </cell>
          <cell r="FA5538" t="str">
            <v>NO</v>
          </cell>
          <cell r="FB5538" t="str">
            <v>PASS</v>
          </cell>
          <cell r="FC5538" t="str">
            <v>OK</v>
          </cell>
          <cell r="FD5538" t="str">
            <v>Long Cycle</v>
          </cell>
          <cell r="FE5538">
            <v>3</v>
          </cell>
          <cell r="FF5538">
            <v>1</v>
          </cell>
          <cell r="FG5538">
            <v>0</v>
          </cell>
        </row>
        <row r="5539">
          <cell r="A5539">
            <v>30994497</v>
          </cell>
          <cell r="E5539">
            <v>1</v>
          </cell>
          <cell r="F5539">
            <v>397</v>
          </cell>
          <cell r="G5539">
            <v>0</v>
          </cell>
          <cell r="I5539" t="str">
            <v>NO</v>
          </cell>
          <cell r="J5539" t="str">
            <v>30994497-70</v>
          </cell>
          <cell r="K5539" t="str">
            <v>2KC</v>
          </cell>
          <cell r="L5539" t="str">
            <v>2K</v>
          </cell>
          <cell r="M5539" t="str">
            <v>YO</v>
          </cell>
          <cell r="N5539" t="str">
            <v>CV</v>
          </cell>
          <cell r="O5539" t="str">
            <v>NA</v>
          </cell>
          <cell r="P5539" t="str">
            <v>2K HPRs</v>
          </cell>
          <cell r="Q5539">
            <v>50000</v>
          </cell>
          <cell r="R5539">
            <v>50000</v>
          </cell>
          <cell r="S5539" t="str">
            <v>RGCA</v>
          </cell>
          <cell r="T5539" t="str">
            <v>Ramiro Ceja</v>
          </cell>
          <cell r="U5539">
            <v>42705</v>
          </cell>
          <cell r="V5539" t="str">
            <v>Not assigned</v>
          </cell>
          <cell r="W5539" t="str">
            <v>Herman Donesa Gregorio III</v>
          </cell>
          <cell r="X5539">
            <v>41475</v>
          </cell>
          <cell r="Y5539" t="str">
            <v>SOURCE ERROR</v>
          </cell>
          <cell r="Z5539">
            <v>42552</v>
          </cell>
          <cell r="AA5539">
            <v>42675</v>
          </cell>
          <cell r="AB5539">
            <v>5</v>
          </cell>
          <cell r="AC5539">
            <v>0</v>
          </cell>
          <cell r="AD5539">
            <v>0</v>
          </cell>
          <cell r="AE5539">
            <v>0</v>
          </cell>
          <cell r="AF5539">
            <v>0</v>
          </cell>
          <cell r="AG5539">
            <v>0</v>
          </cell>
          <cell r="AH5539">
            <v>0</v>
          </cell>
          <cell r="AI5539">
            <v>0</v>
          </cell>
          <cell r="AJ5539">
            <v>0</v>
          </cell>
          <cell r="AK5539">
            <v>0</v>
          </cell>
          <cell r="AL5539">
            <v>0</v>
          </cell>
          <cell r="AM5539">
            <v>0</v>
          </cell>
          <cell r="AN5539">
            <v>0</v>
          </cell>
          <cell r="AO5539">
            <v>0</v>
          </cell>
          <cell r="AP5539">
            <v>0</v>
          </cell>
          <cell r="AQ5539">
            <v>0</v>
          </cell>
          <cell r="AR5539">
            <v>0</v>
          </cell>
          <cell r="AS5539">
            <v>0</v>
          </cell>
          <cell r="AT5539">
            <v>0</v>
          </cell>
          <cell r="AU5539">
            <v>0</v>
          </cell>
          <cell r="AV5539">
            <v>0</v>
          </cell>
          <cell r="AW5539">
            <v>0</v>
          </cell>
          <cell r="AX5539">
            <v>0</v>
          </cell>
          <cell r="AY5539">
            <v>0</v>
          </cell>
          <cell r="AZ5539">
            <v>0</v>
          </cell>
          <cell r="BA5539">
            <v>0</v>
          </cell>
          <cell r="BB5539">
            <v>0</v>
          </cell>
          <cell r="BC5539">
            <v>1</v>
          </cell>
          <cell r="BD5539">
            <v>397</v>
          </cell>
          <cell r="BF5539">
            <v>42048</v>
          </cell>
          <cell r="BG5539">
            <v>42006</v>
          </cell>
          <cell r="BH5539" t="str">
            <v>Engineering</v>
          </cell>
          <cell r="BI5539">
            <v>42006</v>
          </cell>
          <cell r="BJ5539">
            <v>42048</v>
          </cell>
          <cell r="BK5539" t="str">
            <v>1-PLANNING</v>
          </cell>
          <cell r="BL5539" t="str">
            <v>NOT READY</v>
          </cell>
          <cell r="BM5539" t="str">
            <v>Ramiro G. Ceja</v>
          </cell>
          <cell r="BN5539">
            <v>1</v>
          </cell>
          <cell r="BO5539">
            <v>2015</v>
          </cell>
          <cell r="BP5539" t="str">
            <v>2015-1</v>
          </cell>
          <cell r="BQ5539">
            <v>0</v>
          </cell>
          <cell r="BR5539">
            <v>0</v>
          </cell>
          <cell r="BS5539">
            <v>0</v>
          </cell>
          <cell r="BU5539">
            <v>72000</v>
          </cell>
          <cell r="BX5539">
            <v>0</v>
          </cell>
          <cell r="BY5539">
            <v>0</v>
          </cell>
          <cell r="BZ5539">
            <v>0</v>
          </cell>
          <cell r="CC5539">
            <v>2016</v>
          </cell>
          <cell r="CD5539" t="str">
            <v>UNSE</v>
          </cell>
          <cell r="CE5539" t="str">
            <v>GP HPR - 4907 LUCAS ROAD CERES</v>
          </cell>
          <cell r="CF5539" t="str">
            <v>2015-01</v>
          </cell>
          <cell r="CG5539" t="str">
            <v>Minimal</v>
          </cell>
          <cell r="CH5539" t="str">
            <v>STANISLAUS COUNTY</v>
          </cell>
          <cell r="CI5539">
            <v>0</v>
          </cell>
          <cell r="CJ5539">
            <v>6</v>
          </cell>
          <cell r="CK5539">
            <v>397</v>
          </cell>
          <cell r="CL5539">
            <v>1.4</v>
          </cell>
          <cell r="CY5539" t="str">
            <v>CERES</v>
          </cell>
          <cell r="DA5539">
            <v>0</v>
          </cell>
          <cell r="DB5539">
            <v>0</v>
          </cell>
          <cell r="DE5539" t="str">
            <v>Low</v>
          </cell>
          <cell r="DF5539" t="str">
            <v>Planning</v>
          </cell>
          <cell r="DG5539">
            <v>58</v>
          </cell>
          <cell r="DI5539" t="str">
            <v>No</v>
          </cell>
          <cell r="DJ5539">
            <v>0</v>
          </cell>
          <cell r="DK5539" t="str">
            <v>2015-02</v>
          </cell>
          <cell r="DL5539">
            <v>0</v>
          </cell>
          <cell r="DM5539">
            <v>0</v>
          </cell>
          <cell r="DN5539" t="str">
            <v>E</v>
          </cell>
          <cell r="DO5539">
            <v>1</v>
          </cell>
          <cell r="DV5539">
            <v>0</v>
          </cell>
          <cell r="DW5539">
            <v>0</v>
          </cell>
          <cell r="DX5539">
            <v>0</v>
          </cell>
          <cell r="DY5539">
            <v>0</v>
          </cell>
          <cell r="EA5539">
            <v>0</v>
          </cell>
          <cell r="EC5539" t="str">
            <v>Steven Frankiewich</v>
          </cell>
          <cell r="EF5539" t="str">
            <v>YES</v>
          </cell>
          <cell r="EG5539" t="str">
            <v>GD.PHYS.MODE.3236.0H05</v>
          </cell>
          <cell r="EH5539">
            <v>397</v>
          </cell>
          <cell r="EI5539">
            <v>95307</v>
          </cell>
          <cell r="EJ5539" t="str">
            <v>HIDE</v>
          </cell>
          <cell r="EK5539" t="str">
            <v>No</v>
          </cell>
          <cell r="EL5539">
            <v>0</v>
          </cell>
          <cell r="EM5539">
            <v>0</v>
          </cell>
          <cell r="EN5539">
            <v>0</v>
          </cell>
          <cell r="EP5539">
            <v>6.0000000000000001E-3</v>
          </cell>
          <cell r="ER5539" t="str">
            <v>30994497: GP HPR - 4907 LUCAS ROAD CERES</v>
          </cell>
          <cell r="ES5539" t="str">
            <v>George Muggee</v>
          </cell>
          <cell r="EV5539" t="str">
            <v>NO</v>
          </cell>
          <cell r="EW5539" t="str">
            <v>NO</v>
          </cell>
          <cell r="EX5539" t="str">
            <v>OK</v>
          </cell>
          <cell r="FA5539" t="str">
            <v>NO</v>
          </cell>
          <cell r="FB5539" t="str">
            <v>UNSE FAIL</v>
          </cell>
          <cell r="FC5539" t="str">
            <v>OK</v>
          </cell>
          <cell r="FD5539" t="str">
            <v>Long Cycle</v>
          </cell>
          <cell r="FF5539">
            <v>0</v>
          </cell>
          <cell r="FG5539">
            <v>0</v>
          </cell>
        </row>
        <row r="5540">
          <cell r="A5540">
            <v>30994498</v>
          </cell>
          <cell r="E5540">
            <v>3</v>
          </cell>
          <cell r="F5540">
            <v>199</v>
          </cell>
          <cell r="G5540">
            <v>0</v>
          </cell>
          <cell r="I5540" t="str">
            <v>NO</v>
          </cell>
          <cell r="J5540" t="str">
            <v>30994498-70</v>
          </cell>
          <cell r="K5540" t="str">
            <v>2KC</v>
          </cell>
          <cell r="L5540" t="str">
            <v>2K</v>
          </cell>
          <cell r="M5540" t="str">
            <v>YO</v>
          </cell>
          <cell r="N5540" t="str">
            <v>CV</v>
          </cell>
          <cell r="O5540" t="str">
            <v>NA</v>
          </cell>
          <cell r="P5540" t="str">
            <v>2K HPRs</v>
          </cell>
          <cell r="Q5540">
            <v>50000</v>
          </cell>
          <cell r="R5540">
            <v>50000</v>
          </cell>
          <cell r="S5540" t="str">
            <v>RGCA</v>
          </cell>
          <cell r="T5540" t="str">
            <v>Ramiro Ceja</v>
          </cell>
          <cell r="U5540">
            <v>42705</v>
          </cell>
          <cell r="V5540" t="str">
            <v>Not assigned</v>
          </cell>
          <cell r="W5540" t="str">
            <v>Herman Donesa Gregorio III</v>
          </cell>
          <cell r="X5540">
            <v>41476</v>
          </cell>
          <cell r="Y5540" t="str">
            <v>SOURCE ERROR</v>
          </cell>
          <cell r="Z5540">
            <v>42614</v>
          </cell>
          <cell r="AA5540">
            <v>42705</v>
          </cell>
          <cell r="AB5540">
            <v>200</v>
          </cell>
          <cell r="AC5540">
            <v>0</v>
          </cell>
          <cell r="AD5540">
            <v>0</v>
          </cell>
          <cell r="AE5540">
            <v>0</v>
          </cell>
          <cell r="AF5540">
            <v>0</v>
          </cell>
          <cell r="AG5540">
            <v>0</v>
          </cell>
          <cell r="AH5540">
            <v>0</v>
          </cell>
          <cell r="AI5540">
            <v>0</v>
          </cell>
          <cell r="AJ5540">
            <v>0</v>
          </cell>
          <cell r="AK5540">
            <v>0</v>
          </cell>
          <cell r="AL5540">
            <v>0</v>
          </cell>
          <cell r="AM5540">
            <v>0</v>
          </cell>
          <cell r="AN5540">
            <v>0</v>
          </cell>
          <cell r="AO5540">
            <v>0</v>
          </cell>
          <cell r="AP5540">
            <v>0</v>
          </cell>
          <cell r="AQ5540">
            <v>0</v>
          </cell>
          <cell r="AR5540">
            <v>0</v>
          </cell>
          <cell r="AS5540">
            <v>0</v>
          </cell>
          <cell r="AT5540">
            <v>0</v>
          </cell>
          <cell r="AU5540">
            <v>0</v>
          </cell>
          <cell r="AV5540">
            <v>0</v>
          </cell>
          <cell r="AW5540">
            <v>0</v>
          </cell>
          <cell r="AX5540">
            <v>0</v>
          </cell>
          <cell r="AY5540">
            <v>0</v>
          </cell>
          <cell r="AZ5540">
            <v>0</v>
          </cell>
          <cell r="BA5540">
            <v>0</v>
          </cell>
          <cell r="BB5540">
            <v>0</v>
          </cell>
          <cell r="BC5540">
            <v>20</v>
          </cell>
          <cell r="BD5540">
            <v>199</v>
          </cell>
          <cell r="BF5540">
            <v>42730</v>
          </cell>
          <cell r="BG5540">
            <v>42705</v>
          </cell>
          <cell r="BH5540" t="str">
            <v>Engineering</v>
          </cell>
          <cell r="BI5540">
            <v>42705</v>
          </cell>
          <cell r="BJ5540">
            <v>42730</v>
          </cell>
          <cell r="BK5540" t="str">
            <v>1-PLANNING</v>
          </cell>
          <cell r="BL5540" t="str">
            <v>NOT READY</v>
          </cell>
          <cell r="BM5540" t="str">
            <v>Ramiro G. Ceja</v>
          </cell>
          <cell r="BN5540">
            <v>1</v>
          </cell>
          <cell r="BO5540">
            <v>2016</v>
          </cell>
          <cell r="BP5540" t="str">
            <v>2016-4</v>
          </cell>
          <cell r="BQ5540">
            <v>0</v>
          </cell>
          <cell r="BR5540">
            <v>0</v>
          </cell>
          <cell r="BS5540">
            <v>0</v>
          </cell>
          <cell r="BU5540">
            <v>216000</v>
          </cell>
          <cell r="BX5540">
            <v>0</v>
          </cell>
          <cell r="BY5540">
            <v>0</v>
          </cell>
          <cell r="BZ5540">
            <v>0</v>
          </cell>
          <cell r="CC5540">
            <v>2016</v>
          </cell>
          <cell r="CD5540" t="str">
            <v>UNSE</v>
          </cell>
          <cell r="CE5540" t="str">
            <v>GP HPR - 27722 AVENUE 5.5 RIPPERDAN</v>
          </cell>
          <cell r="CF5540" t="str">
            <v>2016-12</v>
          </cell>
          <cell r="CG5540" t="str">
            <v>Minimal</v>
          </cell>
          <cell r="CH5540" t="str">
            <v>MADERA  COUNTY</v>
          </cell>
          <cell r="CI5540">
            <v>0</v>
          </cell>
          <cell r="CJ5540">
            <v>6</v>
          </cell>
          <cell r="CK5540">
            <v>66</v>
          </cell>
          <cell r="CL5540">
            <v>0.8</v>
          </cell>
          <cell r="CY5540" t="str">
            <v>MADERA</v>
          </cell>
          <cell r="DA5540">
            <v>0</v>
          </cell>
          <cell r="DB5540">
            <v>0</v>
          </cell>
          <cell r="DE5540" t="str">
            <v>Low</v>
          </cell>
          <cell r="DF5540" t="str">
            <v>Planning</v>
          </cell>
          <cell r="DG5540">
            <v>58</v>
          </cell>
          <cell r="DI5540" t="str">
            <v>No</v>
          </cell>
          <cell r="DJ5540">
            <v>0</v>
          </cell>
          <cell r="DK5540" t="str">
            <v>2016-12</v>
          </cell>
          <cell r="DL5540">
            <v>0</v>
          </cell>
          <cell r="DM5540">
            <v>0</v>
          </cell>
          <cell r="DN5540" t="str">
            <v>E</v>
          </cell>
          <cell r="DO5540">
            <v>1</v>
          </cell>
          <cell r="DV5540">
            <v>0</v>
          </cell>
          <cell r="DW5540">
            <v>0</v>
          </cell>
          <cell r="DX5540">
            <v>0</v>
          </cell>
          <cell r="DY5540">
            <v>0</v>
          </cell>
          <cell r="EA5540">
            <v>0</v>
          </cell>
          <cell r="EC5540" t="str">
            <v>Steven Frankiewich</v>
          </cell>
          <cell r="EF5540" t="str">
            <v>YES</v>
          </cell>
          <cell r="EG5540" t="str">
            <v>GD.PHYS.MERC.3835.0A05</v>
          </cell>
          <cell r="EH5540">
            <v>199</v>
          </cell>
          <cell r="EI5540">
            <v>93636</v>
          </cell>
          <cell r="EJ5540" t="str">
            <v>HIDE</v>
          </cell>
          <cell r="EK5540" t="str">
            <v>No</v>
          </cell>
          <cell r="EL5540">
            <v>0</v>
          </cell>
          <cell r="EM5540">
            <v>0</v>
          </cell>
          <cell r="EN5540">
            <v>0</v>
          </cell>
          <cell r="EP5540">
            <v>1E-3</v>
          </cell>
          <cell r="ER5540" t="str">
            <v>30994498: GP HPR - 27722 AVENUE 5.5 RIPPERDAN</v>
          </cell>
          <cell r="ES5540" t="str">
            <v>George Muggee</v>
          </cell>
          <cell r="EV5540" t="str">
            <v>NO</v>
          </cell>
          <cell r="EW5540" t="str">
            <v>NO</v>
          </cell>
          <cell r="EX5540" t="str">
            <v>OK</v>
          </cell>
          <cell r="FA5540" t="str">
            <v>NO</v>
          </cell>
          <cell r="FB5540" t="str">
            <v>PASS</v>
          </cell>
          <cell r="FC5540" t="str">
            <v>OK</v>
          </cell>
          <cell r="FD5540" t="str">
            <v>Long Cycle</v>
          </cell>
          <cell r="FF5540">
            <v>0</v>
          </cell>
          <cell r="FG5540">
            <v>0</v>
          </cell>
        </row>
        <row r="5541">
          <cell r="A5541">
            <v>30994499</v>
          </cell>
          <cell r="E5541">
            <v>1</v>
          </cell>
          <cell r="F5541">
            <v>199</v>
          </cell>
          <cell r="G5541">
            <v>0</v>
          </cell>
          <cell r="I5541" t="str">
            <v>NO</v>
          </cell>
          <cell r="J5541" t="str">
            <v>30994499-70</v>
          </cell>
          <cell r="K5541" t="str">
            <v>2KC</v>
          </cell>
          <cell r="L5541" t="str">
            <v>2K</v>
          </cell>
          <cell r="M5541" t="str">
            <v>YO</v>
          </cell>
          <cell r="N5541" t="str">
            <v>CV</v>
          </cell>
          <cell r="O5541" t="str">
            <v>NA</v>
          </cell>
          <cell r="P5541" t="str">
            <v>2K HPRs</v>
          </cell>
          <cell r="Q5541">
            <v>50000</v>
          </cell>
          <cell r="R5541">
            <v>50000</v>
          </cell>
          <cell r="S5541" t="str">
            <v>RGCA</v>
          </cell>
          <cell r="T5541" t="str">
            <v>Ramiro Ceja</v>
          </cell>
          <cell r="U5541">
            <v>42705</v>
          </cell>
          <cell r="V5541" t="str">
            <v>Not assigned</v>
          </cell>
          <cell r="W5541" t="str">
            <v>Herman Donesa Gregorio III</v>
          </cell>
          <cell r="X5541">
            <v>41476</v>
          </cell>
          <cell r="Y5541" t="str">
            <v>SOURCE ERROR</v>
          </cell>
          <cell r="Z5541">
            <v>42248</v>
          </cell>
          <cell r="AA5541">
            <v>42370</v>
          </cell>
          <cell r="AB5541">
            <v>200</v>
          </cell>
          <cell r="AC5541">
            <v>0</v>
          </cell>
          <cell r="AD5541">
            <v>0</v>
          </cell>
          <cell r="AE5541">
            <v>0</v>
          </cell>
          <cell r="AF5541">
            <v>0</v>
          </cell>
          <cell r="AG5541">
            <v>0</v>
          </cell>
          <cell r="AH5541">
            <v>0</v>
          </cell>
          <cell r="AI5541">
            <v>0</v>
          </cell>
          <cell r="AJ5541">
            <v>0</v>
          </cell>
          <cell r="AK5541">
            <v>0</v>
          </cell>
          <cell r="AL5541">
            <v>0</v>
          </cell>
          <cell r="AM5541">
            <v>0</v>
          </cell>
          <cell r="AN5541">
            <v>0</v>
          </cell>
          <cell r="AO5541">
            <v>0</v>
          </cell>
          <cell r="AP5541">
            <v>0</v>
          </cell>
          <cell r="AQ5541">
            <v>0</v>
          </cell>
          <cell r="AR5541">
            <v>0</v>
          </cell>
          <cell r="AS5541">
            <v>0</v>
          </cell>
          <cell r="AT5541">
            <v>0</v>
          </cell>
          <cell r="AU5541">
            <v>0</v>
          </cell>
          <cell r="AV5541">
            <v>0</v>
          </cell>
          <cell r="AW5541">
            <v>0</v>
          </cell>
          <cell r="AX5541">
            <v>0</v>
          </cell>
          <cell r="AY5541">
            <v>0</v>
          </cell>
          <cell r="AZ5541">
            <v>0</v>
          </cell>
          <cell r="BA5541">
            <v>0</v>
          </cell>
          <cell r="BB5541">
            <v>0</v>
          </cell>
          <cell r="BC5541">
            <v>20</v>
          </cell>
          <cell r="BD5541">
            <v>199</v>
          </cell>
          <cell r="BF5541">
            <v>42048</v>
          </cell>
          <cell r="BG5541">
            <v>42006</v>
          </cell>
          <cell r="BH5541" t="str">
            <v>Engineering</v>
          </cell>
          <cell r="BI5541">
            <v>42006</v>
          </cell>
          <cell r="BJ5541">
            <v>42048</v>
          </cell>
          <cell r="BK5541" t="str">
            <v>1-PLANNING</v>
          </cell>
          <cell r="BL5541" t="str">
            <v>NOT READY</v>
          </cell>
          <cell r="BM5541" t="str">
            <v>Ramiro G. Ceja</v>
          </cell>
          <cell r="BN5541">
            <v>1</v>
          </cell>
          <cell r="BO5541">
            <v>2015</v>
          </cell>
          <cell r="BP5541" t="str">
            <v>2015-1</v>
          </cell>
          <cell r="BQ5541">
            <v>0</v>
          </cell>
          <cell r="BR5541">
            <v>0</v>
          </cell>
          <cell r="BS5541">
            <v>0</v>
          </cell>
          <cell r="BU5541">
            <v>72000</v>
          </cell>
          <cell r="BX5541">
            <v>0</v>
          </cell>
          <cell r="BY5541">
            <v>0</v>
          </cell>
          <cell r="BZ5541">
            <v>0</v>
          </cell>
          <cell r="CC5541">
            <v>2016</v>
          </cell>
          <cell r="CD5541" t="str">
            <v>UNSE</v>
          </cell>
          <cell r="CE5541" t="str">
            <v>GP HPR - 35720 AVENUE 9 MADERA</v>
          </cell>
          <cell r="CF5541" t="str">
            <v>2015-01</v>
          </cell>
          <cell r="CG5541" t="str">
            <v>Minimal</v>
          </cell>
          <cell r="CH5541" t="str">
            <v>MADERA  COUNTY</v>
          </cell>
          <cell r="CI5541">
            <v>0</v>
          </cell>
          <cell r="CJ5541">
            <v>6</v>
          </cell>
          <cell r="CK5541">
            <v>199</v>
          </cell>
          <cell r="CL5541">
            <v>1.4</v>
          </cell>
          <cell r="CY5541" t="str">
            <v>MADERA</v>
          </cell>
          <cell r="DA5541">
            <v>0</v>
          </cell>
          <cell r="DB5541">
            <v>0</v>
          </cell>
          <cell r="DE5541" t="str">
            <v>Low</v>
          </cell>
          <cell r="DF5541" t="str">
            <v>Planning</v>
          </cell>
          <cell r="DG5541">
            <v>58</v>
          </cell>
          <cell r="DI5541" t="str">
            <v>No</v>
          </cell>
          <cell r="DJ5541">
            <v>0</v>
          </cell>
          <cell r="DK5541" t="str">
            <v>2015-02</v>
          </cell>
          <cell r="DL5541">
            <v>0</v>
          </cell>
          <cell r="DM5541">
            <v>0</v>
          </cell>
          <cell r="DN5541" t="str">
            <v>E</v>
          </cell>
          <cell r="DO5541">
            <v>1</v>
          </cell>
          <cell r="DV5541">
            <v>0</v>
          </cell>
          <cell r="DW5541">
            <v>0</v>
          </cell>
          <cell r="DX5541">
            <v>0</v>
          </cell>
          <cell r="DY5541">
            <v>0</v>
          </cell>
          <cell r="EA5541">
            <v>0</v>
          </cell>
          <cell r="EC5541" t="str">
            <v>Steven Frankiewich</v>
          </cell>
          <cell r="EF5541" t="str">
            <v>YES</v>
          </cell>
          <cell r="EG5541" t="str">
            <v>GD.PHYS.MERC.3772.0E08</v>
          </cell>
          <cell r="EH5541">
            <v>199</v>
          </cell>
          <cell r="EI5541">
            <v>93636</v>
          </cell>
          <cell r="EJ5541" t="str">
            <v>HIDE</v>
          </cell>
          <cell r="EK5541" t="str">
            <v>No</v>
          </cell>
          <cell r="EL5541">
            <v>0</v>
          </cell>
          <cell r="EM5541">
            <v>0</v>
          </cell>
          <cell r="EN5541">
            <v>0</v>
          </cell>
          <cell r="EP5541">
            <v>3.0000000000000001E-3</v>
          </cell>
          <cell r="ER5541" t="str">
            <v>30994499: GP HPR - 35720 AVENUE 9 MADERA</v>
          </cell>
          <cell r="ES5541" t="str">
            <v>George Muggee</v>
          </cell>
          <cell r="EV5541" t="str">
            <v>NO</v>
          </cell>
          <cell r="EW5541" t="str">
            <v>NO</v>
          </cell>
          <cell r="EX5541" t="str">
            <v>OK</v>
          </cell>
          <cell r="FA5541" t="str">
            <v>NO</v>
          </cell>
          <cell r="FB5541" t="str">
            <v>UNSE FAIL</v>
          </cell>
          <cell r="FC5541" t="str">
            <v>OK</v>
          </cell>
          <cell r="FD5541" t="str">
            <v>Long Cycle</v>
          </cell>
          <cell r="FF5541">
            <v>0</v>
          </cell>
          <cell r="FG5541">
            <v>0</v>
          </cell>
        </row>
        <row r="5542">
          <cell r="A5542">
            <v>30994600</v>
          </cell>
          <cell r="E5542">
            <v>6</v>
          </cell>
          <cell r="F5542">
            <v>199</v>
          </cell>
          <cell r="G5542">
            <v>0</v>
          </cell>
          <cell r="I5542" t="str">
            <v>NO</v>
          </cell>
          <cell r="J5542" t="str">
            <v>30994600-70</v>
          </cell>
          <cell r="K5542" t="str">
            <v>2KC</v>
          </cell>
          <cell r="L5542" t="str">
            <v>2K</v>
          </cell>
          <cell r="M5542" t="str">
            <v>YO</v>
          </cell>
          <cell r="N5542" t="str">
            <v>CV</v>
          </cell>
          <cell r="O5542" t="str">
            <v>NA</v>
          </cell>
          <cell r="P5542" t="str">
            <v>2K HPRs</v>
          </cell>
          <cell r="Q5542">
            <v>50000</v>
          </cell>
          <cell r="R5542">
            <v>50000</v>
          </cell>
          <cell r="S5542" t="str">
            <v>RGCA</v>
          </cell>
          <cell r="T5542" t="str">
            <v>Ramiro Ceja</v>
          </cell>
          <cell r="U5542">
            <v>42705</v>
          </cell>
          <cell r="V5542" t="str">
            <v>Not assigned</v>
          </cell>
          <cell r="W5542" t="str">
            <v>Herman Donesa Gregorio III</v>
          </cell>
          <cell r="X5542">
            <v>41476</v>
          </cell>
          <cell r="Y5542" t="str">
            <v>SOURCE ERROR</v>
          </cell>
          <cell r="Z5542">
            <v>42278</v>
          </cell>
          <cell r="AA5542">
            <v>42401</v>
          </cell>
          <cell r="AB5542">
            <v>200</v>
          </cell>
          <cell r="AC5542">
            <v>0</v>
          </cell>
          <cell r="AD5542">
            <v>0</v>
          </cell>
          <cell r="AE5542">
            <v>0</v>
          </cell>
          <cell r="AF5542">
            <v>0</v>
          </cell>
          <cell r="AG5542">
            <v>0</v>
          </cell>
          <cell r="AH5542">
            <v>0</v>
          </cell>
          <cell r="AI5542">
            <v>0</v>
          </cell>
          <cell r="AJ5542">
            <v>0</v>
          </cell>
          <cell r="AK5542">
            <v>0</v>
          </cell>
          <cell r="AL5542">
            <v>0</v>
          </cell>
          <cell r="AM5542">
            <v>0</v>
          </cell>
          <cell r="AN5542">
            <v>0</v>
          </cell>
          <cell r="AO5542">
            <v>0</v>
          </cell>
          <cell r="AP5542">
            <v>0</v>
          </cell>
          <cell r="AQ5542">
            <v>0</v>
          </cell>
          <cell r="AR5542">
            <v>0</v>
          </cell>
          <cell r="AS5542">
            <v>0</v>
          </cell>
          <cell r="AT5542">
            <v>0</v>
          </cell>
          <cell r="AU5542">
            <v>0</v>
          </cell>
          <cell r="AV5542">
            <v>0</v>
          </cell>
          <cell r="AW5542">
            <v>0</v>
          </cell>
          <cell r="AX5542">
            <v>0</v>
          </cell>
          <cell r="AY5542">
            <v>0</v>
          </cell>
          <cell r="AZ5542">
            <v>0</v>
          </cell>
          <cell r="BA5542">
            <v>0</v>
          </cell>
          <cell r="BB5542">
            <v>0</v>
          </cell>
          <cell r="BC5542">
            <v>20</v>
          </cell>
          <cell r="BD5542">
            <v>199</v>
          </cell>
          <cell r="BF5542">
            <v>42730</v>
          </cell>
          <cell r="BG5542">
            <v>42705</v>
          </cell>
          <cell r="BH5542" t="str">
            <v>Engineering</v>
          </cell>
          <cell r="BI5542">
            <v>42705</v>
          </cell>
          <cell r="BJ5542">
            <v>42730</v>
          </cell>
          <cell r="BK5542" t="str">
            <v>1-PLANNING</v>
          </cell>
          <cell r="BL5542" t="str">
            <v>NOT READY</v>
          </cell>
          <cell r="BM5542" t="str">
            <v>Ramiro G. Ceja</v>
          </cell>
          <cell r="BN5542">
            <v>1</v>
          </cell>
          <cell r="BO5542">
            <v>2016</v>
          </cell>
          <cell r="BP5542" t="str">
            <v>2016-4</v>
          </cell>
          <cell r="BQ5542">
            <v>0</v>
          </cell>
          <cell r="BR5542">
            <v>0</v>
          </cell>
          <cell r="BS5542">
            <v>0</v>
          </cell>
          <cell r="BU5542">
            <v>432000</v>
          </cell>
          <cell r="BX5542">
            <v>0</v>
          </cell>
          <cell r="BY5542">
            <v>0</v>
          </cell>
          <cell r="BZ5542">
            <v>0</v>
          </cell>
          <cell r="CC5542">
            <v>2016</v>
          </cell>
          <cell r="CD5542" t="str">
            <v>UNSE</v>
          </cell>
          <cell r="CE5542" t="str">
            <v>GP HRP - 5108 ROAD 25 MADERA</v>
          </cell>
          <cell r="CF5542" t="str">
            <v>2016-12</v>
          </cell>
          <cell r="CG5542" t="str">
            <v>Minimal</v>
          </cell>
          <cell r="CH5542" t="str">
            <v>MADERA  COUNTY</v>
          </cell>
          <cell r="CI5542">
            <v>0</v>
          </cell>
          <cell r="CJ5542">
            <v>6</v>
          </cell>
          <cell r="CK5542">
            <v>33</v>
          </cell>
          <cell r="CL5542">
            <v>0.8</v>
          </cell>
          <cell r="CY5542" t="str">
            <v>MADERA</v>
          </cell>
          <cell r="DA5542">
            <v>0</v>
          </cell>
          <cell r="DB5542">
            <v>0</v>
          </cell>
          <cell r="DE5542" t="str">
            <v>Low</v>
          </cell>
          <cell r="DF5542" t="str">
            <v>Planning</v>
          </cell>
          <cell r="DG5542">
            <v>58</v>
          </cell>
          <cell r="DI5542" t="str">
            <v>No</v>
          </cell>
          <cell r="DJ5542">
            <v>0</v>
          </cell>
          <cell r="DK5542" t="str">
            <v>2016-12</v>
          </cell>
          <cell r="DL5542">
            <v>0</v>
          </cell>
          <cell r="DM5542">
            <v>0</v>
          </cell>
          <cell r="DN5542" t="str">
            <v>E</v>
          </cell>
          <cell r="DO5542">
            <v>1</v>
          </cell>
          <cell r="DV5542">
            <v>0</v>
          </cell>
          <cell r="DW5542">
            <v>0</v>
          </cell>
          <cell r="DX5542">
            <v>0</v>
          </cell>
          <cell r="DY5542">
            <v>0</v>
          </cell>
          <cell r="EA5542">
            <v>0</v>
          </cell>
          <cell r="EC5542" t="str">
            <v>Steven Frankiewich</v>
          </cell>
          <cell r="EF5542" t="str">
            <v>YES</v>
          </cell>
          <cell r="EG5542" t="str">
            <v>GD.PHYS.MERC.3834.0B07</v>
          </cell>
          <cell r="EH5542">
            <v>199</v>
          </cell>
          <cell r="EI5542">
            <v>93636</v>
          </cell>
          <cell r="EJ5542" t="str">
            <v>HIDE</v>
          </cell>
          <cell r="EK5542" t="str">
            <v>No</v>
          </cell>
          <cell r="EL5542">
            <v>0</v>
          </cell>
          <cell r="EM5542">
            <v>0</v>
          </cell>
          <cell r="EN5542">
            <v>0</v>
          </cell>
          <cell r="EP5542">
            <v>0</v>
          </cell>
          <cell r="ER5542" t="str">
            <v>30994600: GP HRP - 5108 ROAD 25 MADERA</v>
          </cell>
          <cell r="ES5542" t="str">
            <v>George Muggee</v>
          </cell>
          <cell r="EV5542" t="str">
            <v>NO</v>
          </cell>
          <cell r="EW5542" t="str">
            <v>NO</v>
          </cell>
          <cell r="EX5542" t="str">
            <v>OK</v>
          </cell>
          <cell r="FA5542" t="str">
            <v>NO</v>
          </cell>
          <cell r="FB5542" t="str">
            <v>PASS</v>
          </cell>
          <cell r="FC5542" t="str">
            <v>OK</v>
          </cell>
          <cell r="FD5542" t="str">
            <v>Long Cycle</v>
          </cell>
          <cell r="FF5542">
            <v>0</v>
          </cell>
          <cell r="FG5542">
            <v>0</v>
          </cell>
        </row>
        <row r="5543">
          <cell r="A5543">
            <v>30995224</v>
          </cell>
          <cell r="E5543">
            <v>7</v>
          </cell>
          <cell r="F5543">
            <v>3524</v>
          </cell>
          <cell r="G5543">
            <v>0</v>
          </cell>
          <cell r="I5543" t="str">
            <v>YES</v>
          </cell>
          <cell r="J5543" t="str">
            <v>30995224-60</v>
          </cell>
          <cell r="K5543" t="str">
            <v>2KA</v>
          </cell>
          <cell r="L5543" t="str">
            <v>2K</v>
          </cell>
          <cell r="M5543" t="str">
            <v>NB</v>
          </cell>
          <cell r="N5543" t="str">
            <v>BA</v>
          </cell>
          <cell r="P5543" t="str">
            <v>2K HPRs</v>
          </cell>
          <cell r="Q5543">
            <v>897148</v>
          </cell>
          <cell r="R5543">
            <v>897148</v>
          </cell>
          <cell r="S5543" t="str">
            <v>R1FR</v>
          </cell>
          <cell r="T5543" t="str">
            <v>Bob Fuller</v>
          </cell>
          <cell r="U5543">
            <v>43800</v>
          </cell>
          <cell r="V5543" t="str">
            <v>Marvin Flint</v>
          </cell>
          <cell r="W5543" t="str">
            <v>Ralph D. Wilson</v>
          </cell>
          <cell r="X5543">
            <v>41789</v>
          </cell>
          <cell r="Y5543" t="str">
            <v>SOURCE ERROR</v>
          </cell>
          <cell r="Z5543">
            <v>41699</v>
          </cell>
          <cell r="AA5543">
            <v>41791</v>
          </cell>
          <cell r="AB5543">
            <v>1751</v>
          </cell>
          <cell r="AC5543">
            <v>0</v>
          </cell>
          <cell r="AD5543">
            <v>0</v>
          </cell>
          <cell r="AE5543">
            <v>0</v>
          </cell>
          <cell r="AF5543">
            <v>0</v>
          </cell>
          <cell r="AG5543">
            <v>0</v>
          </cell>
          <cell r="AH5543">
            <v>0</v>
          </cell>
          <cell r="AI5543">
            <v>0</v>
          </cell>
          <cell r="AJ5543">
            <v>0</v>
          </cell>
          <cell r="AK5543">
            <v>0</v>
          </cell>
          <cell r="AL5543">
            <v>0</v>
          </cell>
          <cell r="AM5543">
            <v>0</v>
          </cell>
          <cell r="AN5543">
            <v>0</v>
          </cell>
          <cell r="AO5543">
            <v>0</v>
          </cell>
          <cell r="AP5543">
            <v>0</v>
          </cell>
          <cell r="AQ5543">
            <v>0</v>
          </cell>
          <cell r="AR5543">
            <v>0</v>
          </cell>
          <cell r="AS5543">
            <v>0</v>
          </cell>
          <cell r="AT5543">
            <v>0</v>
          </cell>
          <cell r="AU5543">
            <v>0</v>
          </cell>
          <cell r="AV5543">
            <v>0</v>
          </cell>
          <cell r="AW5543">
            <v>0</v>
          </cell>
          <cell r="AX5543">
            <v>0</v>
          </cell>
          <cell r="AY5543">
            <v>0</v>
          </cell>
          <cell r="AZ5543">
            <v>0</v>
          </cell>
          <cell r="BA5543">
            <v>0</v>
          </cell>
          <cell r="BB5543">
            <v>0</v>
          </cell>
          <cell r="BC5543">
            <v>175</v>
          </cell>
          <cell r="BD5543">
            <v>10380</v>
          </cell>
          <cell r="BE5543">
            <v>6856</v>
          </cell>
          <cell r="BF5543">
            <v>43556</v>
          </cell>
          <cell r="BG5543">
            <v>43502</v>
          </cell>
          <cell r="BH5543" t="str">
            <v>PM</v>
          </cell>
          <cell r="BI5543">
            <v>43502</v>
          </cell>
          <cell r="BJ5543">
            <v>43556</v>
          </cell>
          <cell r="BK5543" t="str">
            <v>3-PEND</v>
          </cell>
          <cell r="BL5543" t="str">
            <v>NOT READY</v>
          </cell>
          <cell r="BM5543" t="str">
            <v>Robert Fuller</v>
          </cell>
          <cell r="BN5543">
            <v>1</v>
          </cell>
          <cell r="BO5543">
            <v>2019</v>
          </cell>
          <cell r="BP5543" t="str">
            <v>2019-1</v>
          </cell>
          <cell r="BQ5543">
            <v>0</v>
          </cell>
          <cell r="BR5543">
            <v>6856</v>
          </cell>
          <cell r="BS5543">
            <v>0</v>
          </cell>
          <cell r="BU5543">
            <v>504000</v>
          </cell>
          <cell r="BV5543">
            <v>493619.78</v>
          </cell>
          <cell r="BW5543" t="str">
            <v>Deferred per FIT Gov 4-23-14</v>
          </cell>
          <cell r="BX5543">
            <v>0</v>
          </cell>
          <cell r="BY5543">
            <v>0</v>
          </cell>
          <cell r="BZ5543">
            <v>0</v>
          </cell>
          <cell r="CB5543" t="str">
            <v>Must be Q1, program deferral (1 unit in 2014, 7 total)</v>
          </cell>
          <cell r="CC5543" t="str">
            <v>Future</v>
          </cell>
          <cell r="CD5543" t="str">
            <v>PEND</v>
          </cell>
          <cell r="CE5543" t="str">
            <v>G HPR RMV 4425 SOLANO AVE, NAPA</v>
          </cell>
          <cell r="CF5543" t="str">
            <v>2019-02</v>
          </cell>
          <cell r="CG5543" t="e">
            <v>#N/A</v>
          </cell>
          <cell r="CH5543" t="str">
            <v>NAPA COUNTY</v>
          </cell>
          <cell r="CI5543">
            <v>0</v>
          </cell>
          <cell r="CJ5543">
            <v>6</v>
          </cell>
          <cell r="CK5543">
            <v>1483</v>
          </cell>
          <cell r="CL5543">
            <v>1.8</v>
          </cell>
          <cell r="CM5543">
            <v>4856</v>
          </cell>
          <cell r="CP5543">
            <v>1396</v>
          </cell>
          <cell r="CQ5543">
            <v>604</v>
          </cell>
          <cell r="CY5543" t="str">
            <v>NAPA</v>
          </cell>
          <cell r="CZ5543">
            <v>6856</v>
          </cell>
          <cell r="DA5543">
            <v>0</v>
          </cell>
          <cell r="DB5543">
            <v>0</v>
          </cell>
          <cell r="DE5543" t="str">
            <v>Low</v>
          </cell>
          <cell r="DF5543" t="str">
            <v>Planning</v>
          </cell>
          <cell r="DG5543">
            <v>58</v>
          </cell>
          <cell r="DI5543" t="str">
            <v>No</v>
          </cell>
          <cell r="DJ5543">
            <v>0</v>
          </cell>
          <cell r="DK5543" t="str">
            <v>2019-04</v>
          </cell>
          <cell r="DL5543">
            <v>0</v>
          </cell>
          <cell r="DM5543">
            <v>0</v>
          </cell>
          <cell r="DN5543" t="str">
            <v>E</v>
          </cell>
          <cell r="DO5543">
            <v>1</v>
          </cell>
          <cell r="DV5543">
            <v>0</v>
          </cell>
          <cell r="DW5543">
            <v>0</v>
          </cell>
          <cell r="DX5543">
            <v>0</v>
          </cell>
          <cell r="DY5543">
            <v>0</v>
          </cell>
          <cell r="EA5543">
            <v>0</v>
          </cell>
          <cell r="EB5543">
            <v>41764</v>
          </cell>
          <cell r="EC5543" t="str">
            <v>Michael Coakley</v>
          </cell>
          <cell r="EF5543" t="str">
            <v>YES</v>
          </cell>
          <cell r="EG5543" t="str">
            <v>GD.PHYS.2710.00E4.0003</v>
          </cell>
          <cell r="EH5543">
            <v>10380</v>
          </cell>
          <cell r="EI5543">
            <v>94558</v>
          </cell>
          <cell r="EJ5543" t="str">
            <v>HIDE</v>
          </cell>
          <cell r="EK5543" t="str">
            <v>Yes</v>
          </cell>
          <cell r="EL5543">
            <v>0</v>
          </cell>
          <cell r="EM5543">
            <v>0</v>
          </cell>
          <cell r="EN5543">
            <v>0</v>
          </cell>
          <cell r="EP5543">
            <v>2.1000000000000001E-2</v>
          </cell>
          <cell r="EQ5543">
            <v>1</v>
          </cell>
          <cell r="ER5543" t="str">
            <v>30995224: G HPR RMV 4425 SOLANO AVE, NAPA</v>
          </cell>
          <cell r="ES5543" t="str">
            <v>George Muggee</v>
          </cell>
          <cell r="EV5543" t="str">
            <v>NO</v>
          </cell>
          <cell r="EW5543" t="str">
            <v>NO</v>
          </cell>
          <cell r="EX5543" t="str">
            <v>OVER</v>
          </cell>
          <cell r="FA5543" t="str">
            <v>NO</v>
          </cell>
          <cell r="FB5543" t="str">
            <v>PASS</v>
          </cell>
          <cell r="FC5543" t="str">
            <v>OK</v>
          </cell>
          <cell r="FD5543" t="str">
            <v>Long Cycle</v>
          </cell>
          <cell r="FE5543">
            <v>22</v>
          </cell>
          <cell r="FF5543">
            <v>0</v>
          </cell>
          <cell r="FG5543">
            <v>0</v>
          </cell>
          <cell r="FJ5543" t="str">
            <v>No Constraints</v>
          </cell>
        </row>
        <row r="5544">
          <cell r="A5544">
            <v>30995225</v>
          </cell>
          <cell r="E5544">
            <v>2</v>
          </cell>
          <cell r="F5544">
            <v>436</v>
          </cell>
          <cell r="G5544">
            <v>0</v>
          </cell>
          <cell r="I5544" t="str">
            <v>NO</v>
          </cell>
          <cell r="J5544" t="str">
            <v>30995225-60</v>
          </cell>
          <cell r="K5544" t="str">
            <v>2KA</v>
          </cell>
          <cell r="L5544" t="str">
            <v>2K</v>
          </cell>
          <cell r="M5544" t="str">
            <v>NB</v>
          </cell>
          <cell r="N5544" t="str">
            <v>BA</v>
          </cell>
          <cell r="O5544" t="str">
            <v>NA</v>
          </cell>
          <cell r="P5544" t="str">
            <v>2K HPRs</v>
          </cell>
          <cell r="Q5544">
            <v>300000</v>
          </cell>
          <cell r="R5544">
            <v>1</v>
          </cell>
          <cell r="S5544" t="str">
            <v>R1FR</v>
          </cell>
          <cell r="T5544" t="str">
            <v>Bob Fuller</v>
          </cell>
          <cell r="U5544">
            <v>42705</v>
          </cell>
          <cell r="V5544" t="str">
            <v>Not assigned</v>
          </cell>
          <cell r="W5544" t="str">
            <v>Herman Donesa Gregorio III</v>
          </cell>
          <cell r="X5544">
            <v>41729</v>
          </cell>
          <cell r="Y5544" t="str">
            <v>SOURCE ERROR</v>
          </cell>
          <cell r="Z5544">
            <v>42248</v>
          </cell>
          <cell r="AA5544">
            <v>42370</v>
          </cell>
          <cell r="AB5544">
            <v>500</v>
          </cell>
          <cell r="AC5544">
            <v>0</v>
          </cell>
          <cell r="AD5544">
            <v>0</v>
          </cell>
          <cell r="AE5544">
            <v>0</v>
          </cell>
          <cell r="AF5544">
            <v>0</v>
          </cell>
          <cell r="AG5544">
            <v>0</v>
          </cell>
          <cell r="AH5544">
            <v>0</v>
          </cell>
          <cell r="AI5544">
            <v>0</v>
          </cell>
          <cell r="AJ5544">
            <v>0</v>
          </cell>
          <cell r="AK5544">
            <v>0</v>
          </cell>
          <cell r="AL5544">
            <v>0</v>
          </cell>
          <cell r="AM5544">
            <v>0</v>
          </cell>
          <cell r="AN5544">
            <v>0</v>
          </cell>
          <cell r="AO5544">
            <v>0</v>
          </cell>
          <cell r="AP5544">
            <v>0</v>
          </cell>
          <cell r="AQ5544">
            <v>0</v>
          </cell>
          <cell r="AR5544">
            <v>0</v>
          </cell>
          <cell r="AS5544">
            <v>0</v>
          </cell>
          <cell r="AT5544">
            <v>0</v>
          </cell>
          <cell r="AU5544">
            <v>0</v>
          </cell>
          <cell r="AV5544">
            <v>0</v>
          </cell>
          <cell r="AW5544">
            <v>0</v>
          </cell>
          <cell r="AX5544">
            <v>0</v>
          </cell>
          <cell r="AY5544">
            <v>0</v>
          </cell>
          <cell r="AZ5544">
            <v>0</v>
          </cell>
          <cell r="BA5544">
            <v>0</v>
          </cell>
          <cell r="BB5544">
            <v>0</v>
          </cell>
          <cell r="BC5544">
            <v>50</v>
          </cell>
          <cell r="BD5544">
            <v>139137</v>
          </cell>
          <cell r="BF5544">
            <v>42387</v>
          </cell>
          <cell r="BG5544">
            <v>42367</v>
          </cell>
          <cell r="BH5544" t="str">
            <v>PM</v>
          </cell>
          <cell r="BI5544">
            <v>42366</v>
          </cell>
          <cell r="BJ5544">
            <v>42387</v>
          </cell>
          <cell r="BK5544" t="str">
            <v>1-PLANNING</v>
          </cell>
          <cell r="BL5544" t="str">
            <v>NOT READY</v>
          </cell>
          <cell r="BM5544" t="str">
            <v>Robert Fuller</v>
          </cell>
          <cell r="BN5544">
            <v>1</v>
          </cell>
          <cell r="BO5544">
            <v>2015</v>
          </cell>
          <cell r="BP5544" t="str">
            <v>2015-4</v>
          </cell>
          <cell r="BQ5544">
            <v>0</v>
          </cell>
          <cell r="BR5544">
            <v>0</v>
          </cell>
          <cell r="BS5544">
            <v>0</v>
          </cell>
          <cell r="BU5544">
            <v>144000</v>
          </cell>
          <cell r="BX5544">
            <v>0</v>
          </cell>
          <cell r="BY5544">
            <v>0</v>
          </cell>
          <cell r="BZ5544">
            <v>0</v>
          </cell>
          <cell r="CC5544">
            <v>2016</v>
          </cell>
          <cell r="CD5544" t="str">
            <v>UNSE</v>
          </cell>
          <cell r="CE5544" t="str">
            <v>G HPR RMV 3930 OREGON ST, BENICIA</v>
          </cell>
          <cell r="CF5544" t="str">
            <v>2015-12</v>
          </cell>
          <cell r="CG5544" t="str">
            <v>Minimal</v>
          </cell>
          <cell r="CH5544" t="str">
            <v>SOLANO COUNTY</v>
          </cell>
          <cell r="CI5544">
            <v>0</v>
          </cell>
          <cell r="CJ5544">
            <v>6</v>
          </cell>
          <cell r="CK5544">
            <v>69568</v>
          </cell>
          <cell r="CL5544">
            <v>0.7</v>
          </cell>
          <cell r="CY5544" t="str">
            <v>BENICIA</v>
          </cell>
          <cell r="DA5544">
            <v>0</v>
          </cell>
          <cell r="DB5544">
            <v>0</v>
          </cell>
          <cell r="DE5544" t="str">
            <v>Low</v>
          </cell>
          <cell r="DF5544" t="str">
            <v>Planning</v>
          </cell>
          <cell r="DG5544">
            <v>58</v>
          </cell>
          <cell r="DI5544" t="str">
            <v>No</v>
          </cell>
          <cell r="DJ5544">
            <v>0</v>
          </cell>
          <cell r="DK5544" t="str">
            <v>2016-01</v>
          </cell>
          <cell r="DL5544">
            <v>0</v>
          </cell>
          <cell r="DM5544">
            <v>0</v>
          </cell>
          <cell r="DN5544" t="str">
            <v>E</v>
          </cell>
          <cell r="DO5544">
            <v>1</v>
          </cell>
          <cell r="DV5544">
            <v>0</v>
          </cell>
          <cell r="DW5544">
            <v>0</v>
          </cell>
          <cell r="DX5544">
            <v>0</v>
          </cell>
          <cell r="DY5544">
            <v>0</v>
          </cell>
          <cell r="EA5544">
            <v>0</v>
          </cell>
          <cell r="EC5544" t="str">
            <v>Michael Coakley</v>
          </cell>
          <cell r="EF5544" t="str">
            <v>YES</v>
          </cell>
          <cell r="EG5544" t="str">
            <v>GD.PHYS.2909.00E5.0016</v>
          </cell>
          <cell r="EH5544">
            <v>436</v>
          </cell>
          <cell r="EI5544">
            <v>94510</v>
          </cell>
          <cell r="EJ5544" t="str">
            <v>HIDE</v>
          </cell>
          <cell r="EK5544" t="str">
            <v>No</v>
          </cell>
          <cell r="EL5544">
            <v>0</v>
          </cell>
          <cell r="EM5544">
            <v>0</v>
          </cell>
          <cell r="EN5544">
            <v>0</v>
          </cell>
          <cell r="EP5544">
            <v>3.0000000000000001E-3</v>
          </cell>
          <cell r="ER5544" t="str">
            <v>30995225: G HPR RMV 3930 OREGON ST, BENICIA</v>
          </cell>
          <cell r="ES5544" t="str">
            <v>George Muggee</v>
          </cell>
          <cell r="EV5544" t="str">
            <v>NO</v>
          </cell>
          <cell r="EW5544" t="str">
            <v>NO</v>
          </cell>
          <cell r="EX5544" t="str">
            <v>OK</v>
          </cell>
          <cell r="FA5544" t="str">
            <v>NO</v>
          </cell>
          <cell r="FB5544" t="str">
            <v>PASS</v>
          </cell>
          <cell r="FC5544" t="str">
            <v>OK</v>
          </cell>
          <cell r="FD5544" t="str">
            <v>Long Cycle</v>
          </cell>
          <cell r="FF5544">
            <v>0</v>
          </cell>
          <cell r="FG5544">
            <v>0</v>
          </cell>
        </row>
        <row r="5545">
          <cell r="A5545">
            <v>30995226</v>
          </cell>
          <cell r="E5545">
            <v>7</v>
          </cell>
          <cell r="F5545">
            <v>4680</v>
          </cell>
          <cell r="G5545">
            <v>0</v>
          </cell>
          <cell r="I5545" t="str">
            <v>YES</v>
          </cell>
          <cell r="J5545" t="str">
            <v>30995226-60</v>
          </cell>
          <cell r="K5545" t="str">
            <v>2KA</v>
          </cell>
          <cell r="L5545" t="str">
            <v>2K</v>
          </cell>
          <cell r="M5545" t="str">
            <v>NB</v>
          </cell>
          <cell r="N5545" t="str">
            <v>BA</v>
          </cell>
          <cell r="P5545" t="str">
            <v>2K HPRs</v>
          </cell>
          <cell r="Q5545">
            <v>600000</v>
          </cell>
          <cell r="R5545">
            <v>1</v>
          </cell>
          <cell r="S5545" t="str">
            <v>R1FR</v>
          </cell>
          <cell r="T5545" t="str">
            <v>Bob Fuller</v>
          </cell>
          <cell r="U5545">
            <v>43830</v>
          </cell>
          <cell r="V5545" t="str">
            <v>Marvin Flint</v>
          </cell>
          <cell r="W5545" t="str">
            <v>Ralph D. Wilson</v>
          </cell>
          <cell r="X5545">
            <v>41670</v>
          </cell>
          <cell r="Y5545" t="str">
            <v>SOURCE ERROR</v>
          </cell>
          <cell r="Z5545">
            <v>42491</v>
          </cell>
          <cell r="AA5545">
            <v>42583</v>
          </cell>
          <cell r="AB5545">
            <v>1751</v>
          </cell>
          <cell r="AC5545">
            <v>28</v>
          </cell>
          <cell r="AD5545">
            <v>0</v>
          </cell>
          <cell r="AE5545">
            <v>0</v>
          </cell>
          <cell r="AF5545">
            <v>0</v>
          </cell>
          <cell r="AG5545">
            <v>0</v>
          </cell>
          <cell r="AH5545">
            <v>0</v>
          </cell>
          <cell r="AI5545">
            <v>0</v>
          </cell>
          <cell r="AJ5545">
            <v>0</v>
          </cell>
          <cell r="AK5545">
            <v>0</v>
          </cell>
          <cell r="AL5545">
            <v>0</v>
          </cell>
          <cell r="AM5545">
            <v>0</v>
          </cell>
          <cell r="AN5545">
            <v>0</v>
          </cell>
          <cell r="AO5545">
            <v>0</v>
          </cell>
          <cell r="AP5545">
            <v>1938</v>
          </cell>
          <cell r="AQ5545">
            <v>0</v>
          </cell>
          <cell r="AR5545">
            <v>0</v>
          </cell>
          <cell r="AS5545">
            <v>0</v>
          </cell>
          <cell r="AT5545">
            <v>0</v>
          </cell>
          <cell r="AU5545">
            <v>0</v>
          </cell>
          <cell r="AV5545">
            <v>0</v>
          </cell>
          <cell r="AW5545">
            <v>0</v>
          </cell>
          <cell r="AX5545">
            <v>0</v>
          </cell>
          <cell r="AY5545">
            <v>0</v>
          </cell>
          <cell r="AZ5545">
            <v>0</v>
          </cell>
          <cell r="BA5545">
            <v>0</v>
          </cell>
          <cell r="BB5545">
            <v>0</v>
          </cell>
          <cell r="BC5545">
            <v>175</v>
          </cell>
          <cell r="BD5545">
            <v>572569</v>
          </cell>
          <cell r="BF5545">
            <v>43669</v>
          </cell>
          <cell r="BG5545">
            <v>43602</v>
          </cell>
          <cell r="BH5545" t="str">
            <v>PM</v>
          </cell>
          <cell r="BI5545">
            <v>43601</v>
          </cell>
          <cell r="BJ5545">
            <v>43669</v>
          </cell>
          <cell r="BK5545" t="str">
            <v>3-PEND</v>
          </cell>
          <cell r="BL5545" t="str">
            <v>NOT READY</v>
          </cell>
          <cell r="BM5545" t="str">
            <v>Robert Fuller</v>
          </cell>
          <cell r="BN5545">
            <v>1</v>
          </cell>
          <cell r="BO5545">
            <v>2019</v>
          </cell>
          <cell r="BP5545" t="str">
            <v>2019-2</v>
          </cell>
          <cell r="BQ5545">
            <v>1938</v>
          </cell>
          <cell r="BR5545">
            <v>0</v>
          </cell>
          <cell r="BS5545">
            <v>0</v>
          </cell>
          <cell r="BU5545">
            <v>458068</v>
          </cell>
          <cell r="BX5545">
            <v>0</v>
          </cell>
          <cell r="BY5545">
            <v>0</v>
          </cell>
          <cell r="BZ5545">
            <v>0</v>
          </cell>
          <cell r="CC5545" t="str">
            <v>Future</v>
          </cell>
          <cell r="CD5545" t="str">
            <v>PEND</v>
          </cell>
          <cell r="CE5545" t="str">
            <v>G HPR RMV 1274 MILITARY WY, BENICIA</v>
          </cell>
          <cell r="CF5545" t="str">
            <v>2019-05</v>
          </cell>
          <cell r="CG5545" t="e">
            <v>#N/A</v>
          </cell>
          <cell r="CH5545" t="str">
            <v>SOLANO COUNTY</v>
          </cell>
          <cell r="CI5545">
            <v>0</v>
          </cell>
          <cell r="CJ5545">
            <v>6</v>
          </cell>
          <cell r="CK5545">
            <v>81796</v>
          </cell>
          <cell r="CL5545">
            <v>2.2000000000000002</v>
          </cell>
          <cell r="CY5545" t="str">
            <v>BENICIA</v>
          </cell>
          <cell r="DA5545">
            <v>616500</v>
          </cell>
          <cell r="DB5545">
            <v>1000</v>
          </cell>
          <cell r="DC5545">
            <v>458067.54800000001</v>
          </cell>
          <cell r="DE5545" t="str">
            <v>Medium</v>
          </cell>
          <cell r="DF5545" t="str">
            <v>JE</v>
          </cell>
          <cell r="DG5545">
            <v>58</v>
          </cell>
          <cell r="DI5545" t="str">
            <v>No</v>
          </cell>
          <cell r="DJ5545">
            <v>0</v>
          </cell>
          <cell r="DK5545" t="str">
            <v>2019-07</v>
          </cell>
          <cell r="DL5545">
            <v>0</v>
          </cell>
          <cell r="DM5545">
            <v>0</v>
          </cell>
          <cell r="DN5545" t="str">
            <v>E</v>
          </cell>
          <cell r="DO5545">
            <v>1</v>
          </cell>
          <cell r="DV5545">
            <v>0</v>
          </cell>
          <cell r="DW5545">
            <v>0</v>
          </cell>
          <cell r="DX5545">
            <v>0</v>
          </cell>
          <cell r="DY5545">
            <v>0</v>
          </cell>
          <cell r="EA5545">
            <v>0</v>
          </cell>
          <cell r="EB5545">
            <v>41571</v>
          </cell>
          <cell r="EC5545" t="str">
            <v>Michael Coakley</v>
          </cell>
          <cell r="EF5545" t="str">
            <v>YES</v>
          </cell>
          <cell r="EG5545" t="str">
            <v>GD.PHYS.2908.00F7.0022</v>
          </cell>
          <cell r="EH5545">
            <v>4680</v>
          </cell>
          <cell r="EI5545">
            <v>94510</v>
          </cell>
          <cell r="EJ5545" t="str">
            <v>HIDE</v>
          </cell>
          <cell r="EK5545" t="str">
            <v>Yes</v>
          </cell>
          <cell r="EL5545">
            <v>0</v>
          </cell>
          <cell r="EM5545">
            <v>0</v>
          </cell>
          <cell r="EN5545">
            <v>0</v>
          </cell>
          <cell r="EP5545">
            <v>0.01</v>
          </cell>
          <cell r="ER5545" t="str">
            <v>30995226: G HPR RMV 1274 MILITARY WY, BENICIA</v>
          </cell>
          <cell r="ES5545" t="str">
            <v>George Muggee</v>
          </cell>
          <cell r="EV5545" t="str">
            <v>NO</v>
          </cell>
          <cell r="EW5545" t="str">
            <v>NO</v>
          </cell>
          <cell r="EX5545" t="str">
            <v>OK</v>
          </cell>
          <cell r="FA5545" t="str">
            <v>NO</v>
          </cell>
          <cell r="FB5545" t="str">
            <v>PASS</v>
          </cell>
          <cell r="FC5545" t="str">
            <v>OK</v>
          </cell>
          <cell r="FD5545" t="str">
            <v>Long Cycle</v>
          </cell>
          <cell r="FE5545">
            <v>21</v>
          </cell>
          <cell r="FF5545">
            <v>0</v>
          </cell>
          <cell r="FG5545">
            <v>0</v>
          </cell>
          <cell r="FJ5545" t="str">
            <v>No Constraints</v>
          </cell>
        </row>
        <row r="5546">
          <cell r="A5546">
            <v>30995228</v>
          </cell>
          <cell r="E5546">
            <v>2</v>
          </cell>
          <cell r="F5546">
            <v>425</v>
          </cell>
          <cell r="G5546">
            <v>0</v>
          </cell>
          <cell r="I5546" t="str">
            <v>NO</v>
          </cell>
          <cell r="J5546" t="str">
            <v>30995228-60</v>
          </cell>
          <cell r="K5546" t="str">
            <v>2KA</v>
          </cell>
          <cell r="L5546" t="str">
            <v>2K</v>
          </cell>
          <cell r="M5546" t="str">
            <v>NB</v>
          </cell>
          <cell r="N5546" t="str">
            <v>BA</v>
          </cell>
          <cell r="P5546" t="str">
            <v>2K HPRs</v>
          </cell>
          <cell r="Q5546">
            <v>420000</v>
          </cell>
          <cell r="R5546">
            <v>1</v>
          </cell>
          <cell r="S5546" t="str">
            <v>R1FR</v>
          </cell>
          <cell r="T5546" t="str">
            <v>Bob Fuller</v>
          </cell>
          <cell r="U5546">
            <v>42705</v>
          </cell>
          <cell r="V5546" t="str">
            <v>Marvin Flint</v>
          </cell>
          <cell r="W5546" t="str">
            <v>Ralph D. Wilson</v>
          </cell>
          <cell r="X5546">
            <v>41458</v>
          </cell>
          <cell r="Y5546" t="str">
            <v>SOURCE ERROR</v>
          </cell>
          <cell r="Z5546">
            <v>42370</v>
          </cell>
          <cell r="AA5546">
            <v>42491</v>
          </cell>
          <cell r="AB5546">
            <v>500</v>
          </cell>
          <cell r="AC5546">
            <v>0</v>
          </cell>
          <cell r="AD5546">
            <v>0</v>
          </cell>
          <cell r="AE5546">
            <v>0</v>
          </cell>
          <cell r="AF5546">
            <v>0</v>
          </cell>
          <cell r="AG5546">
            <v>0</v>
          </cell>
          <cell r="AH5546">
            <v>0</v>
          </cell>
          <cell r="AI5546">
            <v>0</v>
          </cell>
          <cell r="AJ5546">
            <v>0</v>
          </cell>
          <cell r="AK5546">
            <v>0</v>
          </cell>
          <cell r="AL5546">
            <v>0</v>
          </cell>
          <cell r="AM5546">
            <v>0</v>
          </cell>
          <cell r="AN5546">
            <v>0</v>
          </cell>
          <cell r="AO5546">
            <v>0</v>
          </cell>
          <cell r="AP5546">
            <v>0</v>
          </cell>
          <cell r="AQ5546">
            <v>0</v>
          </cell>
          <cell r="AR5546">
            <v>0</v>
          </cell>
          <cell r="AS5546">
            <v>0</v>
          </cell>
          <cell r="AT5546">
            <v>0</v>
          </cell>
          <cell r="AU5546">
            <v>0</v>
          </cell>
          <cell r="AV5546">
            <v>0</v>
          </cell>
          <cell r="AW5546">
            <v>0</v>
          </cell>
          <cell r="AX5546">
            <v>0</v>
          </cell>
          <cell r="AY5546">
            <v>0</v>
          </cell>
          <cell r="AZ5546">
            <v>0</v>
          </cell>
          <cell r="BA5546">
            <v>0</v>
          </cell>
          <cell r="BB5546">
            <v>0</v>
          </cell>
          <cell r="BC5546">
            <v>50</v>
          </cell>
          <cell r="BD5546">
            <v>139125</v>
          </cell>
          <cell r="BF5546">
            <v>42437</v>
          </cell>
          <cell r="BG5546">
            <v>42418</v>
          </cell>
          <cell r="BH5546" t="str">
            <v>PM</v>
          </cell>
          <cell r="BI5546">
            <v>42417</v>
          </cell>
          <cell r="BJ5546">
            <v>42437</v>
          </cell>
          <cell r="BK5546" t="str">
            <v>2-ESTIMATING</v>
          </cell>
          <cell r="BL5546" t="str">
            <v>NOT READY</v>
          </cell>
          <cell r="BM5546" t="str">
            <v>Robert Fuller</v>
          </cell>
          <cell r="BN5546">
            <v>1</v>
          </cell>
          <cell r="BO5546">
            <v>2016</v>
          </cell>
          <cell r="BP5546" t="str">
            <v>2016-1</v>
          </cell>
          <cell r="BQ5546">
            <v>0</v>
          </cell>
          <cell r="BR5546">
            <v>0</v>
          </cell>
          <cell r="BS5546">
            <v>0</v>
          </cell>
          <cell r="BU5546">
            <v>144000</v>
          </cell>
          <cell r="BX5546">
            <v>0</v>
          </cell>
          <cell r="BY5546">
            <v>0</v>
          </cell>
          <cell r="BZ5546">
            <v>0</v>
          </cell>
          <cell r="CC5546">
            <v>2016</v>
          </cell>
          <cell r="CD5546" t="str">
            <v>ESTS</v>
          </cell>
          <cell r="CE5546" t="str">
            <v>G HPR RMV 2590 1ST ST, NAPA</v>
          </cell>
          <cell r="CF5546" t="str">
            <v>2016-02</v>
          </cell>
          <cell r="CG5546" t="str">
            <v>Minimal</v>
          </cell>
          <cell r="CH5546" t="str">
            <v>NAPA COUNTY</v>
          </cell>
          <cell r="CI5546">
            <v>0</v>
          </cell>
          <cell r="CJ5546">
            <v>6</v>
          </cell>
          <cell r="CK5546">
            <v>69562</v>
          </cell>
          <cell r="CL5546">
            <v>0.6</v>
          </cell>
          <cell r="CY5546" t="str">
            <v>NAPA</v>
          </cell>
          <cell r="DA5546">
            <v>0</v>
          </cell>
          <cell r="DB5546">
            <v>0</v>
          </cell>
          <cell r="DE5546" t="str">
            <v>Low</v>
          </cell>
          <cell r="DF5546" t="str">
            <v>Planning</v>
          </cell>
          <cell r="DG5546">
            <v>58</v>
          </cell>
          <cell r="DI5546" t="str">
            <v>No</v>
          </cell>
          <cell r="DJ5546">
            <v>0</v>
          </cell>
          <cell r="DK5546" t="str">
            <v>2016-03</v>
          </cell>
          <cell r="DL5546">
            <v>0</v>
          </cell>
          <cell r="DM5546">
            <v>0</v>
          </cell>
          <cell r="DN5546" t="str">
            <v>E</v>
          </cell>
          <cell r="DO5546">
            <v>1</v>
          </cell>
          <cell r="DV5546">
            <v>0</v>
          </cell>
          <cell r="DW5546">
            <v>0</v>
          </cell>
          <cell r="DX5546">
            <v>0</v>
          </cell>
          <cell r="DY5546">
            <v>0</v>
          </cell>
          <cell r="EA5546">
            <v>0</v>
          </cell>
          <cell r="EC5546" t="str">
            <v>Michael Coakley</v>
          </cell>
          <cell r="EF5546" t="str">
            <v>YES</v>
          </cell>
          <cell r="EG5546" t="str">
            <v>GD.PHYS.2710.00J7.0023</v>
          </cell>
          <cell r="EH5546">
            <v>425</v>
          </cell>
          <cell r="EI5546">
            <v>94558</v>
          </cell>
          <cell r="EJ5546" t="str">
            <v>HIDE</v>
          </cell>
          <cell r="EK5546" t="str">
            <v>No</v>
          </cell>
          <cell r="EL5546">
            <v>0</v>
          </cell>
          <cell r="EM5546">
            <v>0</v>
          </cell>
          <cell r="EN5546">
            <v>0</v>
          </cell>
          <cell r="EP5546">
            <v>3.0000000000000001E-3</v>
          </cell>
          <cell r="ER5546" t="str">
            <v>30995228: G HPR RMV 2590 1ST ST, NAPA</v>
          </cell>
          <cell r="ES5546" t="str">
            <v>George Muggee</v>
          </cell>
          <cell r="EV5546" t="str">
            <v>NO</v>
          </cell>
          <cell r="EW5546" t="str">
            <v>NO</v>
          </cell>
          <cell r="EX5546" t="str">
            <v>OK</v>
          </cell>
          <cell r="FA5546" t="str">
            <v>NO</v>
          </cell>
          <cell r="FB5546" t="str">
            <v>PASS</v>
          </cell>
          <cell r="FC5546" t="str">
            <v>OK</v>
          </cell>
          <cell r="FD5546" t="str">
            <v>Long Cycle</v>
          </cell>
          <cell r="FF5546">
            <v>0</v>
          </cell>
          <cell r="FG5546">
            <v>0</v>
          </cell>
        </row>
        <row r="5547">
          <cell r="A5547">
            <v>30995229</v>
          </cell>
          <cell r="E5547">
            <v>2</v>
          </cell>
          <cell r="F5547">
            <v>226</v>
          </cell>
          <cell r="G5547">
            <v>0</v>
          </cell>
          <cell r="I5547" t="str">
            <v>NO</v>
          </cell>
          <cell r="J5547" t="str">
            <v>30995229-60</v>
          </cell>
          <cell r="K5547" t="str">
            <v>2KA</v>
          </cell>
          <cell r="L5547" t="str">
            <v>2K</v>
          </cell>
          <cell r="M5547" t="str">
            <v>NB</v>
          </cell>
          <cell r="N5547" t="str">
            <v>BA</v>
          </cell>
          <cell r="O5547" t="str">
            <v>NA</v>
          </cell>
          <cell r="P5547" t="str">
            <v>2K HPRs</v>
          </cell>
          <cell r="Q5547">
            <v>330000</v>
          </cell>
          <cell r="R5547">
            <v>1</v>
          </cell>
          <cell r="S5547" t="str">
            <v>R1FR</v>
          </cell>
          <cell r="T5547" t="str">
            <v>Bob Fuller</v>
          </cell>
          <cell r="U5547">
            <v>42705</v>
          </cell>
          <cell r="V5547" t="str">
            <v>Not assigned</v>
          </cell>
          <cell r="W5547" t="str">
            <v>Herman Donesa Gregorio III</v>
          </cell>
          <cell r="X5547">
            <v>41729</v>
          </cell>
          <cell r="Y5547" t="str">
            <v>SOURCE ERROR</v>
          </cell>
          <cell r="Z5547">
            <v>42278</v>
          </cell>
          <cell r="AA5547">
            <v>42401</v>
          </cell>
          <cell r="AB5547">
            <v>500</v>
          </cell>
          <cell r="AC5547">
            <v>0</v>
          </cell>
          <cell r="AD5547">
            <v>0</v>
          </cell>
          <cell r="AE5547">
            <v>0</v>
          </cell>
          <cell r="AF5547">
            <v>0</v>
          </cell>
          <cell r="AG5547">
            <v>0</v>
          </cell>
          <cell r="AH5547">
            <v>0</v>
          </cell>
          <cell r="AI5547">
            <v>0</v>
          </cell>
          <cell r="AJ5547">
            <v>0</v>
          </cell>
          <cell r="AK5547">
            <v>0</v>
          </cell>
          <cell r="AL5547">
            <v>0</v>
          </cell>
          <cell r="AM5547">
            <v>0</v>
          </cell>
          <cell r="AN5547">
            <v>0</v>
          </cell>
          <cell r="AO5547">
            <v>0</v>
          </cell>
          <cell r="AP5547">
            <v>0</v>
          </cell>
          <cell r="AQ5547">
            <v>0</v>
          </cell>
          <cell r="AR5547">
            <v>0</v>
          </cell>
          <cell r="AS5547">
            <v>0</v>
          </cell>
          <cell r="AT5547">
            <v>0</v>
          </cell>
          <cell r="AU5547">
            <v>0</v>
          </cell>
          <cell r="AV5547">
            <v>0</v>
          </cell>
          <cell r="AW5547">
            <v>0</v>
          </cell>
          <cell r="AX5547">
            <v>0</v>
          </cell>
          <cell r="AY5547">
            <v>0</v>
          </cell>
          <cell r="AZ5547">
            <v>0</v>
          </cell>
          <cell r="BA5547">
            <v>0</v>
          </cell>
          <cell r="BB5547">
            <v>0</v>
          </cell>
          <cell r="BC5547">
            <v>50</v>
          </cell>
          <cell r="BD5547">
            <v>139378</v>
          </cell>
          <cell r="BE5547">
            <v>452</v>
          </cell>
          <cell r="BF5547">
            <v>42415</v>
          </cell>
          <cell r="BG5547">
            <v>42396</v>
          </cell>
          <cell r="BH5547" t="str">
            <v>PM</v>
          </cell>
          <cell r="BI5547">
            <v>42395</v>
          </cell>
          <cell r="BJ5547">
            <v>42415</v>
          </cell>
          <cell r="BK5547" t="str">
            <v>1-PLANNING</v>
          </cell>
          <cell r="BL5547" t="str">
            <v>NOT READY</v>
          </cell>
          <cell r="BM5547" t="str">
            <v>Robert Fuller</v>
          </cell>
          <cell r="BN5547">
            <v>1</v>
          </cell>
          <cell r="BO5547">
            <v>2016</v>
          </cell>
          <cell r="BP5547" t="str">
            <v>2016-1</v>
          </cell>
          <cell r="BQ5547">
            <v>0</v>
          </cell>
          <cell r="BR5547">
            <v>0</v>
          </cell>
          <cell r="BS5547">
            <v>0</v>
          </cell>
          <cell r="BU5547">
            <v>144000</v>
          </cell>
          <cell r="BX5547">
            <v>0</v>
          </cell>
          <cell r="BY5547">
            <v>0</v>
          </cell>
          <cell r="BZ5547">
            <v>0</v>
          </cell>
          <cell r="CC5547">
            <v>2016</v>
          </cell>
          <cell r="CD5547" t="str">
            <v>UNSE</v>
          </cell>
          <cell r="CE5547" t="str">
            <v>G HPR RMV 3284 JEFFERSON ST, NAPA</v>
          </cell>
          <cell r="CF5547" t="str">
            <v>2016-01</v>
          </cell>
          <cell r="CG5547" t="str">
            <v>Minimal</v>
          </cell>
          <cell r="CH5547" t="str">
            <v>NAPA COUNTY</v>
          </cell>
          <cell r="CI5547">
            <v>0</v>
          </cell>
          <cell r="CJ5547">
            <v>6</v>
          </cell>
          <cell r="CK5547">
            <v>69689</v>
          </cell>
          <cell r="CL5547">
            <v>0.6</v>
          </cell>
          <cell r="CS5547">
            <v>452</v>
          </cell>
          <cell r="CY5547" t="str">
            <v>NAPA</v>
          </cell>
          <cell r="CZ5547">
            <v>452</v>
          </cell>
          <cell r="DA5547">
            <v>0</v>
          </cell>
          <cell r="DB5547">
            <v>0</v>
          </cell>
          <cell r="DE5547" t="str">
            <v>Low</v>
          </cell>
          <cell r="DF5547" t="str">
            <v>Planning</v>
          </cell>
          <cell r="DG5547">
            <v>58</v>
          </cell>
          <cell r="DI5547" t="str">
            <v>No</v>
          </cell>
          <cell r="DJ5547">
            <v>0</v>
          </cell>
          <cell r="DK5547" t="str">
            <v>2016-02</v>
          </cell>
          <cell r="DL5547">
            <v>0</v>
          </cell>
          <cell r="DM5547">
            <v>0</v>
          </cell>
          <cell r="DN5547" t="str">
            <v>E</v>
          </cell>
          <cell r="DO5547">
            <v>1</v>
          </cell>
          <cell r="DV5547">
            <v>0</v>
          </cell>
          <cell r="DW5547">
            <v>0</v>
          </cell>
          <cell r="DX5547">
            <v>0</v>
          </cell>
          <cell r="DY5547">
            <v>0</v>
          </cell>
          <cell r="EA5547">
            <v>0</v>
          </cell>
          <cell r="EC5547" t="str">
            <v>Michael Coakley</v>
          </cell>
          <cell r="EF5547" t="str">
            <v>YES</v>
          </cell>
          <cell r="EG5547" t="str">
            <v>GD.PHYS.2710.00G8.0027</v>
          </cell>
          <cell r="EH5547">
            <v>678</v>
          </cell>
          <cell r="EI5547">
            <v>94558</v>
          </cell>
          <cell r="EJ5547" t="str">
            <v>HIDE</v>
          </cell>
          <cell r="EK5547" t="str">
            <v>No</v>
          </cell>
          <cell r="EL5547">
            <v>0</v>
          </cell>
          <cell r="EM5547">
            <v>0</v>
          </cell>
          <cell r="EN5547">
            <v>0</v>
          </cell>
          <cell r="EP5547">
            <v>5.0000000000000001E-3</v>
          </cell>
          <cell r="EQ5547">
            <v>0</v>
          </cell>
          <cell r="ER5547" t="str">
            <v>30995229: G HPR RMV 3284 JEFFERSON ST, NAPA</v>
          </cell>
          <cell r="ES5547" t="str">
            <v>George Muggee</v>
          </cell>
          <cell r="EV5547" t="str">
            <v>NO</v>
          </cell>
          <cell r="EW5547" t="str">
            <v>YES</v>
          </cell>
          <cell r="EX5547" t="str">
            <v>OVER</v>
          </cell>
          <cell r="FA5547" t="str">
            <v>NO</v>
          </cell>
          <cell r="FB5547" t="str">
            <v>PASS</v>
          </cell>
          <cell r="FC5547" t="str">
            <v>OK</v>
          </cell>
          <cell r="FD5547" t="str">
            <v>Long Cycle</v>
          </cell>
          <cell r="FF5547">
            <v>1</v>
          </cell>
          <cell r="FG5547">
            <v>0</v>
          </cell>
        </row>
        <row r="5548">
          <cell r="A5548">
            <v>30995231</v>
          </cell>
          <cell r="E5548">
            <v>2</v>
          </cell>
          <cell r="F5548">
            <v>425</v>
          </cell>
          <cell r="G5548">
            <v>0</v>
          </cell>
          <cell r="I5548" t="str">
            <v>NO</v>
          </cell>
          <cell r="J5548" t="str">
            <v>30995231-60</v>
          </cell>
          <cell r="K5548" t="str">
            <v>2KA</v>
          </cell>
          <cell r="L5548" t="str">
            <v>2K</v>
          </cell>
          <cell r="M5548" t="str">
            <v>NB</v>
          </cell>
          <cell r="N5548" t="str">
            <v>BA</v>
          </cell>
          <cell r="O5548" t="str">
            <v>NA</v>
          </cell>
          <cell r="P5548" t="str">
            <v>2K HPRs</v>
          </cell>
          <cell r="Q5548">
            <v>240000</v>
          </cell>
          <cell r="R5548">
            <v>1</v>
          </cell>
          <cell r="S5548" t="str">
            <v>R1FR</v>
          </cell>
          <cell r="T5548" t="str">
            <v>Bob Fuller</v>
          </cell>
          <cell r="U5548">
            <v>42705</v>
          </cell>
          <cell r="V5548" t="str">
            <v>Not assigned</v>
          </cell>
          <cell r="W5548" t="str">
            <v>Herman Donesa Gregorio III</v>
          </cell>
          <cell r="X5548">
            <v>41458</v>
          </cell>
          <cell r="Y5548" t="str">
            <v>SOURCE ERROR</v>
          </cell>
          <cell r="Z5548">
            <v>42339</v>
          </cell>
          <cell r="AA5548">
            <v>42461</v>
          </cell>
          <cell r="AB5548">
            <v>500</v>
          </cell>
          <cell r="AC5548">
            <v>0</v>
          </cell>
          <cell r="AD5548">
            <v>0</v>
          </cell>
          <cell r="AE5548">
            <v>0</v>
          </cell>
          <cell r="AF5548">
            <v>0</v>
          </cell>
          <cell r="AG5548">
            <v>0</v>
          </cell>
          <cell r="AH5548">
            <v>0</v>
          </cell>
          <cell r="AI5548">
            <v>0</v>
          </cell>
          <cell r="AJ5548">
            <v>0</v>
          </cell>
          <cell r="AK5548">
            <v>0</v>
          </cell>
          <cell r="AL5548">
            <v>0</v>
          </cell>
          <cell r="AM5548">
            <v>0</v>
          </cell>
          <cell r="AN5548">
            <v>0</v>
          </cell>
          <cell r="AO5548">
            <v>0</v>
          </cell>
          <cell r="AP5548">
            <v>0</v>
          </cell>
          <cell r="AQ5548">
            <v>0</v>
          </cell>
          <cell r="AR5548">
            <v>0</v>
          </cell>
          <cell r="AS5548">
            <v>0</v>
          </cell>
          <cell r="AT5548">
            <v>0</v>
          </cell>
          <cell r="AU5548">
            <v>0</v>
          </cell>
          <cell r="AV5548">
            <v>0</v>
          </cell>
          <cell r="AW5548">
            <v>0</v>
          </cell>
          <cell r="AX5548">
            <v>0</v>
          </cell>
          <cell r="AY5548">
            <v>0</v>
          </cell>
          <cell r="AZ5548">
            <v>0</v>
          </cell>
          <cell r="BA5548">
            <v>0</v>
          </cell>
          <cell r="BB5548">
            <v>0</v>
          </cell>
          <cell r="BC5548">
            <v>50</v>
          </cell>
          <cell r="BD5548">
            <v>139125</v>
          </cell>
          <cell r="BF5548">
            <v>42509</v>
          </cell>
          <cell r="BG5548">
            <v>42487</v>
          </cell>
          <cell r="BH5548" t="str">
            <v>PM</v>
          </cell>
          <cell r="BI5548">
            <v>42486</v>
          </cell>
          <cell r="BJ5548">
            <v>42509</v>
          </cell>
          <cell r="BK5548" t="str">
            <v>1-PLANNING</v>
          </cell>
          <cell r="BL5548" t="str">
            <v>NOT READY</v>
          </cell>
          <cell r="BM5548" t="str">
            <v>Robert Fuller</v>
          </cell>
          <cell r="BN5548">
            <v>1</v>
          </cell>
          <cell r="BO5548">
            <v>2016</v>
          </cell>
          <cell r="BP5548" t="str">
            <v>2016-2</v>
          </cell>
          <cell r="BQ5548">
            <v>0</v>
          </cell>
          <cell r="BR5548">
            <v>0</v>
          </cell>
          <cell r="BS5548">
            <v>0</v>
          </cell>
          <cell r="BU5548">
            <v>144000</v>
          </cell>
          <cell r="BX5548">
            <v>0</v>
          </cell>
          <cell r="BY5548">
            <v>0</v>
          </cell>
          <cell r="BZ5548">
            <v>0</v>
          </cell>
          <cell r="CC5548">
            <v>2016</v>
          </cell>
          <cell r="CD5548" t="str">
            <v>UNSE</v>
          </cell>
          <cell r="CE5548" t="str">
            <v>G HPR RMV 1000 TRANCAS ST, NAPA</v>
          </cell>
          <cell r="CF5548" t="str">
            <v>2016-04</v>
          </cell>
          <cell r="CG5548" t="str">
            <v>Minimal</v>
          </cell>
          <cell r="CH5548" t="str">
            <v>NAPA COUNTY</v>
          </cell>
          <cell r="CI5548">
            <v>0</v>
          </cell>
          <cell r="CJ5548">
            <v>6</v>
          </cell>
          <cell r="CK5548">
            <v>69562</v>
          </cell>
          <cell r="CL5548">
            <v>0.7</v>
          </cell>
          <cell r="CY5548" t="str">
            <v>NAPA</v>
          </cell>
          <cell r="DA5548">
            <v>0</v>
          </cell>
          <cell r="DB5548">
            <v>0</v>
          </cell>
          <cell r="DE5548" t="str">
            <v>Low</v>
          </cell>
          <cell r="DF5548" t="str">
            <v>Planning</v>
          </cell>
          <cell r="DG5548">
            <v>58</v>
          </cell>
          <cell r="DI5548" t="str">
            <v>No</v>
          </cell>
          <cell r="DJ5548">
            <v>0</v>
          </cell>
          <cell r="DK5548" t="str">
            <v>2016-05</v>
          </cell>
          <cell r="DL5548">
            <v>0</v>
          </cell>
          <cell r="DM5548">
            <v>0</v>
          </cell>
          <cell r="DN5548" t="str">
            <v>E</v>
          </cell>
          <cell r="DO5548">
            <v>1</v>
          </cell>
          <cell r="DV5548">
            <v>0</v>
          </cell>
          <cell r="DW5548">
            <v>0</v>
          </cell>
          <cell r="DX5548">
            <v>0</v>
          </cell>
          <cell r="DY5548">
            <v>0</v>
          </cell>
          <cell r="EA5548">
            <v>0</v>
          </cell>
          <cell r="EC5548" t="str">
            <v>Michael Coakley</v>
          </cell>
          <cell r="EF5548" t="str">
            <v>YES</v>
          </cell>
          <cell r="EG5548" t="str">
            <v>GD.PHYS.2710.00G8.0006</v>
          </cell>
          <cell r="EH5548">
            <v>425</v>
          </cell>
          <cell r="EI5548">
            <v>94558</v>
          </cell>
          <cell r="EJ5548" t="str">
            <v>HIDE</v>
          </cell>
          <cell r="EK5548" t="str">
            <v>No</v>
          </cell>
          <cell r="EL5548">
            <v>0</v>
          </cell>
          <cell r="EM5548">
            <v>0</v>
          </cell>
          <cell r="EN5548">
            <v>0</v>
          </cell>
          <cell r="EP5548">
            <v>3.0000000000000001E-3</v>
          </cell>
          <cell r="ER5548" t="str">
            <v>30995231: G HPR RMV 1000 TRANCAS ST, NAPA</v>
          </cell>
          <cell r="ES5548" t="str">
            <v>George Muggee</v>
          </cell>
          <cell r="EV5548" t="str">
            <v>NO</v>
          </cell>
          <cell r="EW5548" t="str">
            <v>NO</v>
          </cell>
          <cell r="EX5548" t="str">
            <v>OK</v>
          </cell>
          <cell r="FA5548" t="str">
            <v>NO</v>
          </cell>
          <cell r="FB5548" t="str">
            <v>PASS</v>
          </cell>
          <cell r="FC5548" t="str">
            <v>OK</v>
          </cell>
          <cell r="FD5548" t="str">
            <v>Long Cycle</v>
          </cell>
          <cell r="FF5548">
            <v>0</v>
          </cell>
          <cell r="FG5548">
            <v>0</v>
          </cell>
        </row>
        <row r="5549">
          <cell r="A5549">
            <v>30995232</v>
          </cell>
          <cell r="E5549">
            <v>8</v>
          </cell>
          <cell r="F5549">
            <v>623</v>
          </cell>
          <cell r="G5549">
            <v>0</v>
          </cell>
          <cell r="I5549" t="str">
            <v>NO</v>
          </cell>
          <cell r="J5549" t="str">
            <v>30995232-60</v>
          </cell>
          <cell r="K5549" t="str">
            <v>2KA</v>
          </cell>
          <cell r="L5549" t="str">
            <v>2K</v>
          </cell>
          <cell r="M5549" t="str">
            <v>NB</v>
          </cell>
          <cell r="N5549" t="str">
            <v>BA</v>
          </cell>
          <cell r="P5549" t="str">
            <v>2K HPRs</v>
          </cell>
          <cell r="Q5549">
            <v>1380000</v>
          </cell>
          <cell r="R5549">
            <v>1</v>
          </cell>
          <cell r="S5549" t="str">
            <v>J1E1</v>
          </cell>
          <cell r="T5549" t="str">
            <v>Josh Eagar</v>
          </cell>
          <cell r="U5549">
            <v>42705</v>
          </cell>
          <cell r="V5549" t="str">
            <v>Wilbur Wong</v>
          </cell>
          <cell r="W5549" t="str">
            <v>Jenny Boucher</v>
          </cell>
          <cell r="X5549">
            <v>41936</v>
          </cell>
          <cell r="Y5549" t="str">
            <v>SOURCE ERROR</v>
          </cell>
          <cell r="Z5549">
            <v>42461</v>
          </cell>
          <cell r="AA5549">
            <v>42583</v>
          </cell>
          <cell r="AB5549">
            <v>2001</v>
          </cell>
          <cell r="AC5549">
            <v>0</v>
          </cell>
          <cell r="AD5549">
            <v>0</v>
          </cell>
          <cell r="AE5549">
            <v>0</v>
          </cell>
          <cell r="AF5549">
            <v>0</v>
          </cell>
          <cell r="AG5549">
            <v>0</v>
          </cell>
          <cell r="AH5549">
            <v>0</v>
          </cell>
          <cell r="AI5549">
            <v>0</v>
          </cell>
          <cell r="AJ5549">
            <v>0</v>
          </cell>
          <cell r="AK5549">
            <v>0</v>
          </cell>
          <cell r="AL5549">
            <v>0</v>
          </cell>
          <cell r="AM5549">
            <v>0</v>
          </cell>
          <cell r="AN5549">
            <v>0</v>
          </cell>
          <cell r="AO5549">
            <v>0</v>
          </cell>
          <cell r="AP5549">
            <v>0</v>
          </cell>
          <cell r="AQ5549">
            <v>0</v>
          </cell>
          <cell r="AR5549">
            <v>0</v>
          </cell>
          <cell r="AS5549">
            <v>0</v>
          </cell>
          <cell r="AT5549">
            <v>0</v>
          </cell>
          <cell r="AU5549">
            <v>0</v>
          </cell>
          <cell r="AV5549">
            <v>0</v>
          </cell>
          <cell r="AW5549">
            <v>0</v>
          </cell>
          <cell r="AX5549">
            <v>0</v>
          </cell>
          <cell r="AY5549">
            <v>0</v>
          </cell>
          <cell r="AZ5549">
            <v>0</v>
          </cell>
          <cell r="BA5549">
            <v>0</v>
          </cell>
          <cell r="BB5549">
            <v>0</v>
          </cell>
          <cell r="BC5549">
            <v>200</v>
          </cell>
          <cell r="BD5549">
            <v>613869</v>
          </cell>
          <cell r="BE5549">
            <v>11288</v>
          </cell>
          <cell r="BF5549">
            <v>42566</v>
          </cell>
          <cell r="BG5549">
            <v>42496</v>
          </cell>
          <cell r="BH5549" t="str">
            <v>PM</v>
          </cell>
          <cell r="BI5549">
            <v>42495</v>
          </cell>
          <cell r="BJ5549">
            <v>42566</v>
          </cell>
          <cell r="BK5549" t="str">
            <v>2-ESTIMATING</v>
          </cell>
          <cell r="BL5549" t="str">
            <v>NOT READY</v>
          </cell>
          <cell r="BM5549" t="str">
            <v>Phillipp Holtkamp</v>
          </cell>
          <cell r="BN5549">
            <v>1</v>
          </cell>
          <cell r="BO5549">
            <v>2016</v>
          </cell>
          <cell r="BP5549" t="str">
            <v>2016-2</v>
          </cell>
          <cell r="BQ5549">
            <v>0</v>
          </cell>
          <cell r="BR5549">
            <v>0</v>
          </cell>
          <cell r="BS5549">
            <v>0</v>
          </cell>
          <cell r="BU5549">
            <v>576000</v>
          </cell>
          <cell r="BX5549">
            <v>0</v>
          </cell>
          <cell r="BY5549">
            <v>0</v>
          </cell>
          <cell r="BZ5549">
            <v>0</v>
          </cell>
          <cell r="CC5549">
            <v>2016</v>
          </cell>
          <cell r="CD5549" t="str">
            <v>ESTS</v>
          </cell>
          <cell r="CE5549" t="str">
            <v>G HPR RMV 2195  ST HELENA HWY, CALISTOGA</v>
          </cell>
          <cell r="CF5549" t="str">
            <v>2016-05</v>
          </cell>
          <cell r="CG5549" t="str">
            <v>Minimal</v>
          </cell>
          <cell r="CH5549" t="str">
            <v>NAPA COUNTY</v>
          </cell>
          <cell r="CI5549">
            <v>0</v>
          </cell>
          <cell r="CJ5549">
            <v>6</v>
          </cell>
          <cell r="CK5549">
            <v>76734</v>
          </cell>
          <cell r="CL5549">
            <v>2.2999999999999998</v>
          </cell>
          <cell r="CP5549">
            <v>644</v>
          </cell>
          <cell r="CQ5549">
            <v>3662</v>
          </cell>
          <cell r="CR5549">
            <v>1618</v>
          </cell>
          <cell r="CS5549">
            <v>3980</v>
          </cell>
          <cell r="CT5549">
            <v>553</v>
          </cell>
          <cell r="CV5549">
            <v>277</v>
          </cell>
          <cell r="CW5549">
            <v>277</v>
          </cell>
          <cell r="CX5549">
            <v>277</v>
          </cell>
          <cell r="CY5549" t="str">
            <v>CALISTOGA</v>
          </cell>
          <cell r="CZ5549">
            <v>9905</v>
          </cell>
          <cell r="DA5549">
            <v>0</v>
          </cell>
          <cell r="DB5549">
            <v>0</v>
          </cell>
          <cell r="DE5549" t="str">
            <v>Low</v>
          </cell>
          <cell r="DF5549" t="str">
            <v>Planning</v>
          </cell>
          <cell r="DG5549">
            <v>58</v>
          </cell>
          <cell r="DI5549" t="str">
            <v>No</v>
          </cell>
          <cell r="DJ5549">
            <v>0</v>
          </cell>
          <cell r="DK5549" t="str">
            <v>2016-07</v>
          </cell>
          <cell r="DL5549">
            <v>0</v>
          </cell>
          <cell r="DM5549">
            <v>0</v>
          </cell>
          <cell r="DN5549" t="str">
            <v>E</v>
          </cell>
          <cell r="DO5549">
            <v>1</v>
          </cell>
          <cell r="DV5549">
            <v>0</v>
          </cell>
          <cell r="DW5549">
            <v>0</v>
          </cell>
          <cell r="DX5549">
            <v>0</v>
          </cell>
          <cell r="DY5549">
            <v>0</v>
          </cell>
          <cell r="EA5549">
            <v>0</v>
          </cell>
          <cell r="EC5549" t="str">
            <v>Matthew Ventura</v>
          </cell>
          <cell r="EF5549" t="str">
            <v>YES</v>
          </cell>
          <cell r="EG5549" t="str">
            <v>GD.PHYS.2570.00B6.0014</v>
          </cell>
          <cell r="EH5549">
            <v>10528</v>
          </cell>
          <cell r="EI5549">
            <v>94515</v>
          </cell>
          <cell r="EJ5549" t="str">
            <v>HIDE</v>
          </cell>
          <cell r="EK5549" t="str">
            <v>No</v>
          </cell>
          <cell r="EL5549">
            <v>0</v>
          </cell>
          <cell r="EM5549">
            <v>0</v>
          </cell>
          <cell r="EN5549">
            <v>0</v>
          </cell>
          <cell r="EP5549">
            <v>1.7999999999999999E-2</v>
          </cell>
          <cell r="EQ5549">
            <v>0</v>
          </cell>
          <cell r="ER5549" t="str">
            <v>30995232: G HPR RMV 2195  ST HELENA HWY, CALISTOGA</v>
          </cell>
          <cell r="ES5549" t="str">
            <v>George Muggee</v>
          </cell>
          <cell r="EV5549" t="str">
            <v>NO</v>
          </cell>
          <cell r="EW5549" t="str">
            <v>YES</v>
          </cell>
          <cell r="EX5549" t="str">
            <v>OVER</v>
          </cell>
          <cell r="FA5549" t="str">
            <v>NO</v>
          </cell>
          <cell r="FB5549" t="str">
            <v>PASS</v>
          </cell>
          <cell r="FC5549" t="str">
            <v>OK</v>
          </cell>
          <cell r="FD5549" t="str">
            <v>Long Cycle</v>
          </cell>
          <cell r="FF5549">
            <v>1</v>
          </cell>
          <cell r="FG5549">
            <v>0</v>
          </cell>
        </row>
        <row r="5550">
          <cell r="A5550">
            <v>30995233</v>
          </cell>
          <cell r="E5550">
            <v>1</v>
          </cell>
          <cell r="F5550">
            <v>575</v>
          </cell>
          <cell r="G5550">
            <v>0</v>
          </cell>
          <cell r="I5550" t="str">
            <v>NO</v>
          </cell>
          <cell r="J5550" t="str">
            <v>30995233-60</v>
          </cell>
          <cell r="K5550" t="str">
            <v>2KA</v>
          </cell>
          <cell r="L5550" t="str">
            <v>2K</v>
          </cell>
          <cell r="M5550" t="str">
            <v>NB</v>
          </cell>
          <cell r="N5550" t="str">
            <v>BA</v>
          </cell>
          <cell r="O5550" t="str">
            <v>NA</v>
          </cell>
          <cell r="P5550" t="str">
            <v>2K HPRs</v>
          </cell>
          <cell r="Q5550">
            <v>90000</v>
          </cell>
          <cell r="R5550">
            <v>1</v>
          </cell>
          <cell r="S5550" t="str">
            <v>PEHE</v>
          </cell>
          <cell r="T5550" t="str">
            <v>Phillipp Holtkamp</v>
          </cell>
          <cell r="U5550">
            <v>42705</v>
          </cell>
          <cell r="V5550" t="str">
            <v>Not assigned</v>
          </cell>
          <cell r="W5550" t="str">
            <v>Herman Donesa Gregorio III</v>
          </cell>
          <cell r="X5550">
            <v>41461</v>
          </cell>
          <cell r="Y5550" t="str">
            <v>SOURCE ERROR</v>
          </cell>
          <cell r="Z5550">
            <v>42522</v>
          </cell>
          <cell r="AA5550">
            <v>42644</v>
          </cell>
          <cell r="AB5550">
            <v>15</v>
          </cell>
          <cell r="AC5550">
            <v>0</v>
          </cell>
          <cell r="AD5550">
            <v>0</v>
          </cell>
          <cell r="AE5550">
            <v>0</v>
          </cell>
          <cell r="AF5550">
            <v>0</v>
          </cell>
          <cell r="AG5550">
            <v>0</v>
          </cell>
          <cell r="AH5550">
            <v>0</v>
          </cell>
          <cell r="AI5550">
            <v>0</v>
          </cell>
          <cell r="AJ5550">
            <v>0</v>
          </cell>
          <cell r="AK5550">
            <v>0</v>
          </cell>
          <cell r="AL5550">
            <v>0</v>
          </cell>
          <cell r="AM5550">
            <v>0</v>
          </cell>
          <cell r="AN5550">
            <v>0</v>
          </cell>
          <cell r="AO5550">
            <v>0</v>
          </cell>
          <cell r="AP5550">
            <v>0</v>
          </cell>
          <cell r="AQ5550">
            <v>0</v>
          </cell>
          <cell r="AR5550">
            <v>0</v>
          </cell>
          <cell r="AS5550">
            <v>0</v>
          </cell>
          <cell r="AT5550">
            <v>0</v>
          </cell>
          <cell r="AU5550">
            <v>0</v>
          </cell>
          <cell r="AV5550">
            <v>0</v>
          </cell>
          <cell r="AW5550">
            <v>0</v>
          </cell>
          <cell r="AX5550">
            <v>0</v>
          </cell>
          <cell r="AY5550">
            <v>0</v>
          </cell>
          <cell r="AZ5550">
            <v>0</v>
          </cell>
          <cell r="BA5550">
            <v>0</v>
          </cell>
          <cell r="BB5550">
            <v>0</v>
          </cell>
          <cell r="BC5550">
            <v>2</v>
          </cell>
          <cell r="BD5550">
            <v>575</v>
          </cell>
          <cell r="BF5550">
            <v>42048</v>
          </cell>
          <cell r="BG5550">
            <v>42006</v>
          </cell>
          <cell r="BH5550" t="str">
            <v>Engineering</v>
          </cell>
          <cell r="BI5550">
            <v>42006</v>
          </cell>
          <cell r="BJ5550">
            <v>42048</v>
          </cell>
          <cell r="BK5550" t="str">
            <v>1-PLANNING</v>
          </cell>
          <cell r="BL5550" t="str">
            <v>NOT READY</v>
          </cell>
          <cell r="BM5550" t="str">
            <v>Phillipp Holtkamp</v>
          </cell>
          <cell r="BN5550">
            <v>1</v>
          </cell>
          <cell r="BO5550">
            <v>2015</v>
          </cell>
          <cell r="BP5550" t="str">
            <v>2015-1</v>
          </cell>
          <cell r="BQ5550">
            <v>0</v>
          </cell>
          <cell r="BR5550">
            <v>0</v>
          </cell>
          <cell r="BS5550">
            <v>0</v>
          </cell>
          <cell r="BU5550">
            <v>72000</v>
          </cell>
          <cell r="BX5550">
            <v>0</v>
          </cell>
          <cell r="BY5550">
            <v>0</v>
          </cell>
          <cell r="BZ5550">
            <v>0</v>
          </cell>
          <cell r="CC5550">
            <v>2016</v>
          </cell>
          <cell r="CD5550" t="str">
            <v>UNSE</v>
          </cell>
          <cell r="CE5550" t="str">
            <v>G HPR RMV 3225 ST HELENA HWY, ST HELENA</v>
          </cell>
          <cell r="CF5550" t="str">
            <v>2015-01</v>
          </cell>
          <cell r="CG5550" t="str">
            <v>Minimal</v>
          </cell>
          <cell r="CH5550" t="str">
            <v>NAPA COUNTY</v>
          </cell>
          <cell r="CI5550">
            <v>0</v>
          </cell>
          <cell r="CJ5550">
            <v>6</v>
          </cell>
          <cell r="CK5550">
            <v>575</v>
          </cell>
          <cell r="CL5550">
            <v>1.4</v>
          </cell>
          <cell r="CY5550" t="str">
            <v>ST HELENA</v>
          </cell>
          <cell r="DA5550">
            <v>0</v>
          </cell>
          <cell r="DB5550">
            <v>0</v>
          </cell>
          <cell r="DE5550" t="str">
            <v>Low</v>
          </cell>
          <cell r="DF5550" t="str">
            <v>Planning</v>
          </cell>
          <cell r="DG5550">
            <v>58</v>
          </cell>
          <cell r="DI5550" t="str">
            <v>No</v>
          </cell>
          <cell r="DJ5550">
            <v>0</v>
          </cell>
          <cell r="DK5550" t="str">
            <v>2015-02</v>
          </cell>
          <cell r="DL5550">
            <v>0</v>
          </cell>
          <cell r="DM5550">
            <v>0</v>
          </cell>
          <cell r="DN5550" t="str">
            <v>E</v>
          </cell>
          <cell r="DO5550">
            <v>1</v>
          </cell>
          <cell r="DV5550">
            <v>0</v>
          </cell>
          <cell r="DW5550">
            <v>0</v>
          </cell>
          <cell r="DX5550">
            <v>0</v>
          </cell>
          <cell r="DY5550">
            <v>0</v>
          </cell>
          <cell r="EA5550">
            <v>0</v>
          </cell>
          <cell r="EC5550" t="str">
            <v>Ralph Wilson</v>
          </cell>
          <cell r="EF5550" t="str">
            <v>YES</v>
          </cell>
          <cell r="EG5550" t="str">
            <v>GD.PHYS.2570.00D6.0009</v>
          </cell>
          <cell r="EH5550">
            <v>575</v>
          </cell>
          <cell r="EI5550">
            <v>0</v>
          </cell>
          <cell r="EJ5550" t="str">
            <v>HIDE</v>
          </cell>
          <cell r="EK5550" t="str">
            <v>No</v>
          </cell>
          <cell r="EL5550">
            <v>0</v>
          </cell>
          <cell r="EM5550">
            <v>0</v>
          </cell>
          <cell r="EN5550">
            <v>0</v>
          </cell>
          <cell r="EP5550">
            <v>8.0000000000000002E-3</v>
          </cell>
          <cell r="ER5550" t="str">
            <v>30995233: G HPR RMV 3225 ST HELENA HWY, ST HELENA</v>
          </cell>
          <cell r="ES5550" t="str">
            <v>George Muggee</v>
          </cell>
          <cell r="EV5550" t="str">
            <v>NO</v>
          </cell>
          <cell r="EW5550" t="str">
            <v>NO</v>
          </cell>
          <cell r="EX5550" t="str">
            <v>OK</v>
          </cell>
          <cell r="FA5550" t="str">
            <v>NO</v>
          </cell>
          <cell r="FB5550" t="str">
            <v>UNSE FAIL</v>
          </cell>
          <cell r="FC5550" t="str">
            <v>OK</v>
          </cell>
          <cell r="FD5550" t="str">
            <v>Long Cycle</v>
          </cell>
          <cell r="FF5550">
            <v>0</v>
          </cell>
          <cell r="FG5550">
            <v>0</v>
          </cell>
        </row>
        <row r="5551">
          <cell r="A5551">
            <v>30995234</v>
          </cell>
          <cell r="E5551">
            <v>1</v>
          </cell>
          <cell r="F5551">
            <v>425</v>
          </cell>
          <cell r="G5551">
            <v>0</v>
          </cell>
          <cell r="I5551" t="str">
            <v>NO</v>
          </cell>
          <cell r="J5551" t="str">
            <v>30995234-60</v>
          </cell>
          <cell r="K5551" t="str">
            <v>2KA</v>
          </cell>
          <cell r="L5551" t="str">
            <v>2K</v>
          </cell>
          <cell r="M5551" t="str">
            <v>NB</v>
          </cell>
          <cell r="N5551" t="str">
            <v>BA</v>
          </cell>
          <cell r="O5551" t="str">
            <v>NA</v>
          </cell>
          <cell r="P5551" t="str">
            <v>2K HPRs</v>
          </cell>
          <cell r="Q5551">
            <v>90000</v>
          </cell>
          <cell r="R5551">
            <v>1</v>
          </cell>
          <cell r="S5551" t="str">
            <v>PEHE</v>
          </cell>
          <cell r="T5551" t="str">
            <v>Phillipp Holtkamp</v>
          </cell>
          <cell r="U5551">
            <v>42705</v>
          </cell>
          <cell r="V5551" t="str">
            <v>Not assigned</v>
          </cell>
          <cell r="W5551" t="str">
            <v>Herman Donesa Gregorio III</v>
          </cell>
          <cell r="X5551">
            <v>41461</v>
          </cell>
          <cell r="Y5551" t="str">
            <v>SOURCE ERROR</v>
          </cell>
          <cell r="Z5551">
            <v>42491</v>
          </cell>
          <cell r="AA5551">
            <v>42614</v>
          </cell>
          <cell r="AB5551">
            <v>15</v>
          </cell>
          <cell r="AC5551">
            <v>0</v>
          </cell>
          <cell r="AD5551">
            <v>0</v>
          </cell>
          <cell r="AE5551">
            <v>0</v>
          </cell>
          <cell r="AF5551">
            <v>0</v>
          </cell>
          <cell r="AG5551">
            <v>0</v>
          </cell>
          <cell r="AH5551">
            <v>0</v>
          </cell>
          <cell r="AI5551">
            <v>0</v>
          </cell>
          <cell r="AJ5551">
            <v>0</v>
          </cell>
          <cell r="AK5551">
            <v>0</v>
          </cell>
          <cell r="AL5551">
            <v>0</v>
          </cell>
          <cell r="AM5551">
            <v>0</v>
          </cell>
          <cell r="AN5551">
            <v>0</v>
          </cell>
          <cell r="AO5551">
            <v>0</v>
          </cell>
          <cell r="AP5551">
            <v>0</v>
          </cell>
          <cell r="AQ5551">
            <v>0</v>
          </cell>
          <cell r="AR5551">
            <v>0</v>
          </cell>
          <cell r="AS5551">
            <v>0</v>
          </cell>
          <cell r="AT5551">
            <v>0</v>
          </cell>
          <cell r="AU5551">
            <v>0</v>
          </cell>
          <cell r="AV5551">
            <v>0</v>
          </cell>
          <cell r="AW5551">
            <v>0</v>
          </cell>
          <cell r="AX5551">
            <v>0</v>
          </cell>
          <cell r="AY5551">
            <v>0</v>
          </cell>
          <cell r="AZ5551">
            <v>0</v>
          </cell>
          <cell r="BA5551">
            <v>0</v>
          </cell>
          <cell r="BB5551">
            <v>0</v>
          </cell>
          <cell r="BC5551">
            <v>2</v>
          </cell>
          <cell r="BD5551">
            <v>425</v>
          </cell>
          <cell r="BF5551">
            <v>42048</v>
          </cell>
          <cell r="BG5551">
            <v>42006</v>
          </cell>
          <cell r="BH5551" t="str">
            <v>Engineering</v>
          </cell>
          <cell r="BI5551">
            <v>42006</v>
          </cell>
          <cell r="BJ5551">
            <v>42048</v>
          </cell>
          <cell r="BK5551" t="str">
            <v>1-PLANNING</v>
          </cell>
          <cell r="BL5551" t="str">
            <v>NOT READY</v>
          </cell>
          <cell r="BM5551" t="str">
            <v>Phillipp Holtkamp</v>
          </cell>
          <cell r="BN5551">
            <v>1</v>
          </cell>
          <cell r="BO5551">
            <v>2015</v>
          </cell>
          <cell r="BP5551" t="str">
            <v>2015-1</v>
          </cell>
          <cell r="BQ5551">
            <v>0</v>
          </cell>
          <cell r="BR5551">
            <v>0</v>
          </cell>
          <cell r="BS5551">
            <v>0</v>
          </cell>
          <cell r="BU5551">
            <v>72000</v>
          </cell>
          <cell r="BX5551">
            <v>0</v>
          </cell>
          <cell r="BY5551">
            <v>0</v>
          </cell>
          <cell r="BZ5551">
            <v>0</v>
          </cell>
          <cell r="CC5551">
            <v>2016</v>
          </cell>
          <cell r="CD5551" t="str">
            <v>UNSE</v>
          </cell>
          <cell r="CE5551" t="str">
            <v>G HPR RMV 1221 SOSCOL FERRY RD, NAPA</v>
          </cell>
          <cell r="CF5551" t="str">
            <v>2015-01</v>
          </cell>
          <cell r="CG5551" t="str">
            <v>Minimal</v>
          </cell>
          <cell r="CH5551" t="str">
            <v>NAPA COUNTY</v>
          </cell>
          <cell r="CI5551">
            <v>0</v>
          </cell>
          <cell r="CJ5551">
            <v>6</v>
          </cell>
          <cell r="CK5551">
            <v>425</v>
          </cell>
          <cell r="CL5551">
            <v>1.4</v>
          </cell>
          <cell r="CY5551" t="str">
            <v>NAPA</v>
          </cell>
          <cell r="DA5551">
            <v>0</v>
          </cell>
          <cell r="DB5551">
            <v>0</v>
          </cell>
          <cell r="DE5551" t="str">
            <v>Low</v>
          </cell>
          <cell r="DF5551" t="str">
            <v>Planning</v>
          </cell>
          <cell r="DG5551">
            <v>58</v>
          </cell>
          <cell r="DI5551" t="str">
            <v>No</v>
          </cell>
          <cell r="DJ5551">
            <v>0</v>
          </cell>
          <cell r="DK5551" t="str">
            <v>2015-02</v>
          </cell>
          <cell r="DL5551">
            <v>0</v>
          </cell>
          <cell r="DM5551">
            <v>0</v>
          </cell>
          <cell r="DN5551" t="str">
            <v>E</v>
          </cell>
          <cell r="DO5551">
            <v>1</v>
          </cell>
          <cell r="DV5551">
            <v>0</v>
          </cell>
          <cell r="DW5551">
            <v>0</v>
          </cell>
          <cell r="DX5551">
            <v>0</v>
          </cell>
          <cell r="DY5551">
            <v>0</v>
          </cell>
          <cell r="EA5551">
            <v>0</v>
          </cell>
          <cell r="EC5551" t="str">
            <v>Ralph Wilson</v>
          </cell>
          <cell r="EF5551" t="str">
            <v>YES</v>
          </cell>
          <cell r="EG5551" t="str">
            <v>GD.PHYS.2774.00G2.0000</v>
          </cell>
          <cell r="EH5551">
            <v>425</v>
          </cell>
          <cell r="EI5551">
            <v>0</v>
          </cell>
          <cell r="EJ5551" t="str">
            <v>HIDE</v>
          </cell>
          <cell r="EK5551" t="str">
            <v>No</v>
          </cell>
          <cell r="EL5551">
            <v>0</v>
          </cell>
          <cell r="EM5551">
            <v>0</v>
          </cell>
          <cell r="EN5551">
            <v>0</v>
          </cell>
          <cell r="EP5551">
            <v>6.0000000000000001E-3</v>
          </cell>
          <cell r="ER5551" t="str">
            <v>30995234: G HPR RMV 1221 SOSCOL FERRY RD, NAPA</v>
          </cell>
          <cell r="ES5551" t="str">
            <v>George Muggee</v>
          </cell>
          <cell r="EV5551" t="str">
            <v>NO</v>
          </cell>
          <cell r="EW5551" t="str">
            <v>NO</v>
          </cell>
          <cell r="EX5551" t="str">
            <v>OK</v>
          </cell>
          <cell r="FA5551" t="str">
            <v>NO</v>
          </cell>
          <cell r="FB5551" t="str">
            <v>UNSE FAIL</v>
          </cell>
          <cell r="FC5551" t="str">
            <v>OK</v>
          </cell>
          <cell r="FD5551" t="str">
            <v>Long Cycle</v>
          </cell>
          <cell r="FF5551">
            <v>0</v>
          </cell>
          <cell r="FG5551">
            <v>0</v>
          </cell>
        </row>
        <row r="5552">
          <cell r="A5552">
            <v>30995235</v>
          </cell>
          <cell r="E5552">
            <v>1</v>
          </cell>
          <cell r="F5552">
            <v>425</v>
          </cell>
          <cell r="G5552">
            <v>0</v>
          </cell>
          <cell r="I5552" t="str">
            <v>NO</v>
          </cell>
          <cell r="J5552" t="str">
            <v>30995235-60</v>
          </cell>
          <cell r="K5552" t="str">
            <v>2KA</v>
          </cell>
          <cell r="L5552" t="str">
            <v>2K</v>
          </cell>
          <cell r="M5552" t="str">
            <v>NB</v>
          </cell>
          <cell r="N5552" t="str">
            <v>BA</v>
          </cell>
          <cell r="O5552" t="str">
            <v>NA</v>
          </cell>
          <cell r="P5552" t="str">
            <v>2K HPRs</v>
          </cell>
          <cell r="Q5552">
            <v>90000</v>
          </cell>
          <cell r="R5552">
            <v>1</v>
          </cell>
          <cell r="S5552" t="str">
            <v>PEHE</v>
          </cell>
          <cell r="T5552" t="str">
            <v>Phillipp Holtkamp</v>
          </cell>
          <cell r="U5552">
            <v>42705</v>
          </cell>
          <cell r="V5552" t="str">
            <v>Not assigned</v>
          </cell>
          <cell r="W5552" t="str">
            <v>Herman Donesa Gregorio III</v>
          </cell>
          <cell r="X5552">
            <v>41461</v>
          </cell>
          <cell r="Y5552" t="str">
            <v>SOURCE ERROR</v>
          </cell>
          <cell r="Z5552">
            <v>42583</v>
          </cell>
          <cell r="AA5552">
            <v>42705</v>
          </cell>
          <cell r="AB5552">
            <v>15</v>
          </cell>
          <cell r="AC5552">
            <v>0</v>
          </cell>
          <cell r="AD5552">
            <v>0</v>
          </cell>
          <cell r="AE5552">
            <v>0</v>
          </cell>
          <cell r="AF5552">
            <v>0</v>
          </cell>
          <cell r="AG5552">
            <v>0</v>
          </cell>
          <cell r="AH5552">
            <v>0</v>
          </cell>
          <cell r="AI5552">
            <v>0</v>
          </cell>
          <cell r="AJ5552">
            <v>0</v>
          </cell>
          <cell r="AK5552">
            <v>0</v>
          </cell>
          <cell r="AL5552">
            <v>0</v>
          </cell>
          <cell r="AM5552">
            <v>0</v>
          </cell>
          <cell r="AN5552">
            <v>0</v>
          </cell>
          <cell r="AO5552">
            <v>0</v>
          </cell>
          <cell r="AP5552">
            <v>0</v>
          </cell>
          <cell r="AQ5552">
            <v>0</v>
          </cell>
          <cell r="AR5552">
            <v>0</v>
          </cell>
          <cell r="AS5552">
            <v>0</v>
          </cell>
          <cell r="AT5552">
            <v>0</v>
          </cell>
          <cell r="AU5552">
            <v>0</v>
          </cell>
          <cell r="AV5552">
            <v>0</v>
          </cell>
          <cell r="AW5552">
            <v>0</v>
          </cell>
          <cell r="AX5552">
            <v>0</v>
          </cell>
          <cell r="AY5552">
            <v>0</v>
          </cell>
          <cell r="AZ5552">
            <v>0</v>
          </cell>
          <cell r="BA5552">
            <v>0</v>
          </cell>
          <cell r="BB5552">
            <v>0</v>
          </cell>
          <cell r="BC5552">
            <v>2</v>
          </cell>
          <cell r="BD5552">
            <v>425</v>
          </cell>
          <cell r="BF5552">
            <v>42048</v>
          </cell>
          <cell r="BG5552">
            <v>42006</v>
          </cell>
          <cell r="BH5552" t="str">
            <v>Engineering</v>
          </cell>
          <cell r="BI5552">
            <v>42006</v>
          </cell>
          <cell r="BJ5552">
            <v>42048</v>
          </cell>
          <cell r="BK5552" t="str">
            <v>1-PLANNING</v>
          </cell>
          <cell r="BL5552" t="str">
            <v>NOT READY</v>
          </cell>
          <cell r="BM5552" t="str">
            <v>Phillipp Holtkamp</v>
          </cell>
          <cell r="BN5552">
            <v>1</v>
          </cell>
          <cell r="BO5552">
            <v>2015</v>
          </cell>
          <cell r="BP5552" t="str">
            <v>2015-1</v>
          </cell>
          <cell r="BQ5552">
            <v>0</v>
          </cell>
          <cell r="BR5552">
            <v>0</v>
          </cell>
          <cell r="BS5552">
            <v>0</v>
          </cell>
          <cell r="BU5552">
            <v>72000</v>
          </cell>
          <cell r="BX5552">
            <v>0</v>
          </cell>
          <cell r="BY5552">
            <v>0</v>
          </cell>
          <cell r="BZ5552">
            <v>0</v>
          </cell>
          <cell r="CC5552">
            <v>2016</v>
          </cell>
          <cell r="CD5552" t="str">
            <v>UNSE</v>
          </cell>
          <cell r="CE5552" t="str">
            <v>G HPR RMV 8171 REDWOOD BLVD, NOVATO</v>
          </cell>
          <cell r="CF5552" t="str">
            <v>2015-01</v>
          </cell>
          <cell r="CG5552" t="str">
            <v>Minimal</v>
          </cell>
          <cell r="CH5552" t="str">
            <v>MARIN COUNTY</v>
          </cell>
          <cell r="CI5552">
            <v>0</v>
          </cell>
          <cell r="CJ5552">
            <v>6</v>
          </cell>
          <cell r="CK5552">
            <v>425</v>
          </cell>
          <cell r="CL5552">
            <v>1.4</v>
          </cell>
          <cell r="CY5552" t="str">
            <v>NOVATO</v>
          </cell>
          <cell r="DA5552">
            <v>0</v>
          </cell>
          <cell r="DB5552">
            <v>0</v>
          </cell>
          <cell r="DE5552" t="str">
            <v>Low</v>
          </cell>
          <cell r="DF5552" t="str">
            <v>Planning</v>
          </cell>
          <cell r="DG5552">
            <v>58</v>
          </cell>
          <cell r="DI5552" t="str">
            <v>No</v>
          </cell>
          <cell r="DJ5552">
            <v>0</v>
          </cell>
          <cell r="DK5552" t="str">
            <v>2015-02</v>
          </cell>
          <cell r="DL5552">
            <v>0</v>
          </cell>
          <cell r="DM5552">
            <v>0</v>
          </cell>
          <cell r="DN5552" t="str">
            <v>E</v>
          </cell>
          <cell r="DO5552">
            <v>1</v>
          </cell>
          <cell r="DV5552">
            <v>0</v>
          </cell>
          <cell r="DW5552">
            <v>0</v>
          </cell>
          <cell r="DX5552">
            <v>0</v>
          </cell>
          <cell r="DY5552">
            <v>0</v>
          </cell>
          <cell r="EA5552">
            <v>0</v>
          </cell>
          <cell r="EC5552" t="str">
            <v>Ralph Wilson</v>
          </cell>
          <cell r="EF5552" t="str">
            <v>YES</v>
          </cell>
          <cell r="EG5552" t="str">
            <v>GD.PHYS.2862.00C1.0000</v>
          </cell>
          <cell r="EH5552">
            <v>425</v>
          </cell>
          <cell r="EI5552">
            <v>0</v>
          </cell>
          <cell r="EJ5552" t="str">
            <v>HIDE</v>
          </cell>
          <cell r="EK5552" t="str">
            <v>No</v>
          </cell>
          <cell r="EL5552">
            <v>0</v>
          </cell>
          <cell r="EM5552">
            <v>0</v>
          </cell>
          <cell r="EN5552">
            <v>0</v>
          </cell>
          <cell r="EP5552">
            <v>6.0000000000000001E-3</v>
          </cell>
          <cell r="ER5552" t="str">
            <v>30995235: G HPR RMV 8171 REDWOOD BLVD, NOVATO</v>
          </cell>
          <cell r="ES5552" t="str">
            <v>George Muggee</v>
          </cell>
          <cell r="EV5552" t="str">
            <v>NO</v>
          </cell>
          <cell r="EW5552" t="str">
            <v>NO</v>
          </cell>
          <cell r="EX5552" t="str">
            <v>OK</v>
          </cell>
          <cell r="FA5552" t="str">
            <v>NO</v>
          </cell>
          <cell r="FB5552" t="str">
            <v>UNSE FAIL</v>
          </cell>
          <cell r="FC5552" t="str">
            <v>OK</v>
          </cell>
          <cell r="FD5552" t="str">
            <v>Long Cycle</v>
          </cell>
          <cell r="FF5552">
            <v>0</v>
          </cell>
          <cell r="FG5552">
            <v>0</v>
          </cell>
        </row>
        <row r="5553">
          <cell r="A5553">
            <v>30995236</v>
          </cell>
          <cell r="E5553">
            <v>1</v>
          </cell>
          <cell r="F5553">
            <v>226</v>
          </cell>
          <cell r="G5553">
            <v>0</v>
          </cell>
          <cell r="I5553" t="str">
            <v>NO</v>
          </cell>
          <cell r="J5553" t="str">
            <v>30995236-60</v>
          </cell>
          <cell r="K5553" t="str">
            <v>2KA</v>
          </cell>
          <cell r="L5553" t="str">
            <v>2K</v>
          </cell>
          <cell r="M5553" t="str">
            <v>NB</v>
          </cell>
          <cell r="N5553" t="str">
            <v>BA</v>
          </cell>
          <cell r="O5553" t="str">
            <v>NA</v>
          </cell>
          <cell r="P5553" t="str">
            <v>2K HPRs</v>
          </cell>
          <cell r="Q5553">
            <v>90000</v>
          </cell>
          <cell r="R5553">
            <v>1</v>
          </cell>
          <cell r="S5553" t="str">
            <v>PEHE</v>
          </cell>
          <cell r="T5553" t="str">
            <v>Phillipp Holtkamp</v>
          </cell>
          <cell r="U5553">
            <v>42705</v>
          </cell>
          <cell r="V5553" t="str">
            <v>Not assigned</v>
          </cell>
          <cell r="W5553" t="str">
            <v>Herman Donesa Gregorio III</v>
          </cell>
          <cell r="X5553">
            <v>41461</v>
          </cell>
          <cell r="Y5553" t="str">
            <v>SOURCE ERROR</v>
          </cell>
          <cell r="Z5553">
            <v>42552</v>
          </cell>
          <cell r="AA5553">
            <v>42675</v>
          </cell>
          <cell r="AB5553">
            <v>15</v>
          </cell>
          <cell r="AC5553">
            <v>0</v>
          </cell>
          <cell r="AD5553">
            <v>0</v>
          </cell>
          <cell r="AE5553">
            <v>0</v>
          </cell>
          <cell r="AF5553">
            <v>0</v>
          </cell>
          <cell r="AG5553">
            <v>0</v>
          </cell>
          <cell r="AH5553">
            <v>0</v>
          </cell>
          <cell r="AI5553">
            <v>0</v>
          </cell>
          <cell r="AJ5553">
            <v>0</v>
          </cell>
          <cell r="AK5553">
            <v>0</v>
          </cell>
          <cell r="AL5553">
            <v>0</v>
          </cell>
          <cell r="AM5553">
            <v>0</v>
          </cell>
          <cell r="AN5553">
            <v>0</v>
          </cell>
          <cell r="AO5553">
            <v>0</v>
          </cell>
          <cell r="AP5553">
            <v>0</v>
          </cell>
          <cell r="AQ5553">
            <v>0</v>
          </cell>
          <cell r="AR5553">
            <v>0</v>
          </cell>
          <cell r="AS5553">
            <v>0</v>
          </cell>
          <cell r="AT5553">
            <v>0</v>
          </cell>
          <cell r="AU5553">
            <v>0</v>
          </cell>
          <cell r="AV5553">
            <v>0</v>
          </cell>
          <cell r="AW5553">
            <v>0</v>
          </cell>
          <cell r="AX5553">
            <v>0</v>
          </cell>
          <cell r="AY5553">
            <v>0</v>
          </cell>
          <cell r="AZ5553">
            <v>0</v>
          </cell>
          <cell r="BA5553">
            <v>0</v>
          </cell>
          <cell r="BB5553">
            <v>0</v>
          </cell>
          <cell r="BC5553">
            <v>2</v>
          </cell>
          <cell r="BD5553">
            <v>226</v>
          </cell>
          <cell r="BF5553">
            <v>42048</v>
          </cell>
          <cell r="BG5553">
            <v>42006</v>
          </cell>
          <cell r="BH5553" t="str">
            <v>Engineering</v>
          </cell>
          <cell r="BI5553">
            <v>42006</v>
          </cell>
          <cell r="BJ5553">
            <v>42048</v>
          </cell>
          <cell r="BK5553" t="str">
            <v>1-PLANNING</v>
          </cell>
          <cell r="BL5553" t="str">
            <v>NOT READY</v>
          </cell>
          <cell r="BM5553" t="str">
            <v>Phillipp Holtkamp</v>
          </cell>
          <cell r="BN5553">
            <v>1</v>
          </cell>
          <cell r="BO5553">
            <v>2015</v>
          </cell>
          <cell r="BP5553" t="str">
            <v>2015-1</v>
          </cell>
          <cell r="BQ5553">
            <v>0</v>
          </cell>
          <cell r="BR5553">
            <v>0</v>
          </cell>
          <cell r="BS5553">
            <v>0</v>
          </cell>
          <cell r="BU5553">
            <v>72000</v>
          </cell>
          <cell r="BX5553">
            <v>0</v>
          </cell>
          <cell r="BY5553">
            <v>0</v>
          </cell>
          <cell r="BZ5553">
            <v>0</v>
          </cell>
          <cell r="CC5553">
            <v>2016</v>
          </cell>
          <cell r="CD5553" t="str">
            <v>UNSE</v>
          </cell>
          <cell r="CE5553" t="str">
            <v>G HPR RMV 47 MARIN VALLEY RD, NOVATO</v>
          </cell>
          <cell r="CF5553" t="str">
            <v>2015-01</v>
          </cell>
          <cell r="CG5553" t="str">
            <v>Minimal</v>
          </cell>
          <cell r="CH5553" t="str">
            <v>MARIN COUNTY</v>
          </cell>
          <cell r="CI5553">
            <v>0</v>
          </cell>
          <cell r="CJ5553">
            <v>6</v>
          </cell>
          <cell r="CK5553">
            <v>226</v>
          </cell>
          <cell r="CL5553">
            <v>1.4</v>
          </cell>
          <cell r="CY5553" t="str">
            <v>NOVATO</v>
          </cell>
          <cell r="DA5553">
            <v>0</v>
          </cell>
          <cell r="DB5553">
            <v>0</v>
          </cell>
          <cell r="DE5553" t="str">
            <v>Low</v>
          </cell>
          <cell r="DF5553" t="str">
            <v>Planning</v>
          </cell>
          <cell r="DG5553">
            <v>58</v>
          </cell>
          <cell r="DI5553" t="str">
            <v>No</v>
          </cell>
          <cell r="DJ5553">
            <v>0</v>
          </cell>
          <cell r="DK5553" t="str">
            <v>2015-02</v>
          </cell>
          <cell r="DL5553">
            <v>0</v>
          </cell>
          <cell r="DM5553">
            <v>0</v>
          </cell>
          <cell r="DN5553" t="str">
            <v>E</v>
          </cell>
          <cell r="DO5553">
            <v>1</v>
          </cell>
          <cell r="DV5553">
            <v>0</v>
          </cell>
          <cell r="DW5553">
            <v>0</v>
          </cell>
          <cell r="DX5553">
            <v>0</v>
          </cell>
          <cell r="DY5553">
            <v>0</v>
          </cell>
          <cell r="EA5553">
            <v>0</v>
          </cell>
          <cell r="EC5553" t="str">
            <v>Ralph Wilson</v>
          </cell>
          <cell r="EF5553" t="str">
            <v>YES</v>
          </cell>
          <cell r="EG5553" t="str">
            <v>GD.PHYS.2927.00C6.0001</v>
          </cell>
          <cell r="EH5553">
            <v>226</v>
          </cell>
          <cell r="EI5553">
            <v>0</v>
          </cell>
          <cell r="EJ5553" t="str">
            <v>HIDE</v>
          </cell>
          <cell r="EK5553" t="str">
            <v>No</v>
          </cell>
          <cell r="EL5553">
            <v>0</v>
          </cell>
          <cell r="EM5553">
            <v>0</v>
          </cell>
          <cell r="EN5553">
            <v>0</v>
          </cell>
          <cell r="EP5553">
            <v>3.0000000000000001E-3</v>
          </cell>
          <cell r="ER5553" t="str">
            <v>30995236: G HPR RMV 47 MARIN VALLEY RD, NOVATO</v>
          </cell>
          <cell r="ES5553" t="str">
            <v>George Muggee</v>
          </cell>
          <cell r="EV5553" t="str">
            <v>NO</v>
          </cell>
          <cell r="EW5553" t="str">
            <v>NO</v>
          </cell>
          <cell r="EX5553" t="str">
            <v>OK</v>
          </cell>
          <cell r="FA5553" t="str">
            <v>NO</v>
          </cell>
          <cell r="FB5553" t="str">
            <v>UNSE FAIL</v>
          </cell>
          <cell r="FC5553" t="str">
            <v>OK</v>
          </cell>
          <cell r="FD5553" t="str">
            <v>Long Cycle</v>
          </cell>
          <cell r="FF5553">
            <v>0</v>
          </cell>
          <cell r="FG5553">
            <v>0</v>
          </cell>
        </row>
        <row r="5554">
          <cell r="A5554">
            <v>30995237</v>
          </cell>
          <cell r="E5554">
            <v>1</v>
          </cell>
          <cell r="F5554">
            <v>226</v>
          </cell>
          <cell r="G5554">
            <v>0</v>
          </cell>
          <cell r="I5554" t="str">
            <v>NO</v>
          </cell>
          <cell r="J5554" t="str">
            <v>30995237-60</v>
          </cell>
          <cell r="K5554" t="str">
            <v>2KA</v>
          </cell>
          <cell r="L5554" t="str">
            <v>2K</v>
          </cell>
          <cell r="M5554" t="str">
            <v>NB</v>
          </cell>
          <cell r="N5554" t="str">
            <v>BA</v>
          </cell>
          <cell r="O5554" t="str">
            <v>NA</v>
          </cell>
          <cell r="P5554" t="str">
            <v>2K HPRs</v>
          </cell>
          <cell r="Q5554">
            <v>90000</v>
          </cell>
          <cell r="R5554">
            <v>1</v>
          </cell>
          <cell r="S5554" t="str">
            <v>PEHE</v>
          </cell>
          <cell r="T5554" t="str">
            <v>Phillipp Holtkamp</v>
          </cell>
          <cell r="U5554">
            <v>42705</v>
          </cell>
          <cell r="V5554" t="str">
            <v>Not assigned</v>
          </cell>
          <cell r="W5554" t="str">
            <v>Herman Donesa Gregorio III</v>
          </cell>
          <cell r="X5554">
            <v>41461</v>
          </cell>
          <cell r="Y5554" t="str">
            <v>SOURCE ERROR</v>
          </cell>
          <cell r="Z5554">
            <v>42583</v>
          </cell>
          <cell r="AA5554">
            <v>42705</v>
          </cell>
          <cell r="AB5554">
            <v>15</v>
          </cell>
          <cell r="AC5554">
            <v>0</v>
          </cell>
          <cell r="AD5554">
            <v>0</v>
          </cell>
          <cell r="AE5554">
            <v>0</v>
          </cell>
          <cell r="AF5554">
            <v>0</v>
          </cell>
          <cell r="AG5554">
            <v>0</v>
          </cell>
          <cell r="AH5554">
            <v>0</v>
          </cell>
          <cell r="AI5554">
            <v>0</v>
          </cell>
          <cell r="AJ5554">
            <v>0</v>
          </cell>
          <cell r="AK5554">
            <v>0</v>
          </cell>
          <cell r="AL5554">
            <v>0</v>
          </cell>
          <cell r="AM5554">
            <v>0</v>
          </cell>
          <cell r="AN5554">
            <v>0</v>
          </cell>
          <cell r="AO5554">
            <v>0</v>
          </cell>
          <cell r="AP5554">
            <v>0</v>
          </cell>
          <cell r="AQ5554">
            <v>0</v>
          </cell>
          <cell r="AR5554">
            <v>0</v>
          </cell>
          <cell r="AS5554">
            <v>0</v>
          </cell>
          <cell r="AT5554">
            <v>0</v>
          </cell>
          <cell r="AU5554">
            <v>0</v>
          </cell>
          <cell r="AV5554">
            <v>0</v>
          </cell>
          <cell r="AW5554">
            <v>0</v>
          </cell>
          <cell r="AX5554">
            <v>0</v>
          </cell>
          <cell r="AY5554">
            <v>0</v>
          </cell>
          <cell r="AZ5554">
            <v>0</v>
          </cell>
          <cell r="BA5554">
            <v>0</v>
          </cell>
          <cell r="BB5554">
            <v>0</v>
          </cell>
          <cell r="BC5554">
            <v>2</v>
          </cell>
          <cell r="BD5554">
            <v>226</v>
          </cell>
          <cell r="BF5554">
            <v>42048</v>
          </cell>
          <cell r="BG5554">
            <v>42006</v>
          </cell>
          <cell r="BH5554" t="str">
            <v>Engineering</v>
          </cell>
          <cell r="BI5554">
            <v>42006</v>
          </cell>
          <cell r="BJ5554">
            <v>42048</v>
          </cell>
          <cell r="BK5554" t="str">
            <v>1-PLANNING</v>
          </cell>
          <cell r="BL5554" t="str">
            <v>NOT READY</v>
          </cell>
          <cell r="BM5554" t="str">
            <v>Phillipp Holtkamp</v>
          </cell>
          <cell r="BN5554">
            <v>1</v>
          </cell>
          <cell r="BO5554">
            <v>2015</v>
          </cell>
          <cell r="BP5554" t="str">
            <v>2015-1</v>
          </cell>
          <cell r="BQ5554">
            <v>0</v>
          </cell>
          <cell r="BR5554">
            <v>0</v>
          </cell>
          <cell r="BS5554">
            <v>0</v>
          </cell>
          <cell r="BU5554">
            <v>72000</v>
          </cell>
          <cell r="BX5554">
            <v>0</v>
          </cell>
          <cell r="BY5554">
            <v>0</v>
          </cell>
          <cell r="BZ5554">
            <v>0</v>
          </cell>
          <cell r="CC5554">
            <v>2016</v>
          </cell>
          <cell r="CD5554" t="str">
            <v>UNSE</v>
          </cell>
          <cell r="CE5554" t="str">
            <v>G HPR RMV 301 SMITH RANCH RD, SAN RAFAEL</v>
          </cell>
          <cell r="CF5554" t="str">
            <v>2015-01</v>
          </cell>
          <cell r="CG5554" t="str">
            <v>Minimal</v>
          </cell>
          <cell r="CH5554" t="str">
            <v>MARIN COUNTY</v>
          </cell>
          <cell r="CI5554">
            <v>0</v>
          </cell>
          <cell r="CJ5554">
            <v>6</v>
          </cell>
          <cell r="CK5554">
            <v>226</v>
          </cell>
          <cell r="CL5554">
            <v>1.4</v>
          </cell>
          <cell r="CY5554" t="str">
            <v>SAN RAFAEL</v>
          </cell>
          <cell r="DA5554">
            <v>0</v>
          </cell>
          <cell r="DB5554">
            <v>0</v>
          </cell>
          <cell r="DE5554" t="str">
            <v>Low</v>
          </cell>
          <cell r="DF5554" t="str">
            <v>Planning</v>
          </cell>
          <cell r="DG5554">
            <v>58</v>
          </cell>
          <cell r="DI5554" t="str">
            <v>No</v>
          </cell>
          <cell r="DJ5554">
            <v>0</v>
          </cell>
          <cell r="DK5554" t="str">
            <v>2015-02</v>
          </cell>
          <cell r="DL5554">
            <v>0</v>
          </cell>
          <cell r="DM5554">
            <v>0</v>
          </cell>
          <cell r="DN5554" t="str">
            <v>E</v>
          </cell>
          <cell r="DO5554">
            <v>1</v>
          </cell>
          <cell r="DV5554">
            <v>0</v>
          </cell>
          <cell r="DW5554">
            <v>0</v>
          </cell>
          <cell r="DX5554">
            <v>0</v>
          </cell>
          <cell r="DY5554">
            <v>0</v>
          </cell>
          <cell r="EA5554">
            <v>0</v>
          </cell>
          <cell r="EC5554" t="str">
            <v>Ralph Wilson</v>
          </cell>
          <cell r="EF5554" t="str">
            <v>YES</v>
          </cell>
          <cell r="EG5554" t="str">
            <v>GD.PHYS.2927.00E6.0000</v>
          </cell>
          <cell r="EH5554">
            <v>226</v>
          </cell>
          <cell r="EI5554">
            <v>0</v>
          </cell>
          <cell r="EJ5554" t="str">
            <v>HIDE</v>
          </cell>
          <cell r="EK5554" t="str">
            <v>No</v>
          </cell>
          <cell r="EL5554">
            <v>0</v>
          </cell>
          <cell r="EM5554">
            <v>0</v>
          </cell>
          <cell r="EN5554">
            <v>0</v>
          </cell>
          <cell r="EP5554">
            <v>3.0000000000000001E-3</v>
          </cell>
          <cell r="ER5554" t="str">
            <v>30995237: G HPR RMV 301 SMITH RANCH RD, SAN RAFAEL</v>
          </cell>
          <cell r="ES5554" t="str">
            <v>George Muggee</v>
          </cell>
          <cell r="EV5554" t="str">
            <v>NO</v>
          </cell>
          <cell r="EW5554" t="str">
            <v>NO</v>
          </cell>
          <cell r="EX5554" t="str">
            <v>OK</v>
          </cell>
          <cell r="FA5554" t="str">
            <v>NO</v>
          </cell>
          <cell r="FB5554" t="str">
            <v>UNSE FAIL</v>
          </cell>
          <cell r="FC5554" t="str">
            <v>OK</v>
          </cell>
          <cell r="FD5554" t="str">
            <v>Long Cycle</v>
          </cell>
          <cell r="FF5554">
            <v>0</v>
          </cell>
          <cell r="FG5554">
            <v>0</v>
          </cell>
        </row>
        <row r="5555">
          <cell r="A5555">
            <v>30995239</v>
          </cell>
          <cell r="E5555">
            <v>1</v>
          </cell>
          <cell r="F5555">
            <v>1248</v>
          </cell>
          <cell r="G5555">
            <v>0</v>
          </cell>
          <cell r="I5555" t="str">
            <v>YES</v>
          </cell>
          <cell r="J5555" t="str">
            <v>30995239-60</v>
          </cell>
          <cell r="K5555" t="str">
            <v>2KA</v>
          </cell>
          <cell r="L5555" t="str">
            <v>2K</v>
          </cell>
          <cell r="M5555" t="str">
            <v>NB</v>
          </cell>
          <cell r="N5555" t="str">
            <v>BA</v>
          </cell>
          <cell r="P5555" t="str">
            <v>2K HPRs</v>
          </cell>
          <cell r="Q5555">
            <v>83802</v>
          </cell>
          <cell r="R5555">
            <v>1</v>
          </cell>
          <cell r="S5555" t="str">
            <v>PEHE</v>
          </cell>
          <cell r="T5555" t="str">
            <v>Phillipp Holtkamp</v>
          </cell>
          <cell r="U5555">
            <v>42705</v>
          </cell>
          <cell r="V5555" t="str">
            <v>Daniel Tso</v>
          </cell>
          <cell r="W5555" t="str">
            <v>Jenny Boucher</v>
          </cell>
          <cell r="X5555">
            <v>41908</v>
          </cell>
          <cell r="Y5555" t="str">
            <v>SOURCE ERROR</v>
          </cell>
          <cell r="Z5555">
            <v>42583</v>
          </cell>
          <cell r="AA5555">
            <v>42705</v>
          </cell>
          <cell r="AB5555">
            <v>137</v>
          </cell>
          <cell r="AC5555">
            <v>0</v>
          </cell>
          <cell r="AD5555">
            <v>0</v>
          </cell>
          <cell r="AE5555">
            <v>0</v>
          </cell>
          <cell r="AF5555">
            <v>0</v>
          </cell>
          <cell r="AG5555">
            <v>0</v>
          </cell>
          <cell r="AH5555">
            <v>0</v>
          </cell>
          <cell r="AI5555">
            <v>0</v>
          </cell>
          <cell r="AJ5555">
            <v>0</v>
          </cell>
          <cell r="AK5555">
            <v>0</v>
          </cell>
          <cell r="AL5555">
            <v>0</v>
          </cell>
          <cell r="AM5555">
            <v>0</v>
          </cell>
          <cell r="AN5555">
            <v>0</v>
          </cell>
          <cell r="AO5555">
            <v>0</v>
          </cell>
          <cell r="AP5555">
            <v>0</v>
          </cell>
          <cell r="AQ5555">
            <v>0</v>
          </cell>
          <cell r="AR5555">
            <v>0</v>
          </cell>
          <cell r="AS5555">
            <v>0</v>
          </cell>
          <cell r="AT5555">
            <v>0</v>
          </cell>
          <cell r="AU5555">
            <v>0</v>
          </cell>
          <cell r="AV5555">
            <v>0</v>
          </cell>
          <cell r="AW5555">
            <v>0</v>
          </cell>
          <cell r="AX5555">
            <v>0</v>
          </cell>
          <cell r="AY5555">
            <v>0</v>
          </cell>
          <cell r="AZ5555">
            <v>0</v>
          </cell>
          <cell r="BA5555">
            <v>0</v>
          </cell>
          <cell r="BB5555">
            <v>0</v>
          </cell>
          <cell r="BC5555">
            <v>14</v>
          </cell>
          <cell r="BD5555">
            <v>8477</v>
          </cell>
          <cell r="BE5555">
            <v>7229</v>
          </cell>
          <cell r="BF5555">
            <v>42048</v>
          </cell>
          <cell r="BG5555">
            <v>42006</v>
          </cell>
          <cell r="BH5555" t="str">
            <v>Engineering</v>
          </cell>
          <cell r="BI5555">
            <v>42006</v>
          </cell>
          <cell r="BJ5555">
            <v>42048</v>
          </cell>
          <cell r="BK5555" t="str">
            <v>3-PEND</v>
          </cell>
          <cell r="BL5555" t="str">
            <v>NOT READY</v>
          </cell>
          <cell r="BM5555" t="str">
            <v>Phillipp Holtkamp</v>
          </cell>
          <cell r="BN5555">
            <v>1</v>
          </cell>
          <cell r="BO5555">
            <v>2015</v>
          </cell>
          <cell r="BP5555" t="str">
            <v>2015-1</v>
          </cell>
          <cell r="BQ5555">
            <v>0</v>
          </cell>
          <cell r="BR5555">
            <v>0</v>
          </cell>
          <cell r="BS5555">
            <v>0</v>
          </cell>
          <cell r="BU5555">
            <v>72000</v>
          </cell>
          <cell r="BX5555">
            <v>0</v>
          </cell>
          <cell r="BY5555">
            <v>0</v>
          </cell>
          <cell r="BZ5555">
            <v>0</v>
          </cell>
          <cell r="CC5555">
            <v>2016</v>
          </cell>
          <cell r="CD5555" t="str">
            <v>PEND</v>
          </cell>
          <cell r="CE5555" t="str">
            <v>G HPR RMV 1451 STANLEY LN, NAPA</v>
          </cell>
          <cell r="CF5555" t="str">
            <v>2015-01</v>
          </cell>
          <cell r="CG5555" t="str">
            <v>Minimal</v>
          </cell>
          <cell r="CH5555" t="str">
            <v>NAPA COUNTY</v>
          </cell>
          <cell r="CI5555">
            <v>0</v>
          </cell>
          <cell r="CJ5555">
            <v>6</v>
          </cell>
          <cell r="CK5555">
            <v>8477</v>
          </cell>
          <cell r="CL5555">
            <v>1.4</v>
          </cell>
          <cell r="CN5555">
            <v>925</v>
          </cell>
          <cell r="CO5555">
            <v>592</v>
          </cell>
          <cell r="CP5555">
            <v>2402</v>
          </cell>
          <cell r="CQ5555">
            <v>171</v>
          </cell>
          <cell r="CR5555">
            <v>1221</v>
          </cell>
          <cell r="CS5555">
            <v>1917</v>
          </cell>
          <cell r="CY5555" t="str">
            <v>NAPA</v>
          </cell>
          <cell r="CZ5555">
            <v>7229</v>
          </cell>
          <cell r="DA5555">
            <v>0</v>
          </cell>
          <cell r="DB5555">
            <v>0</v>
          </cell>
          <cell r="DE5555" t="str">
            <v>Low</v>
          </cell>
          <cell r="DF5555" t="str">
            <v>Planning</v>
          </cell>
          <cell r="DG5555">
            <v>58</v>
          </cell>
          <cell r="DI5555" t="str">
            <v>No</v>
          </cell>
          <cell r="DJ5555">
            <v>0</v>
          </cell>
          <cell r="DK5555" t="str">
            <v>2015-02</v>
          </cell>
          <cell r="DL5555">
            <v>0</v>
          </cell>
          <cell r="DM5555">
            <v>0</v>
          </cell>
          <cell r="DN5555" t="str">
            <v>E</v>
          </cell>
          <cell r="DO5555">
            <v>1</v>
          </cell>
          <cell r="DV5555">
            <v>0</v>
          </cell>
          <cell r="DW5555">
            <v>0</v>
          </cell>
          <cell r="DX5555">
            <v>0</v>
          </cell>
          <cell r="DY5555">
            <v>0</v>
          </cell>
          <cell r="EA5555">
            <v>0</v>
          </cell>
          <cell r="EB5555">
            <v>41873</v>
          </cell>
          <cell r="EC5555" t="str">
            <v>Ralph Wilson</v>
          </cell>
          <cell r="EF5555" t="str">
            <v>YES</v>
          </cell>
          <cell r="EG5555" t="str">
            <v>GD.PHYS.2773.00F8.0000</v>
          </cell>
          <cell r="EH5555">
            <v>8477</v>
          </cell>
          <cell r="EI5555">
            <v>0</v>
          </cell>
          <cell r="EJ5555" t="str">
            <v>HIDE</v>
          </cell>
          <cell r="EK5555" t="str">
            <v>Yes</v>
          </cell>
          <cell r="EL5555">
            <v>0</v>
          </cell>
          <cell r="EM5555">
            <v>0</v>
          </cell>
          <cell r="EN5555">
            <v>0</v>
          </cell>
          <cell r="EP5555">
            <v>0.11799999999999999</v>
          </cell>
          <cell r="EQ5555">
            <v>0</v>
          </cell>
          <cell r="ER5555" t="str">
            <v>30995239: G HPR RMV 1451 STANLEY LN, NAPA</v>
          </cell>
          <cell r="ES5555" t="str">
            <v>George Muggee</v>
          </cell>
          <cell r="EV5555" t="str">
            <v>NO</v>
          </cell>
          <cell r="EW5555" t="str">
            <v>YES</v>
          </cell>
          <cell r="EX5555" t="str">
            <v>OVER</v>
          </cell>
          <cell r="FA5555" t="str">
            <v>NO</v>
          </cell>
          <cell r="FB5555" t="str">
            <v>PASS</v>
          </cell>
          <cell r="FC5555" t="str">
            <v>OK</v>
          </cell>
          <cell r="FD5555" t="str">
            <v>Long Cycle</v>
          </cell>
          <cell r="FF5555">
            <v>1</v>
          </cell>
          <cell r="FG5555">
            <v>0</v>
          </cell>
        </row>
        <row r="5556">
          <cell r="A5556">
            <v>30995280</v>
          </cell>
          <cell r="E5556">
            <v>1</v>
          </cell>
          <cell r="F5556">
            <v>1465</v>
          </cell>
          <cell r="G5556">
            <v>0</v>
          </cell>
          <cell r="I5556" t="str">
            <v>NO</v>
          </cell>
          <cell r="J5556" t="str">
            <v>30995280-60</v>
          </cell>
          <cell r="K5556" t="str">
            <v>2KA</v>
          </cell>
          <cell r="L5556" t="str">
            <v>2K</v>
          </cell>
          <cell r="M5556" t="str">
            <v>NB</v>
          </cell>
          <cell r="N5556" t="str">
            <v>BA</v>
          </cell>
          <cell r="P5556" t="str">
            <v>2K HPRs</v>
          </cell>
          <cell r="Q5556">
            <v>90000</v>
          </cell>
          <cell r="R5556">
            <v>1</v>
          </cell>
          <cell r="S5556" t="str">
            <v>PEHE</v>
          </cell>
          <cell r="T5556" t="str">
            <v>Phillipp Holtkamp</v>
          </cell>
          <cell r="U5556">
            <v>42705</v>
          </cell>
          <cell r="V5556" t="str">
            <v>Adolfo Narrea</v>
          </cell>
          <cell r="W5556" t="str">
            <v>Jenny Boucher</v>
          </cell>
          <cell r="X5556">
            <v>41880</v>
          </cell>
          <cell r="Y5556" t="str">
            <v>SOURCE ERROR</v>
          </cell>
          <cell r="Z5556">
            <v>42401</v>
          </cell>
          <cell r="AA5556">
            <v>42522</v>
          </cell>
          <cell r="AB5556">
            <v>15</v>
          </cell>
          <cell r="AC5556">
            <v>0</v>
          </cell>
          <cell r="AD5556">
            <v>0</v>
          </cell>
          <cell r="AE5556">
            <v>0</v>
          </cell>
          <cell r="AF5556">
            <v>0</v>
          </cell>
          <cell r="AG5556">
            <v>0</v>
          </cell>
          <cell r="AH5556">
            <v>0</v>
          </cell>
          <cell r="AI5556">
            <v>0</v>
          </cell>
          <cell r="AJ5556">
            <v>0</v>
          </cell>
          <cell r="AK5556">
            <v>0</v>
          </cell>
          <cell r="AL5556">
            <v>0</v>
          </cell>
          <cell r="AM5556">
            <v>0</v>
          </cell>
          <cell r="AN5556">
            <v>0</v>
          </cell>
          <cell r="AO5556">
            <v>0</v>
          </cell>
          <cell r="AP5556">
            <v>0</v>
          </cell>
          <cell r="AQ5556">
            <v>0</v>
          </cell>
          <cell r="AR5556">
            <v>0</v>
          </cell>
          <cell r="AS5556">
            <v>0</v>
          </cell>
          <cell r="AT5556">
            <v>0</v>
          </cell>
          <cell r="AU5556">
            <v>0</v>
          </cell>
          <cell r="AV5556">
            <v>0</v>
          </cell>
          <cell r="AW5556">
            <v>0</v>
          </cell>
          <cell r="AX5556">
            <v>0</v>
          </cell>
          <cell r="AY5556">
            <v>0</v>
          </cell>
          <cell r="AZ5556">
            <v>0</v>
          </cell>
          <cell r="BA5556">
            <v>0</v>
          </cell>
          <cell r="BB5556">
            <v>0</v>
          </cell>
          <cell r="BC5556">
            <v>2</v>
          </cell>
          <cell r="BD5556">
            <v>5861</v>
          </cell>
          <cell r="BE5556">
            <v>4396</v>
          </cell>
          <cell r="BF5556">
            <v>42048</v>
          </cell>
          <cell r="BG5556">
            <v>42006</v>
          </cell>
          <cell r="BH5556" t="str">
            <v>Engineering</v>
          </cell>
          <cell r="BI5556">
            <v>42006</v>
          </cell>
          <cell r="BJ5556">
            <v>42048</v>
          </cell>
          <cell r="BK5556" t="str">
            <v>2-ESTIMATING</v>
          </cell>
          <cell r="BL5556" t="str">
            <v>NOT READY</v>
          </cell>
          <cell r="BM5556" t="str">
            <v>Phillipp Holtkamp</v>
          </cell>
          <cell r="BN5556">
            <v>1</v>
          </cell>
          <cell r="BO5556">
            <v>2015</v>
          </cell>
          <cell r="BP5556" t="str">
            <v>2015-1</v>
          </cell>
          <cell r="BQ5556">
            <v>0</v>
          </cell>
          <cell r="BR5556">
            <v>0</v>
          </cell>
          <cell r="BS5556">
            <v>0</v>
          </cell>
          <cell r="BU5556">
            <v>72000</v>
          </cell>
          <cell r="BX5556">
            <v>0</v>
          </cell>
          <cell r="BY5556">
            <v>0</v>
          </cell>
          <cell r="BZ5556">
            <v>0</v>
          </cell>
          <cell r="CC5556">
            <v>2016</v>
          </cell>
          <cell r="CD5556" t="str">
            <v>ESTS</v>
          </cell>
          <cell r="CE5556" t="str">
            <v>G HPR RMV 2555 JAMESON CYN, AMERICAN CYN</v>
          </cell>
          <cell r="CF5556" t="str">
            <v>2015-01</v>
          </cell>
          <cell r="CG5556" t="str">
            <v>Minimal</v>
          </cell>
          <cell r="CH5556" t="str">
            <v>NAPA COUNTY</v>
          </cell>
          <cell r="CI5556">
            <v>0</v>
          </cell>
          <cell r="CJ5556">
            <v>6</v>
          </cell>
          <cell r="CK5556">
            <v>5861</v>
          </cell>
          <cell r="CL5556">
            <v>1.4</v>
          </cell>
          <cell r="CN5556">
            <v>332</v>
          </cell>
          <cell r="CO5556">
            <v>1159</v>
          </cell>
          <cell r="CP5556">
            <v>21</v>
          </cell>
          <cell r="CQ5556">
            <v>218</v>
          </cell>
          <cell r="CR5556">
            <v>1872</v>
          </cell>
          <cell r="CS5556">
            <v>794</v>
          </cell>
          <cell r="CY5556" t="str">
            <v>NAPA</v>
          </cell>
          <cell r="CZ5556">
            <v>4396</v>
          </cell>
          <cell r="DA5556">
            <v>0</v>
          </cell>
          <cell r="DB5556">
            <v>0</v>
          </cell>
          <cell r="DE5556" t="str">
            <v>Low</v>
          </cell>
          <cell r="DF5556" t="str">
            <v>Planning</v>
          </cell>
          <cell r="DG5556">
            <v>58</v>
          </cell>
          <cell r="DI5556" t="str">
            <v>No</v>
          </cell>
          <cell r="DJ5556">
            <v>0</v>
          </cell>
          <cell r="DK5556" t="str">
            <v>2015-02</v>
          </cell>
          <cell r="DL5556">
            <v>0</v>
          </cell>
          <cell r="DM5556">
            <v>0</v>
          </cell>
          <cell r="DN5556" t="str">
            <v>E</v>
          </cell>
          <cell r="DO5556">
            <v>1</v>
          </cell>
          <cell r="DV5556">
            <v>0</v>
          </cell>
          <cell r="DW5556">
            <v>0</v>
          </cell>
          <cell r="DX5556">
            <v>0</v>
          </cell>
          <cell r="DY5556">
            <v>0</v>
          </cell>
          <cell r="EA5556">
            <v>0</v>
          </cell>
          <cell r="EC5556" t="str">
            <v>Ralph Wilson</v>
          </cell>
          <cell r="EF5556" t="str">
            <v>YES</v>
          </cell>
          <cell r="EG5556" t="str">
            <v>GD.PHYS.2774.00I8.0000</v>
          </cell>
          <cell r="EH5556">
            <v>5861</v>
          </cell>
          <cell r="EI5556">
            <v>0</v>
          </cell>
          <cell r="EJ5556" t="str">
            <v>HIDE</v>
          </cell>
          <cell r="EK5556" t="str">
            <v>No</v>
          </cell>
          <cell r="EL5556">
            <v>0</v>
          </cell>
          <cell r="EM5556">
            <v>0</v>
          </cell>
          <cell r="EN5556">
            <v>0</v>
          </cell>
          <cell r="EP5556">
            <v>8.1000000000000003E-2</v>
          </cell>
          <cell r="EQ5556">
            <v>0</v>
          </cell>
          <cell r="ER5556" t="str">
            <v>30995280: G HPR RMV 2555 JAMESON CYN, AMERICAN CYN</v>
          </cell>
          <cell r="ES5556" t="str">
            <v>George Muggee</v>
          </cell>
          <cell r="EV5556" t="str">
            <v>NO</v>
          </cell>
          <cell r="EW5556" t="str">
            <v>YES</v>
          </cell>
          <cell r="EX5556" t="str">
            <v>OVER</v>
          </cell>
          <cell r="FA5556" t="str">
            <v>NO</v>
          </cell>
          <cell r="FB5556" t="str">
            <v>PASS</v>
          </cell>
          <cell r="FC5556" t="str">
            <v>OK</v>
          </cell>
          <cell r="FD5556" t="str">
            <v>Long Cycle</v>
          </cell>
          <cell r="FF5556">
            <v>1</v>
          </cell>
          <cell r="FG5556">
            <v>0</v>
          </cell>
        </row>
        <row r="5557">
          <cell r="A5557">
            <v>30995281</v>
          </cell>
          <cell r="E5557">
            <v>1</v>
          </cell>
          <cell r="F5557">
            <v>1316</v>
          </cell>
          <cell r="G5557">
            <v>0</v>
          </cell>
          <cell r="I5557" t="str">
            <v>YES</v>
          </cell>
          <cell r="J5557" t="str">
            <v>30995281-60</v>
          </cell>
          <cell r="K5557" t="str">
            <v>2KA</v>
          </cell>
          <cell r="L5557" t="str">
            <v>2K</v>
          </cell>
          <cell r="M5557" t="str">
            <v>NB</v>
          </cell>
          <cell r="N5557" t="str">
            <v>BA</v>
          </cell>
          <cell r="O5557" t="str">
            <v>R4</v>
          </cell>
          <cell r="P5557" t="str">
            <v>2K HPRs</v>
          </cell>
          <cell r="Q5557">
            <v>59236</v>
          </cell>
          <cell r="R5557">
            <v>59236</v>
          </cell>
          <cell r="S5557" t="str">
            <v>PEHE</v>
          </cell>
          <cell r="T5557" t="str">
            <v>Phillipp Holtkamp</v>
          </cell>
          <cell r="U5557">
            <v>42705</v>
          </cell>
          <cell r="V5557" t="str">
            <v>Adolfo Narrea</v>
          </cell>
          <cell r="W5557" t="str">
            <v>Philip J Storment</v>
          </cell>
          <cell r="X5557">
            <v>41663</v>
          </cell>
          <cell r="Y5557" t="str">
            <v>SOURCE ERROR</v>
          </cell>
          <cell r="Z5557">
            <v>42552</v>
          </cell>
          <cell r="AA5557">
            <v>42675</v>
          </cell>
          <cell r="AB5557">
            <v>144</v>
          </cell>
          <cell r="AC5557">
            <v>4</v>
          </cell>
          <cell r="AD5557">
            <v>0</v>
          </cell>
          <cell r="AE5557">
            <v>0</v>
          </cell>
          <cell r="AF5557">
            <v>0</v>
          </cell>
          <cell r="AG5557">
            <v>0</v>
          </cell>
          <cell r="AH5557">
            <v>0</v>
          </cell>
          <cell r="AI5557">
            <v>0</v>
          </cell>
          <cell r="AJ5557">
            <v>0</v>
          </cell>
          <cell r="AK5557">
            <v>0</v>
          </cell>
          <cell r="AL5557">
            <v>0</v>
          </cell>
          <cell r="AM5557">
            <v>0</v>
          </cell>
          <cell r="AN5557">
            <v>0</v>
          </cell>
          <cell r="AO5557">
            <v>0</v>
          </cell>
          <cell r="AP5557">
            <v>191</v>
          </cell>
          <cell r="AQ5557">
            <v>0</v>
          </cell>
          <cell r="AR5557">
            <v>0</v>
          </cell>
          <cell r="AS5557">
            <v>0</v>
          </cell>
          <cell r="AT5557">
            <v>0</v>
          </cell>
          <cell r="AU5557">
            <v>0</v>
          </cell>
          <cell r="AV5557">
            <v>0</v>
          </cell>
          <cell r="AW5557">
            <v>0</v>
          </cell>
          <cell r="AX5557">
            <v>0</v>
          </cell>
          <cell r="AY5557">
            <v>0</v>
          </cell>
          <cell r="AZ5557">
            <v>0</v>
          </cell>
          <cell r="BA5557">
            <v>0</v>
          </cell>
          <cell r="BB5557">
            <v>0</v>
          </cell>
          <cell r="BC5557">
            <v>7</v>
          </cell>
          <cell r="BD5557">
            <v>9548</v>
          </cell>
          <cell r="BE5557">
            <v>8232</v>
          </cell>
          <cell r="BF5557">
            <v>42048</v>
          </cell>
          <cell r="BG5557">
            <v>42006</v>
          </cell>
          <cell r="BH5557" t="str">
            <v>Engineering</v>
          </cell>
          <cell r="BI5557">
            <v>42006</v>
          </cell>
          <cell r="BJ5557">
            <v>42048</v>
          </cell>
          <cell r="BK5557" t="str">
            <v>3-PEND</v>
          </cell>
          <cell r="BL5557" t="str">
            <v>NOT READY</v>
          </cell>
          <cell r="BM5557" t="str">
            <v>Phillipp Holtkamp</v>
          </cell>
          <cell r="BN5557">
            <v>1</v>
          </cell>
          <cell r="BO5557">
            <v>2015</v>
          </cell>
          <cell r="BP5557" t="str">
            <v>2015-1</v>
          </cell>
          <cell r="BQ5557">
            <v>191</v>
          </cell>
          <cell r="BR5557">
            <v>8311.0300000000007</v>
          </cell>
          <cell r="BS5557">
            <v>0</v>
          </cell>
          <cell r="BU5557">
            <v>59236</v>
          </cell>
          <cell r="BX5557">
            <v>0</v>
          </cell>
          <cell r="BY5557">
            <v>0</v>
          </cell>
          <cell r="BZ5557">
            <v>0</v>
          </cell>
          <cell r="CC5557" t="str">
            <v>Future</v>
          </cell>
          <cell r="CD5557" t="str">
            <v>PEND</v>
          </cell>
          <cell r="CE5557" t="str">
            <v>R4 G HPR RMV 7801 ST HELENA HWY, NAPA</v>
          </cell>
          <cell r="CF5557" t="str">
            <v>2015-01</v>
          </cell>
          <cell r="CG5557" t="e">
            <v>#N/A</v>
          </cell>
          <cell r="CH5557" t="str">
            <v>NAPA COUNTY</v>
          </cell>
          <cell r="CI5557">
            <v>0</v>
          </cell>
          <cell r="CJ5557">
            <v>6</v>
          </cell>
          <cell r="CK5557">
            <v>9548</v>
          </cell>
          <cell r="CL5557">
            <v>1.4</v>
          </cell>
          <cell r="CM5557">
            <v>863</v>
          </cell>
          <cell r="CN5557">
            <v>2898</v>
          </cell>
          <cell r="CO5557">
            <v>1677</v>
          </cell>
          <cell r="CP5557">
            <v>2406</v>
          </cell>
          <cell r="CQ5557">
            <v>257</v>
          </cell>
          <cell r="CR5557">
            <v>131</v>
          </cell>
          <cell r="CY5557" t="str">
            <v>NAPA</v>
          </cell>
          <cell r="CZ5557">
            <v>8232</v>
          </cell>
          <cell r="DA5557">
            <v>60864.989999999903</v>
          </cell>
          <cell r="DB5557">
            <v>0</v>
          </cell>
          <cell r="DC5557">
            <v>59236.348400000003</v>
          </cell>
          <cell r="DE5557" t="str">
            <v>Medium</v>
          </cell>
          <cell r="DF5557" t="str">
            <v>JE</v>
          </cell>
          <cell r="DG5557">
            <v>58</v>
          </cell>
          <cell r="DI5557" t="str">
            <v>No</v>
          </cell>
          <cell r="DJ5557">
            <v>0</v>
          </cell>
          <cell r="DK5557" t="str">
            <v>2015-02</v>
          </cell>
          <cell r="DL5557">
            <v>0</v>
          </cell>
          <cell r="DM5557">
            <v>0</v>
          </cell>
          <cell r="DN5557" t="str">
            <v>E</v>
          </cell>
          <cell r="DO5557">
            <v>1</v>
          </cell>
          <cell r="DV5557">
            <v>0</v>
          </cell>
          <cell r="DW5557">
            <v>0</v>
          </cell>
          <cell r="DX5557">
            <v>0</v>
          </cell>
          <cell r="DY5557">
            <v>0</v>
          </cell>
          <cell r="EA5557">
            <v>0</v>
          </cell>
          <cell r="EB5557">
            <v>41660</v>
          </cell>
          <cell r="EC5557" t="str">
            <v>Ralph Wilson</v>
          </cell>
          <cell r="EF5557" t="str">
            <v>YES</v>
          </cell>
          <cell r="EG5557" t="str">
            <v>GD.PHYS.2639.00D2.0000</v>
          </cell>
          <cell r="EH5557">
            <v>9548</v>
          </cell>
          <cell r="EI5557">
            <v>0</v>
          </cell>
          <cell r="EJ5557" t="str">
            <v>HIDE</v>
          </cell>
          <cell r="EK5557" t="str">
            <v>Yes</v>
          </cell>
          <cell r="EL5557">
            <v>0</v>
          </cell>
          <cell r="EM5557">
            <v>0</v>
          </cell>
          <cell r="EN5557">
            <v>0</v>
          </cell>
          <cell r="EP5557">
            <v>0.161</v>
          </cell>
          <cell r="EQ5557">
            <v>0.99099999999999999</v>
          </cell>
          <cell r="ER5557" t="str">
            <v>30995281: R4 G HPR RMV 7801 ST HELENA HWY, NAPA</v>
          </cell>
          <cell r="ES5557" t="str">
            <v>George Muggee</v>
          </cell>
          <cell r="EV5557" t="str">
            <v>NO</v>
          </cell>
          <cell r="EW5557" t="str">
            <v>NO</v>
          </cell>
          <cell r="EX5557" t="str">
            <v>OVER</v>
          </cell>
          <cell r="FA5557" t="str">
            <v>NO</v>
          </cell>
          <cell r="FB5557" t="str">
            <v>PASS</v>
          </cell>
          <cell r="FC5557" t="str">
            <v>OK</v>
          </cell>
          <cell r="FD5557" t="str">
            <v>Long Cycle</v>
          </cell>
          <cell r="FF5557">
            <v>0</v>
          </cell>
          <cell r="FG5557">
            <v>0</v>
          </cell>
          <cell r="FJ5557" t="str">
            <v>No Constraints</v>
          </cell>
        </row>
        <row r="5558">
          <cell r="A5558">
            <v>30995282</v>
          </cell>
          <cell r="E5558">
            <v>1</v>
          </cell>
          <cell r="F5558">
            <v>1871</v>
          </cell>
          <cell r="G5558">
            <v>0</v>
          </cell>
          <cell r="I5558" t="str">
            <v>NO</v>
          </cell>
          <cell r="J5558" t="str">
            <v>30995282-60</v>
          </cell>
          <cell r="K5558" t="str">
            <v>2KA</v>
          </cell>
          <cell r="L5558" t="str">
            <v>2K</v>
          </cell>
          <cell r="M5558" t="str">
            <v>NB</v>
          </cell>
          <cell r="N5558" t="str">
            <v>BA</v>
          </cell>
          <cell r="P5558" t="str">
            <v>2K HPRs</v>
          </cell>
          <cell r="Q5558">
            <v>90000</v>
          </cell>
          <cell r="R5558">
            <v>1</v>
          </cell>
          <cell r="S5558" t="str">
            <v>PEHE</v>
          </cell>
          <cell r="T5558" t="str">
            <v>Phillipp Holtkamp</v>
          </cell>
          <cell r="U5558">
            <v>42705</v>
          </cell>
          <cell r="V5558" t="str">
            <v>Adolfo Narrea</v>
          </cell>
          <cell r="W5558" t="str">
            <v>Jenny Boucher</v>
          </cell>
          <cell r="X5558">
            <v>41880</v>
          </cell>
          <cell r="Y5558" t="str">
            <v>SOURCE ERROR</v>
          </cell>
          <cell r="Z5558">
            <v>42278</v>
          </cell>
          <cell r="AA5558">
            <v>42401</v>
          </cell>
          <cell r="AB5558">
            <v>15</v>
          </cell>
          <cell r="AC5558">
            <v>0</v>
          </cell>
          <cell r="AD5558">
            <v>0</v>
          </cell>
          <cell r="AE5558">
            <v>0</v>
          </cell>
          <cell r="AF5558">
            <v>0</v>
          </cell>
          <cell r="AG5558">
            <v>0</v>
          </cell>
          <cell r="AH5558">
            <v>0</v>
          </cell>
          <cell r="AI5558">
            <v>0</v>
          </cell>
          <cell r="AJ5558">
            <v>0</v>
          </cell>
          <cell r="AK5558">
            <v>0</v>
          </cell>
          <cell r="AL5558">
            <v>0</v>
          </cell>
          <cell r="AM5558">
            <v>0</v>
          </cell>
          <cell r="AN5558">
            <v>0</v>
          </cell>
          <cell r="AO5558">
            <v>0</v>
          </cell>
          <cell r="AP5558">
            <v>0</v>
          </cell>
          <cell r="AQ5558">
            <v>0</v>
          </cell>
          <cell r="AR5558">
            <v>0</v>
          </cell>
          <cell r="AS5558">
            <v>0</v>
          </cell>
          <cell r="AT5558">
            <v>0</v>
          </cell>
          <cell r="AU5558">
            <v>0</v>
          </cell>
          <cell r="AV5558">
            <v>0</v>
          </cell>
          <cell r="AW5558">
            <v>0</v>
          </cell>
          <cell r="AX5558">
            <v>0</v>
          </cell>
          <cell r="AY5558">
            <v>0</v>
          </cell>
          <cell r="AZ5558">
            <v>0</v>
          </cell>
          <cell r="BA5558">
            <v>0</v>
          </cell>
          <cell r="BB5558">
            <v>0</v>
          </cell>
          <cell r="BC5558">
            <v>2</v>
          </cell>
          <cell r="BD5558">
            <v>5904</v>
          </cell>
          <cell r="BE5558">
            <v>4032</v>
          </cell>
          <cell r="BF5558">
            <v>42048</v>
          </cell>
          <cell r="BG5558">
            <v>42006</v>
          </cell>
          <cell r="BH5558" t="str">
            <v>Engineering</v>
          </cell>
          <cell r="BI5558">
            <v>42006</v>
          </cell>
          <cell r="BJ5558">
            <v>42048</v>
          </cell>
          <cell r="BK5558" t="str">
            <v>2-ESTIMATING</v>
          </cell>
          <cell r="BL5558" t="str">
            <v>NOT READY</v>
          </cell>
          <cell r="BM5558" t="str">
            <v>Phillipp Holtkamp</v>
          </cell>
          <cell r="BN5558">
            <v>1</v>
          </cell>
          <cell r="BO5558">
            <v>2015</v>
          </cell>
          <cell r="BP5558" t="str">
            <v>2015-1</v>
          </cell>
          <cell r="BQ5558">
            <v>0</v>
          </cell>
          <cell r="BR5558">
            <v>0</v>
          </cell>
          <cell r="BS5558">
            <v>0</v>
          </cell>
          <cell r="BU5558">
            <v>72000</v>
          </cell>
          <cell r="BX5558">
            <v>0</v>
          </cell>
          <cell r="BY5558">
            <v>0</v>
          </cell>
          <cell r="BZ5558">
            <v>0</v>
          </cell>
          <cell r="CC5558">
            <v>2016</v>
          </cell>
          <cell r="CD5558" t="str">
            <v>ESTS</v>
          </cell>
          <cell r="CE5558" t="str">
            <v>G HPR RMV 629 FREEWAY DR, NAPA</v>
          </cell>
          <cell r="CF5558" t="str">
            <v>2015-01</v>
          </cell>
          <cell r="CG5558" t="str">
            <v>Minimal</v>
          </cell>
          <cell r="CH5558" t="str">
            <v>NAPA COUNTY</v>
          </cell>
          <cell r="CI5558">
            <v>0</v>
          </cell>
          <cell r="CJ5558">
            <v>6</v>
          </cell>
          <cell r="CK5558">
            <v>5904</v>
          </cell>
          <cell r="CL5558">
            <v>1.4</v>
          </cell>
          <cell r="CM5558">
            <v>-41</v>
          </cell>
          <cell r="CN5558">
            <v>183</v>
          </cell>
          <cell r="CO5558">
            <v>1492</v>
          </cell>
          <cell r="CP5558">
            <v>1760</v>
          </cell>
          <cell r="CQ5558">
            <v>155</v>
          </cell>
          <cell r="CR5558">
            <v>484</v>
          </cell>
          <cell r="CY5558" t="str">
            <v>NAPA</v>
          </cell>
          <cell r="CZ5558">
            <v>4032</v>
          </cell>
          <cell r="DA5558">
            <v>0</v>
          </cell>
          <cell r="DB5558">
            <v>0</v>
          </cell>
          <cell r="DE5558" t="str">
            <v>Low</v>
          </cell>
          <cell r="DF5558" t="str">
            <v>Planning</v>
          </cell>
          <cell r="DG5558">
            <v>58</v>
          </cell>
          <cell r="DI5558" t="str">
            <v>No</v>
          </cell>
          <cell r="DJ5558">
            <v>0</v>
          </cell>
          <cell r="DK5558" t="str">
            <v>2015-02</v>
          </cell>
          <cell r="DL5558">
            <v>0</v>
          </cell>
          <cell r="DM5558">
            <v>0</v>
          </cell>
          <cell r="DN5558" t="str">
            <v>E</v>
          </cell>
          <cell r="DO5558">
            <v>1</v>
          </cell>
          <cell r="DV5558">
            <v>0</v>
          </cell>
          <cell r="DW5558">
            <v>0</v>
          </cell>
          <cell r="DX5558">
            <v>0</v>
          </cell>
          <cell r="DY5558">
            <v>0</v>
          </cell>
          <cell r="EA5558">
            <v>0</v>
          </cell>
          <cell r="EC5558" t="str">
            <v>Ralph Wilson</v>
          </cell>
          <cell r="EF5558" t="str">
            <v>YES</v>
          </cell>
          <cell r="EG5558" t="str">
            <v>GD.PHYS.2710.00J7.0021</v>
          </cell>
          <cell r="EH5558">
            <v>5904</v>
          </cell>
          <cell r="EI5558">
            <v>0</v>
          </cell>
          <cell r="EJ5558" t="str">
            <v>HIDE</v>
          </cell>
          <cell r="EK5558" t="str">
            <v>No</v>
          </cell>
          <cell r="EL5558">
            <v>0</v>
          </cell>
          <cell r="EM5558">
            <v>0</v>
          </cell>
          <cell r="EN5558">
            <v>0</v>
          </cell>
          <cell r="EP5558">
            <v>8.2000000000000003E-2</v>
          </cell>
          <cell r="EQ5558">
            <v>0</v>
          </cell>
          <cell r="ER5558" t="str">
            <v>30995282: G HPR RMV 629 FREEWAY DR, NAPA</v>
          </cell>
          <cell r="ES5558" t="str">
            <v>George Muggee</v>
          </cell>
          <cell r="EV5558" t="str">
            <v>NO</v>
          </cell>
          <cell r="EW5558" t="str">
            <v>YES</v>
          </cell>
          <cell r="EX5558" t="str">
            <v>OVER</v>
          </cell>
          <cell r="FA5558" t="str">
            <v>NO</v>
          </cell>
          <cell r="FB5558" t="str">
            <v>PASS</v>
          </cell>
          <cell r="FC5558" t="str">
            <v>OK</v>
          </cell>
          <cell r="FD5558" t="str">
            <v>Long Cycle</v>
          </cell>
          <cell r="FF5558">
            <v>1</v>
          </cell>
          <cell r="FG5558">
            <v>0</v>
          </cell>
        </row>
        <row r="5559">
          <cell r="A5559">
            <v>30995284</v>
          </cell>
          <cell r="E5559">
            <v>1</v>
          </cell>
          <cell r="F5559">
            <v>906</v>
          </cell>
          <cell r="G5559">
            <v>0</v>
          </cell>
          <cell r="I5559" t="str">
            <v>NO</v>
          </cell>
          <cell r="J5559" t="str">
            <v>30995284-60</v>
          </cell>
          <cell r="K5559" t="str">
            <v>2KA</v>
          </cell>
          <cell r="L5559" t="str">
            <v>2K</v>
          </cell>
          <cell r="M5559" t="str">
            <v>NB</v>
          </cell>
          <cell r="N5559" t="str">
            <v>BA</v>
          </cell>
          <cell r="P5559" t="str">
            <v>2K HPRs</v>
          </cell>
          <cell r="Q5559">
            <v>90000</v>
          </cell>
          <cell r="R5559">
            <v>1</v>
          </cell>
          <cell r="S5559" t="str">
            <v>PEHE</v>
          </cell>
          <cell r="T5559" t="str">
            <v>Phillipp Holtkamp</v>
          </cell>
          <cell r="U5559">
            <v>42705</v>
          </cell>
          <cell r="V5559" t="str">
            <v>Mahsa Foroughi</v>
          </cell>
          <cell r="W5559" t="str">
            <v>Jenny Boucher</v>
          </cell>
          <cell r="X5559">
            <v>41880</v>
          </cell>
          <cell r="Y5559" t="str">
            <v>SOURCE ERROR</v>
          </cell>
          <cell r="Z5559">
            <v>42309</v>
          </cell>
          <cell r="AA5559">
            <v>42430</v>
          </cell>
          <cell r="AB5559">
            <v>15</v>
          </cell>
          <cell r="AC5559">
            <v>0</v>
          </cell>
          <cell r="AD5559">
            <v>0</v>
          </cell>
          <cell r="AE5559">
            <v>0</v>
          </cell>
          <cell r="AF5559">
            <v>0</v>
          </cell>
          <cell r="AG5559">
            <v>0</v>
          </cell>
          <cell r="AH5559">
            <v>0</v>
          </cell>
          <cell r="AI5559">
            <v>0</v>
          </cell>
          <cell r="AJ5559">
            <v>0</v>
          </cell>
          <cell r="AK5559">
            <v>0</v>
          </cell>
          <cell r="AL5559">
            <v>0</v>
          </cell>
          <cell r="AM5559">
            <v>0</v>
          </cell>
          <cell r="AN5559">
            <v>0</v>
          </cell>
          <cell r="AO5559">
            <v>0</v>
          </cell>
          <cell r="AP5559">
            <v>0</v>
          </cell>
          <cell r="AQ5559">
            <v>0</v>
          </cell>
          <cell r="AR5559">
            <v>0</v>
          </cell>
          <cell r="AS5559">
            <v>0</v>
          </cell>
          <cell r="AT5559">
            <v>0</v>
          </cell>
          <cell r="AU5559">
            <v>0</v>
          </cell>
          <cell r="AV5559">
            <v>0</v>
          </cell>
          <cell r="AW5559">
            <v>0</v>
          </cell>
          <cell r="AX5559">
            <v>0</v>
          </cell>
          <cell r="AY5559">
            <v>0</v>
          </cell>
          <cell r="AZ5559">
            <v>0</v>
          </cell>
          <cell r="BA5559">
            <v>0</v>
          </cell>
          <cell r="BB5559">
            <v>0</v>
          </cell>
          <cell r="BC5559">
            <v>2</v>
          </cell>
          <cell r="BD5559">
            <v>3692</v>
          </cell>
          <cell r="BE5559">
            <v>2787</v>
          </cell>
          <cell r="BF5559">
            <v>42048</v>
          </cell>
          <cell r="BG5559">
            <v>42006</v>
          </cell>
          <cell r="BH5559" t="str">
            <v>Engineering</v>
          </cell>
          <cell r="BI5559">
            <v>42006</v>
          </cell>
          <cell r="BJ5559">
            <v>42048</v>
          </cell>
          <cell r="BK5559" t="str">
            <v>2-ESTIMATING</v>
          </cell>
          <cell r="BL5559" t="str">
            <v>NOT READY</v>
          </cell>
          <cell r="BM5559" t="str">
            <v>Phillipp Holtkamp</v>
          </cell>
          <cell r="BN5559">
            <v>1</v>
          </cell>
          <cell r="BO5559">
            <v>2015</v>
          </cell>
          <cell r="BP5559" t="str">
            <v>2015-1</v>
          </cell>
          <cell r="BQ5559">
            <v>0</v>
          </cell>
          <cell r="BR5559">
            <v>0</v>
          </cell>
          <cell r="BS5559">
            <v>0</v>
          </cell>
          <cell r="BU5559">
            <v>72000</v>
          </cell>
          <cell r="BX5559">
            <v>0</v>
          </cell>
          <cell r="BY5559">
            <v>0</v>
          </cell>
          <cell r="BZ5559">
            <v>0</v>
          </cell>
          <cell r="CC5559">
            <v>2016</v>
          </cell>
          <cell r="CD5559" t="str">
            <v>ESTS</v>
          </cell>
          <cell r="CE5559" t="str">
            <v>G HPR RMV 1040 ORCHARD ST, NAPA</v>
          </cell>
          <cell r="CF5559" t="str">
            <v>2015-01</v>
          </cell>
          <cell r="CG5559" t="str">
            <v>Minimal</v>
          </cell>
          <cell r="CH5559" t="str">
            <v>NAPA COUNTY</v>
          </cell>
          <cell r="CI5559">
            <v>0</v>
          </cell>
          <cell r="CJ5559">
            <v>6</v>
          </cell>
          <cell r="CK5559">
            <v>3692</v>
          </cell>
          <cell r="CL5559">
            <v>1.4</v>
          </cell>
          <cell r="CM5559">
            <v>-21</v>
          </cell>
          <cell r="CN5559">
            <v>142</v>
          </cell>
          <cell r="CO5559">
            <v>685</v>
          </cell>
          <cell r="CQ5559">
            <v>499</v>
          </cell>
          <cell r="CR5559">
            <v>1482</v>
          </cell>
          <cell r="CY5559" t="str">
            <v>NAPA</v>
          </cell>
          <cell r="CZ5559">
            <v>2787</v>
          </cell>
          <cell r="DA5559">
            <v>0</v>
          </cell>
          <cell r="DB5559">
            <v>0</v>
          </cell>
          <cell r="DE5559" t="str">
            <v>Low</v>
          </cell>
          <cell r="DF5559" t="str">
            <v>Planning</v>
          </cell>
          <cell r="DG5559">
            <v>58</v>
          </cell>
          <cell r="DI5559" t="str">
            <v>No</v>
          </cell>
          <cell r="DJ5559">
            <v>0</v>
          </cell>
          <cell r="DK5559" t="str">
            <v>2015-02</v>
          </cell>
          <cell r="DL5559">
            <v>0</v>
          </cell>
          <cell r="DM5559">
            <v>0</v>
          </cell>
          <cell r="DN5559" t="str">
            <v>E</v>
          </cell>
          <cell r="DO5559">
            <v>1</v>
          </cell>
          <cell r="DV5559">
            <v>0</v>
          </cell>
          <cell r="DW5559">
            <v>0</v>
          </cell>
          <cell r="DX5559">
            <v>0</v>
          </cell>
          <cell r="DY5559">
            <v>0</v>
          </cell>
          <cell r="EA5559">
            <v>0</v>
          </cell>
          <cell r="EC5559" t="str">
            <v>Ralph Wilson</v>
          </cell>
          <cell r="EF5559" t="str">
            <v>YES</v>
          </cell>
          <cell r="EG5559" t="str">
            <v>GD.PHYS.2710.00D4.0002</v>
          </cell>
          <cell r="EH5559">
            <v>3692</v>
          </cell>
          <cell r="EI5559">
            <v>0</v>
          </cell>
          <cell r="EJ5559" t="str">
            <v>HIDE</v>
          </cell>
          <cell r="EK5559" t="str">
            <v>No</v>
          </cell>
          <cell r="EL5559">
            <v>0</v>
          </cell>
          <cell r="EM5559">
            <v>0</v>
          </cell>
          <cell r="EN5559">
            <v>0</v>
          </cell>
          <cell r="EP5559">
            <v>5.0999999999999997E-2</v>
          </cell>
          <cell r="EQ5559">
            <v>0</v>
          </cell>
          <cell r="ER5559" t="str">
            <v>30995284: G HPR RMV 1040 ORCHARD ST, NAPA</v>
          </cell>
          <cell r="ES5559" t="str">
            <v>George Muggee</v>
          </cell>
          <cell r="EV5559" t="str">
            <v>NO</v>
          </cell>
          <cell r="EW5559" t="str">
            <v>YES</v>
          </cell>
          <cell r="EX5559" t="str">
            <v>OVER</v>
          </cell>
          <cell r="FA5559" t="str">
            <v>NO</v>
          </cell>
          <cell r="FB5559" t="str">
            <v>PASS</v>
          </cell>
          <cell r="FC5559" t="str">
            <v>OK</v>
          </cell>
          <cell r="FD5559" t="str">
            <v>Long Cycle</v>
          </cell>
          <cell r="FF5559">
            <v>1</v>
          </cell>
          <cell r="FG5559">
            <v>0</v>
          </cell>
        </row>
        <row r="5560">
          <cell r="A5560">
            <v>30995289</v>
          </cell>
          <cell r="E5560">
            <v>1</v>
          </cell>
          <cell r="F5560">
            <v>951</v>
          </cell>
          <cell r="G5560">
            <v>0</v>
          </cell>
          <cell r="I5560" t="str">
            <v>NO</v>
          </cell>
          <cell r="J5560" t="str">
            <v>30995289-60</v>
          </cell>
          <cell r="K5560" t="str">
            <v>2KA</v>
          </cell>
          <cell r="L5560" t="str">
            <v>2K</v>
          </cell>
          <cell r="M5560" t="str">
            <v>NB</v>
          </cell>
          <cell r="N5560" t="str">
            <v>BA</v>
          </cell>
          <cell r="P5560" t="str">
            <v>2K HPRs</v>
          </cell>
          <cell r="Q5560">
            <v>77239</v>
          </cell>
          <cell r="R5560">
            <v>1</v>
          </cell>
          <cell r="S5560" t="str">
            <v>PEHE</v>
          </cell>
          <cell r="T5560" t="str">
            <v>Phillipp Holtkamp</v>
          </cell>
          <cell r="U5560">
            <v>42705</v>
          </cell>
          <cell r="V5560" t="str">
            <v>Daniel Tso</v>
          </cell>
          <cell r="W5560" t="str">
            <v>Jenny Boucher</v>
          </cell>
          <cell r="X5560">
            <v>41803</v>
          </cell>
          <cell r="Y5560" t="str">
            <v>SOURCE ERROR</v>
          </cell>
          <cell r="Z5560">
            <v>42552</v>
          </cell>
          <cell r="AA5560">
            <v>42675</v>
          </cell>
          <cell r="AB5560">
            <v>209</v>
          </cell>
          <cell r="AC5560">
            <v>0</v>
          </cell>
          <cell r="AD5560">
            <v>0</v>
          </cell>
          <cell r="AE5560">
            <v>0</v>
          </cell>
          <cell r="AF5560">
            <v>0</v>
          </cell>
          <cell r="AG5560">
            <v>0</v>
          </cell>
          <cell r="AH5560">
            <v>0</v>
          </cell>
          <cell r="AI5560">
            <v>0</v>
          </cell>
          <cell r="AJ5560">
            <v>0</v>
          </cell>
          <cell r="AK5560">
            <v>0</v>
          </cell>
          <cell r="AL5560">
            <v>0</v>
          </cell>
          <cell r="AM5560">
            <v>0</v>
          </cell>
          <cell r="AN5560">
            <v>0</v>
          </cell>
          <cell r="AO5560">
            <v>0</v>
          </cell>
          <cell r="AP5560">
            <v>0</v>
          </cell>
          <cell r="AQ5560">
            <v>0</v>
          </cell>
          <cell r="AR5560">
            <v>0</v>
          </cell>
          <cell r="AS5560">
            <v>0</v>
          </cell>
          <cell r="AT5560">
            <v>0</v>
          </cell>
          <cell r="AU5560">
            <v>0</v>
          </cell>
          <cell r="AV5560">
            <v>0</v>
          </cell>
          <cell r="AW5560">
            <v>0</v>
          </cell>
          <cell r="AX5560">
            <v>0</v>
          </cell>
          <cell r="AY5560">
            <v>0</v>
          </cell>
          <cell r="AZ5560">
            <v>0</v>
          </cell>
          <cell r="BA5560">
            <v>0</v>
          </cell>
          <cell r="BB5560">
            <v>0</v>
          </cell>
          <cell r="BC5560">
            <v>21</v>
          </cell>
          <cell r="BD5560">
            <v>6544</v>
          </cell>
          <cell r="BE5560">
            <v>5593</v>
          </cell>
          <cell r="BF5560">
            <v>42048</v>
          </cell>
          <cell r="BG5560">
            <v>42006</v>
          </cell>
          <cell r="BH5560" t="str">
            <v>Engineering</v>
          </cell>
          <cell r="BI5560">
            <v>42006</v>
          </cell>
          <cell r="BJ5560">
            <v>42048</v>
          </cell>
          <cell r="BK5560" t="str">
            <v>2-ESTIMATING</v>
          </cell>
          <cell r="BL5560" t="str">
            <v>NOT READY</v>
          </cell>
          <cell r="BM5560" t="str">
            <v>Phillipp Holtkamp</v>
          </cell>
          <cell r="BN5560">
            <v>1</v>
          </cell>
          <cell r="BO5560">
            <v>2015</v>
          </cell>
          <cell r="BP5560" t="str">
            <v>2015-1</v>
          </cell>
          <cell r="BQ5560">
            <v>0</v>
          </cell>
          <cell r="BR5560">
            <v>0</v>
          </cell>
          <cell r="BS5560">
            <v>0</v>
          </cell>
          <cell r="BU5560">
            <v>72000</v>
          </cell>
          <cell r="BX5560">
            <v>0</v>
          </cell>
          <cell r="BY5560">
            <v>0</v>
          </cell>
          <cell r="BZ5560">
            <v>0</v>
          </cell>
          <cell r="CC5560">
            <v>2016</v>
          </cell>
          <cell r="CD5560" t="str">
            <v>APPR</v>
          </cell>
          <cell r="CE5560" t="str">
            <v>G HPR RMV 2445 SOLANO AVE, NAPA</v>
          </cell>
          <cell r="CF5560" t="str">
            <v>2015-01</v>
          </cell>
          <cell r="CG5560" t="str">
            <v>Minimal</v>
          </cell>
          <cell r="CH5560" t="str">
            <v>NAPA COUNTY</v>
          </cell>
          <cell r="CI5560">
            <v>0</v>
          </cell>
          <cell r="CJ5560">
            <v>6</v>
          </cell>
          <cell r="CK5560">
            <v>6544</v>
          </cell>
          <cell r="CL5560">
            <v>1.4</v>
          </cell>
          <cell r="CM5560">
            <v>431</v>
          </cell>
          <cell r="CN5560">
            <v>937</v>
          </cell>
          <cell r="CO5560">
            <v>1356</v>
          </cell>
          <cell r="CP5560">
            <v>1187</v>
          </cell>
          <cell r="CQ5560">
            <v>1151</v>
          </cell>
          <cell r="CR5560">
            <v>168</v>
          </cell>
          <cell r="CS5560">
            <v>363</v>
          </cell>
          <cell r="CY5560" t="str">
            <v>NAPA</v>
          </cell>
          <cell r="CZ5560">
            <v>5593</v>
          </cell>
          <cell r="DA5560">
            <v>0</v>
          </cell>
          <cell r="DB5560">
            <v>0</v>
          </cell>
          <cell r="DE5560" t="str">
            <v>Low</v>
          </cell>
          <cell r="DF5560" t="str">
            <v>Planning</v>
          </cell>
          <cell r="DG5560">
            <v>58</v>
          </cell>
          <cell r="DI5560" t="str">
            <v>No</v>
          </cell>
          <cell r="DJ5560">
            <v>0</v>
          </cell>
          <cell r="DK5560" t="str">
            <v>2015-02</v>
          </cell>
          <cell r="DL5560">
            <v>0</v>
          </cell>
          <cell r="DM5560">
            <v>0</v>
          </cell>
          <cell r="DN5560" t="str">
            <v>E</v>
          </cell>
          <cell r="DO5560">
            <v>1</v>
          </cell>
          <cell r="DV5560">
            <v>0</v>
          </cell>
          <cell r="DW5560">
            <v>0</v>
          </cell>
          <cell r="DX5560">
            <v>0</v>
          </cell>
          <cell r="DY5560">
            <v>0</v>
          </cell>
          <cell r="EA5560">
            <v>0</v>
          </cell>
          <cell r="EC5560" t="str">
            <v>Ralph Wilson</v>
          </cell>
          <cell r="EF5560" t="str">
            <v>YES</v>
          </cell>
          <cell r="EG5560" t="str">
            <v>GD.PHYS.2710.00I7.0032</v>
          </cell>
          <cell r="EH5560">
            <v>6544</v>
          </cell>
          <cell r="EI5560">
            <v>0</v>
          </cell>
          <cell r="EJ5560" t="str">
            <v>HIDE</v>
          </cell>
          <cell r="EK5560" t="str">
            <v>No</v>
          </cell>
          <cell r="EL5560">
            <v>0</v>
          </cell>
          <cell r="EM5560">
            <v>0</v>
          </cell>
          <cell r="EN5560">
            <v>0</v>
          </cell>
          <cell r="EP5560">
            <v>9.0999999999999998E-2</v>
          </cell>
          <cell r="EQ5560">
            <v>0</v>
          </cell>
          <cell r="ER5560" t="str">
            <v>30995289: G HPR RMV 2445 SOLANO AVE, NAPA</v>
          </cell>
          <cell r="ES5560" t="str">
            <v>George Muggee</v>
          </cell>
          <cell r="EV5560" t="str">
            <v>NO</v>
          </cell>
          <cell r="EW5560" t="str">
            <v>YES</v>
          </cell>
          <cell r="EX5560" t="str">
            <v>OVER</v>
          </cell>
          <cell r="FA5560" t="str">
            <v>NO</v>
          </cell>
          <cell r="FB5560" t="str">
            <v>PASS</v>
          </cell>
          <cell r="FC5560" t="str">
            <v>OK</v>
          </cell>
          <cell r="FD5560" t="str">
            <v>Long Cycle</v>
          </cell>
          <cell r="FF5560">
            <v>1</v>
          </cell>
          <cell r="FG5560">
            <v>0</v>
          </cell>
        </row>
        <row r="5561">
          <cell r="A5561">
            <v>30995290</v>
          </cell>
          <cell r="E5561">
            <v>1</v>
          </cell>
          <cell r="F5561">
            <v>75</v>
          </cell>
          <cell r="G5561">
            <v>0</v>
          </cell>
          <cell r="I5561" t="str">
            <v>NO</v>
          </cell>
          <cell r="J5561" t="str">
            <v>30995290-60</v>
          </cell>
          <cell r="K5561" t="str">
            <v>2KA</v>
          </cell>
          <cell r="L5561" t="str">
            <v>2K</v>
          </cell>
          <cell r="M5561" t="str">
            <v>NB</v>
          </cell>
          <cell r="N5561" t="str">
            <v>BA</v>
          </cell>
          <cell r="O5561" t="str">
            <v>NA</v>
          </cell>
          <cell r="P5561" t="str">
            <v>2K HPRs</v>
          </cell>
          <cell r="Q5561">
            <v>90000</v>
          </cell>
          <cell r="R5561">
            <v>90000</v>
          </cell>
          <cell r="S5561" t="str">
            <v>PEHE</v>
          </cell>
          <cell r="T5561" t="str">
            <v>Phillipp Holtkamp</v>
          </cell>
          <cell r="U5561">
            <v>42705</v>
          </cell>
          <cell r="V5561" t="str">
            <v>Not assigned</v>
          </cell>
          <cell r="W5561" t="str">
            <v>Herman Donesa Gregorio III</v>
          </cell>
          <cell r="X5561">
            <v>41458</v>
          </cell>
          <cell r="Y5561" t="str">
            <v>SOURCE ERROR</v>
          </cell>
          <cell r="Z5561">
            <v>42401</v>
          </cell>
          <cell r="AA5561">
            <v>42522</v>
          </cell>
          <cell r="AB5561">
            <v>15</v>
          </cell>
          <cell r="AC5561">
            <v>0</v>
          </cell>
          <cell r="AD5561">
            <v>0</v>
          </cell>
          <cell r="AE5561">
            <v>0</v>
          </cell>
          <cell r="AF5561">
            <v>0</v>
          </cell>
          <cell r="AG5561">
            <v>0</v>
          </cell>
          <cell r="AH5561">
            <v>0</v>
          </cell>
          <cell r="AI5561">
            <v>0</v>
          </cell>
          <cell r="AJ5561">
            <v>0</v>
          </cell>
          <cell r="AK5561">
            <v>0</v>
          </cell>
          <cell r="AL5561">
            <v>0</v>
          </cell>
          <cell r="AM5561">
            <v>0</v>
          </cell>
          <cell r="AN5561">
            <v>0</v>
          </cell>
          <cell r="AO5561">
            <v>0</v>
          </cell>
          <cell r="AP5561">
            <v>0</v>
          </cell>
          <cell r="AQ5561">
            <v>0</v>
          </cell>
          <cell r="AR5561">
            <v>0</v>
          </cell>
          <cell r="AS5561">
            <v>0</v>
          </cell>
          <cell r="AT5561">
            <v>0</v>
          </cell>
          <cell r="AU5561">
            <v>0</v>
          </cell>
          <cell r="AV5561">
            <v>0</v>
          </cell>
          <cell r="AW5561">
            <v>0</v>
          </cell>
          <cell r="AX5561">
            <v>0</v>
          </cell>
          <cell r="AY5561">
            <v>0</v>
          </cell>
          <cell r="AZ5561">
            <v>0</v>
          </cell>
          <cell r="BA5561">
            <v>0</v>
          </cell>
          <cell r="BB5561">
            <v>0</v>
          </cell>
          <cell r="BC5561">
            <v>2</v>
          </cell>
          <cell r="BD5561">
            <v>75</v>
          </cell>
          <cell r="BF5561">
            <v>42048</v>
          </cell>
          <cell r="BG5561">
            <v>42006</v>
          </cell>
          <cell r="BH5561" t="str">
            <v>Engineering</v>
          </cell>
          <cell r="BI5561">
            <v>42006</v>
          </cell>
          <cell r="BJ5561">
            <v>42048</v>
          </cell>
          <cell r="BK5561" t="str">
            <v>1-PLANNING</v>
          </cell>
          <cell r="BL5561" t="str">
            <v>NOT READY</v>
          </cell>
          <cell r="BM5561" t="str">
            <v>Phillipp Holtkamp</v>
          </cell>
          <cell r="BN5561">
            <v>1</v>
          </cell>
          <cell r="BO5561">
            <v>2015</v>
          </cell>
          <cell r="BP5561" t="str">
            <v>2015-1</v>
          </cell>
          <cell r="BQ5561">
            <v>0</v>
          </cell>
          <cell r="BR5561">
            <v>0</v>
          </cell>
          <cell r="BS5561">
            <v>0</v>
          </cell>
          <cell r="BU5561">
            <v>72000</v>
          </cell>
          <cell r="BX5561">
            <v>0</v>
          </cell>
          <cell r="BY5561">
            <v>0</v>
          </cell>
          <cell r="BZ5561">
            <v>0</v>
          </cell>
          <cell r="CC5561">
            <v>2016</v>
          </cell>
          <cell r="CD5561" t="str">
            <v>UNSE</v>
          </cell>
          <cell r="CE5561" t="str">
            <v>G HPR RMV 264 OLD SONOMA RD, NAPA</v>
          </cell>
          <cell r="CF5561" t="str">
            <v>2015-01</v>
          </cell>
          <cell r="CG5561" t="str">
            <v>Minimal</v>
          </cell>
          <cell r="CH5561" t="str">
            <v>NAPA COUNTY</v>
          </cell>
          <cell r="CI5561">
            <v>0</v>
          </cell>
          <cell r="CJ5561">
            <v>6</v>
          </cell>
          <cell r="CK5561">
            <v>75</v>
          </cell>
          <cell r="CL5561">
            <v>1.4</v>
          </cell>
          <cell r="CY5561" t="str">
            <v>NAPA</v>
          </cell>
          <cell r="DA5561">
            <v>0</v>
          </cell>
          <cell r="DB5561">
            <v>0</v>
          </cell>
          <cell r="DE5561" t="str">
            <v>Low</v>
          </cell>
          <cell r="DF5561" t="str">
            <v>Planning</v>
          </cell>
          <cell r="DG5561">
            <v>58</v>
          </cell>
          <cell r="DI5561" t="str">
            <v>No</v>
          </cell>
          <cell r="DJ5561">
            <v>0</v>
          </cell>
          <cell r="DK5561" t="str">
            <v>2015-02</v>
          </cell>
          <cell r="DL5561">
            <v>0</v>
          </cell>
          <cell r="DM5561">
            <v>0</v>
          </cell>
          <cell r="DN5561" t="str">
            <v>E</v>
          </cell>
          <cell r="DO5561">
            <v>1</v>
          </cell>
          <cell r="DV5561">
            <v>0</v>
          </cell>
          <cell r="DW5561">
            <v>0</v>
          </cell>
          <cell r="DX5561">
            <v>0</v>
          </cell>
          <cell r="DY5561">
            <v>0</v>
          </cell>
          <cell r="EA5561">
            <v>0</v>
          </cell>
          <cell r="EC5561" t="str">
            <v>Ralph Wilson</v>
          </cell>
          <cell r="EF5561" t="str">
            <v>YES</v>
          </cell>
          <cell r="EG5561" t="str">
            <v>GD.PHYS.2773.00A7.0013</v>
          </cell>
          <cell r="EH5561">
            <v>75</v>
          </cell>
          <cell r="EI5561">
            <v>0</v>
          </cell>
          <cell r="EJ5561" t="str">
            <v>HIDE</v>
          </cell>
          <cell r="EK5561" t="str">
            <v>No</v>
          </cell>
          <cell r="EL5561">
            <v>0</v>
          </cell>
          <cell r="EM5561">
            <v>0</v>
          </cell>
          <cell r="EN5561">
            <v>0</v>
          </cell>
          <cell r="EP5561">
            <v>1E-3</v>
          </cell>
          <cell r="ER5561" t="str">
            <v>30995290: G HPR RMV 264 OLD SONOMA RD, NAPA</v>
          </cell>
          <cell r="ES5561" t="str">
            <v>George Muggee</v>
          </cell>
          <cell r="EV5561" t="str">
            <v>NO</v>
          </cell>
          <cell r="EW5561" t="str">
            <v>NO</v>
          </cell>
          <cell r="EX5561" t="str">
            <v>OK</v>
          </cell>
          <cell r="FA5561" t="str">
            <v>NO</v>
          </cell>
          <cell r="FB5561" t="str">
            <v>UNSE FAIL</v>
          </cell>
          <cell r="FC5561" t="str">
            <v>OK</v>
          </cell>
          <cell r="FD5561" t="str">
            <v>Long Cycle</v>
          </cell>
          <cell r="FF5561">
            <v>0</v>
          </cell>
          <cell r="FG5561">
            <v>0</v>
          </cell>
        </row>
        <row r="5562">
          <cell r="A5562">
            <v>30995291</v>
          </cell>
          <cell r="E5562">
            <v>1</v>
          </cell>
          <cell r="F5562">
            <v>1191</v>
          </cell>
          <cell r="G5562">
            <v>0</v>
          </cell>
          <cell r="I5562" t="str">
            <v>NO</v>
          </cell>
          <cell r="J5562" t="str">
            <v>30995291-60</v>
          </cell>
          <cell r="K5562" t="str">
            <v>2KA</v>
          </cell>
          <cell r="L5562" t="str">
            <v>2K</v>
          </cell>
          <cell r="M5562" t="str">
            <v>NB</v>
          </cell>
          <cell r="N5562" t="str">
            <v>BA</v>
          </cell>
          <cell r="P5562" t="str">
            <v>2K HPRs</v>
          </cell>
          <cell r="Q5562">
            <v>90000</v>
          </cell>
          <cell r="R5562">
            <v>1</v>
          </cell>
          <cell r="S5562" t="str">
            <v>PEHE</v>
          </cell>
          <cell r="T5562" t="str">
            <v>Phillipp Holtkamp</v>
          </cell>
          <cell r="U5562">
            <v>42705</v>
          </cell>
          <cell r="V5562" t="str">
            <v>Adolfo Narrea</v>
          </cell>
          <cell r="W5562" t="str">
            <v>Jenny Boucher</v>
          </cell>
          <cell r="X5562">
            <v>41880</v>
          </cell>
          <cell r="Y5562" t="str">
            <v>SOURCE ERROR</v>
          </cell>
          <cell r="Z5562">
            <v>42339</v>
          </cell>
          <cell r="AA5562">
            <v>42461</v>
          </cell>
          <cell r="AB5562">
            <v>15</v>
          </cell>
          <cell r="AC5562">
            <v>0</v>
          </cell>
          <cell r="AD5562">
            <v>0</v>
          </cell>
          <cell r="AE5562">
            <v>0</v>
          </cell>
          <cell r="AF5562">
            <v>0</v>
          </cell>
          <cell r="AG5562">
            <v>0</v>
          </cell>
          <cell r="AH5562">
            <v>0</v>
          </cell>
          <cell r="AI5562">
            <v>0</v>
          </cell>
          <cell r="AJ5562">
            <v>0</v>
          </cell>
          <cell r="AK5562">
            <v>0</v>
          </cell>
          <cell r="AL5562">
            <v>0</v>
          </cell>
          <cell r="AM5562">
            <v>0</v>
          </cell>
          <cell r="AN5562">
            <v>0</v>
          </cell>
          <cell r="AO5562">
            <v>0</v>
          </cell>
          <cell r="AP5562">
            <v>0</v>
          </cell>
          <cell r="AQ5562">
            <v>0</v>
          </cell>
          <cell r="AR5562">
            <v>0</v>
          </cell>
          <cell r="AS5562">
            <v>0</v>
          </cell>
          <cell r="AT5562">
            <v>0</v>
          </cell>
          <cell r="AU5562">
            <v>0</v>
          </cell>
          <cell r="AV5562">
            <v>0</v>
          </cell>
          <cell r="AW5562">
            <v>0</v>
          </cell>
          <cell r="AX5562">
            <v>0</v>
          </cell>
          <cell r="AY5562">
            <v>0</v>
          </cell>
          <cell r="AZ5562">
            <v>0</v>
          </cell>
          <cell r="BA5562">
            <v>0</v>
          </cell>
          <cell r="BB5562">
            <v>0</v>
          </cell>
          <cell r="BC5562">
            <v>2</v>
          </cell>
          <cell r="BD5562">
            <v>3911</v>
          </cell>
          <cell r="BE5562">
            <v>2721</v>
          </cell>
          <cell r="BF5562">
            <v>42048</v>
          </cell>
          <cell r="BG5562">
            <v>42006</v>
          </cell>
          <cell r="BH5562" t="str">
            <v>Engineering</v>
          </cell>
          <cell r="BI5562">
            <v>42006</v>
          </cell>
          <cell r="BJ5562">
            <v>42048</v>
          </cell>
          <cell r="BK5562" t="str">
            <v>2-ESTIMATING</v>
          </cell>
          <cell r="BL5562" t="str">
            <v>NOT READY</v>
          </cell>
          <cell r="BM5562" t="str">
            <v>Phillipp Holtkamp</v>
          </cell>
          <cell r="BN5562">
            <v>1</v>
          </cell>
          <cell r="BO5562">
            <v>2015</v>
          </cell>
          <cell r="BP5562" t="str">
            <v>2015-1</v>
          </cell>
          <cell r="BQ5562">
            <v>0</v>
          </cell>
          <cell r="BR5562">
            <v>0</v>
          </cell>
          <cell r="BS5562">
            <v>0</v>
          </cell>
          <cell r="BU5562">
            <v>72000</v>
          </cell>
          <cell r="BX5562">
            <v>0</v>
          </cell>
          <cell r="BY5562">
            <v>0</v>
          </cell>
          <cell r="BZ5562">
            <v>0</v>
          </cell>
          <cell r="CC5562">
            <v>2016</v>
          </cell>
          <cell r="CD5562" t="str">
            <v>ESTS</v>
          </cell>
          <cell r="CE5562" t="str">
            <v>G HPR RMV 4080 FREEWAY DR, NAPA</v>
          </cell>
          <cell r="CF5562" t="str">
            <v>2015-01</v>
          </cell>
          <cell r="CG5562" t="str">
            <v>Minimal</v>
          </cell>
          <cell r="CH5562" t="str">
            <v>NAPA COUNTY</v>
          </cell>
          <cell r="CI5562">
            <v>0</v>
          </cell>
          <cell r="CJ5562">
            <v>6</v>
          </cell>
          <cell r="CK5562">
            <v>3911</v>
          </cell>
          <cell r="CL5562">
            <v>1.4</v>
          </cell>
          <cell r="CM5562">
            <v>-62</v>
          </cell>
          <cell r="CN5562">
            <v>142</v>
          </cell>
          <cell r="CO5562">
            <v>743</v>
          </cell>
          <cell r="CP5562">
            <v>1296</v>
          </cell>
          <cell r="CQ5562">
            <v>163</v>
          </cell>
          <cell r="CR5562">
            <v>438</v>
          </cell>
          <cell r="CY5562" t="str">
            <v>NAPA</v>
          </cell>
          <cell r="CZ5562">
            <v>2721</v>
          </cell>
          <cell r="DA5562">
            <v>0</v>
          </cell>
          <cell r="DB5562">
            <v>0</v>
          </cell>
          <cell r="DE5562" t="str">
            <v>Low</v>
          </cell>
          <cell r="DF5562" t="str">
            <v>Planning</v>
          </cell>
          <cell r="DG5562">
            <v>58</v>
          </cell>
          <cell r="DI5562" t="str">
            <v>No</v>
          </cell>
          <cell r="DJ5562">
            <v>0</v>
          </cell>
          <cell r="DK5562" t="str">
            <v>2015-02</v>
          </cell>
          <cell r="DL5562">
            <v>0</v>
          </cell>
          <cell r="DM5562">
            <v>0</v>
          </cell>
          <cell r="DN5562" t="str">
            <v>E</v>
          </cell>
          <cell r="DO5562">
            <v>1</v>
          </cell>
          <cell r="DV5562">
            <v>0</v>
          </cell>
          <cell r="DW5562">
            <v>0</v>
          </cell>
          <cell r="DX5562">
            <v>0</v>
          </cell>
          <cell r="DY5562">
            <v>0</v>
          </cell>
          <cell r="EA5562">
            <v>0</v>
          </cell>
          <cell r="EC5562" t="str">
            <v>Ralph Wilson</v>
          </cell>
          <cell r="EF5562" t="str">
            <v>YES</v>
          </cell>
          <cell r="EG5562" t="str">
            <v>GD.PHYS.2773.00A7.0030</v>
          </cell>
          <cell r="EH5562">
            <v>3911</v>
          </cell>
          <cell r="EI5562">
            <v>0</v>
          </cell>
          <cell r="EJ5562" t="str">
            <v>HIDE</v>
          </cell>
          <cell r="EK5562" t="str">
            <v>No</v>
          </cell>
          <cell r="EL5562">
            <v>0</v>
          </cell>
          <cell r="EM5562">
            <v>0</v>
          </cell>
          <cell r="EN5562">
            <v>0</v>
          </cell>
          <cell r="EP5562">
            <v>5.3999999999999999E-2</v>
          </cell>
          <cell r="EQ5562">
            <v>0</v>
          </cell>
          <cell r="ER5562" t="str">
            <v>30995291: G HPR RMV 4080 FREEWAY DR, NAPA</v>
          </cell>
          <cell r="ES5562" t="str">
            <v>George Muggee</v>
          </cell>
          <cell r="EV5562" t="str">
            <v>NO</v>
          </cell>
          <cell r="EW5562" t="str">
            <v>YES</v>
          </cell>
          <cell r="EX5562" t="str">
            <v>OVER</v>
          </cell>
          <cell r="FA5562" t="str">
            <v>NO</v>
          </cell>
          <cell r="FB5562" t="str">
            <v>PASS</v>
          </cell>
          <cell r="FC5562" t="str">
            <v>OK</v>
          </cell>
          <cell r="FD5562" t="str">
            <v>Long Cycle</v>
          </cell>
          <cell r="FF5562">
            <v>1</v>
          </cell>
          <cell r="FG5562">
            <v>0</v>
          </cell>
        </row>
        <row r="5563">
          <cell r="A5563">
            <v>30995292</v>
          </cell>
          <cell r="E5563">
            <v>1</v>
          </cell>
          <cell r="F5563">
            <v>1283</v>
          </cell>
          <cell r="G5563">
            <v>0</v>
          </cell>
          <cell r="I5563" t="str">
            <v>YES</v>
          </cell>
          <cell r="J5563" t="str">
            <v>30995292-60</v>
          </cell>
          <cell r="K5563" t="str">
            <v>2KA</v>
          </cell>
          <cell r="L5563" t="str">
            <v>2K</v>
          </cell>
          <cell r="M5563" t="str">
            <v>NB</v>
          </cell>
          <cell r="N5563" t="str">
            <v>BA</v>
          </cell>
          <cell r="O5563" t="str">
            <v>R4</v>
          </cell>
          <cell r="P5563" t="str">
            <v>2K HPRs</v>
          </cell>
          <cell r="Q5563">
            <v>67561</v>
          </cell>
          <cell r="R5563">
            <v>67561</v>
          </cell>
          <cell r="S5563" t="str">
            <v>PEHE</v>
          </cell>
          <cell r="T5563" t="str">
            <v>Phillipp Holtkamp</v>
          </cell>
          <cell r="U5563">
            <v>42705</v>
          </cell>
          <cell r="V5563" t="str">
            <v>Adolfo Narrea</v>
          </cell>
          <cell r="W5563" t="str">
            <v>Philip J Storment</v>
          </cell>
          <cell r="X5563">
            <v>41761</v>
          </cell>
          <cell r="Y5563" t="str">
            <v>SOURCE ERROR</v>
          </cell>
          <cell r="Z5563">
            <v>42461</v>
          </cell>
          <cell r="AA5563">
            <v>42583</v>
          </cell>
          <cell r="AB5563">
            <v>154</v>
          </cell>
          <cell r="AC5563">
            <v>0</v>
          </cell>
          <cell r="AD5563">
            <v>0</v>
          </cell>
          <cell r="AE5563">
            <v>0</v>
          </cell>
          <cell r="AF5563">
            <v>0</v>
          </cell>
          <cell r="AG5563">
            <v>0</v>
          </cell>
          <cell r="AH5563">
            <v>0</v>
          </cell>
          <cell r="AI5563">
            <v>0</v>
          </cell>
          <cell r="AJ5563">
            <v>0</v>
          </cell>
          <cell r="AK5563">
            <v>0</v>
          </cell>
          <cell r="AL5563">
            <v>0</v>
          </cell>
          <cell r="AM5563">
            <v>0</v>
          </cell>
          <cell r="AN5563">
            <v>0</v>
          </cell>
          <cell r="AO5563">
            <v>0</v>
          </cell>
          <cell r="AP5563">
            <v>0</v>
          </cell>
          <cell r="AQ5563">
            <v>0</v>
          </cell>
          <cell r="AR5563">
            <v>0</v>
          </cell>
          <cell r="AS5563">
            <v>0</v>
          </cell>
          <cell r="AT5563">
            <v>0</v>
          </cell>
          <cell r="AU5563">
            <v>0</v>
          </cell>
          <cell r="AV5563">
            <v>0</v>
          </cell>
          <cell r="AW5563">
            <v>0</v>
          </cell>
          <cell r="AX5563">
            <v>0</v>
          </cell>
          <cell r="AY5563">
            <v>0</v>
          </cell>
          <cell r="AZ5563">
            <v>0</v>
          </cell>
          <cell r="BA5563">
            <v>0</v>
          </cell>
          <cell r="BB5563">
            <v>0</v>
          </cell>
          <cell r="BC5563">
            <v>8</v>
          </cell>
          <cell r="BD5563">
            <v>4755</v>
          </cell>
          <cell r="BE5563">
            <v>3472</v>
          </cell>
          <cell r="BF5563">
            <v>42048</v>
          </cell>
          <cell r="BG5563">
            <v>42006</v>
          </cell>
          <cell r="BH5563" t="str">
            <v>Engineering</v>
          </cell>
          <cell r="BI5563">
            <v>42006</v>
          </cell>
          <cell r="BJ5563">
            <v>42048</v>
          </cell>
          <cell r="BK5563" t="str">
            <v>3-PEND</v>
          </cell>
          <cell r="BL5563" t="str">
            <v>NOT READY</v>
          </cell>
          <cell r="BM5563" t="str">
            <v>Phillipp Holtkamp</v>
          </cell>
          <cell r="BN5563">
            <v>1</v>
          </cell>
          <cell r="BO5563">
            <v>2015</v>
          </cell>
          <cell r="BP5563" t="str">
            <v>2015-1</v>
          </cell>
          <cell r="BQ5563">
            <v>0</v>
          </cell>
          <cell r="BR5563">
            <v>0</v>
          </cell>
          <cell r="BS5563">
            <v>0</v>
          </cell>
          <cell r="BU5563">
            <v>72000</v>
          </cell>
          <cell r="BX5563">
            <v>0</v>
          </cell>
          <cell r="BY5563">
            <v>0</v>
          </cell>
          <cell r="BZ5563">
            <v>0</v>
          </cell>
          <cell r="CC5563">
            <v>2016</v>
          </cell>
          <cell r="CD5563" t="str">
            <v>PEND</v>
          </cell>
          <cell r="CE5563" t="str">
            <v>R4 G HPR RMV 5343 SOLANO AVE, NAPA</v>
          </cell>
          <cell r="CF5563" t="str">
            <v>2015-01</v>
          </cell>
          <cell r="CG5563" t="str">
            <v>Minimal</v>
          </cell>
          <cell r="CH5563" t="str">
            <v>NAPA COUNTY</v>
          </cell>
          <cell r="CI5563">
            <v>0</v>
          </cell>
          <cell r="CJ5563">
            <v>6</v>
          </cell>
          <cell r="CK5563">
            <v>4755</v>
          </cell>
          <cell r="CL5563">
            <v>1.4</v>
          </cell>
          <cell r="CM5563">
            <v>-62</v>
          </cell>
          <cell r="CN5563">
            <v>757</v>
          </cell>
          <cell r="CO5563">
            <v>607</v>
          </cell>
          <cell r="CP5563">
            <v>606</v>
          </cell>
          <cell r="CQ5563">
            <v>1414</v>
          </cell>
          <cell r="CR5563">
            <v>151</v>
          </cell>
          <cell r="CY5563" t="str">
            <v>NAPA</v>
          </cell>
          <cell r="CZ5563">
            <v>3472</v>
          </cell>
          <cell r="DA5563">
            <v>0</v>
          </cell>
          <cell r="DB5563">
            <v>0</v>
          </cell>
          <cell r="DE5563" t="str">
            <v>Low</v>
          </cell>
          <cell r="DF5563" t="str">
            <v>Planning</v>
          </cell>
          <cell r="DG5563">
            <v>58</v>
          </cell>
          <cell r="DI5563" t="str">
            <v>No</v>
          </cell>
          <cell r="DJ5563">
            <v>0</v>
          </cell>
          <cell r="DK5563" t="str">
            <v>2015-02</v>
          </cell>
          <cell r="DL5563">
            <v>0</v>
          </cell>
          <cell r="DM5563">
            <v>0</v>
          </cell>
          <cell r="DN5563" t="str">
            <v>E</v>
          </cell>
          <cell r="DO5563">
            <v>1</v>
          </cell>
          <cell r="DV5563">
            <v>0</v>
          </cell>
          <cell r="DW5563">
            <v>0</v>
          </cell>
          <cell r="DX5563">
            <v>0</v>
          </cell>
          <cell r="DY5563">
            <v>0</v>
          </cell>
          <cell r="EA5563">
            <v>0</v>
          </cell>
          <cell r="EB5563">
            <v>41767</v>
          </cell>
          <cell r="EC5563" t="str">
            <v>Ralph Wilson</v>
          </cell>
          <cell r="EF5563" t="str">
            <v>YES</v>
          </cell>
          <cell r="EG5563" t="str">
            <v>GD.PHYS.2710.00B2.0002</v>
          </cell>
          <cell r="EH5563">
            <v>4755</v>
          </cell>
          <cell r="EI5563">
            <v>0</v>
          </cell>
          <cell r="EJ5563" t="str">
            <v>HIDE</v>
          </cell>
          <cell r="EK5563" t="str">
            <v>Yes</v>
          </cell>
          <cell r="EL5563">
            <v>0</v>
          </cell>
          <cell r="EM5563">
            <v>0</v>
          </cell>
          <cell r="EN5563">
            <v>0</v>
          </cell>
          <cell r="EP5563">
            <v>6.6000000000000003E-2</v>
          </cell>
          <cell r="EQ5563">
            <v>0</v>
          </cell>
          <cell r="ER5563" t="str">
            <v>30995292: R4 G HPR RMV 5343 SOLANO AVE, NAPA</v>
          </cell>
          <cell r="ES5563" t="str">
            <v>George Muggee</v>
          </cell>
          <cell r="EV5563" t="str">
            <v>NO</v>
          </cell>
          <cell r="EW5563" t="str">
            <v>YES</v>
          </cell>
          <cell r="EX5563" t="str">
            <v>OVER</v>
          </cell>
          <cell r="FA5563" t="str">
            <v>NO</v>
          </cell>
          <cell r="FB5563" t="str">
            <v>PASS</v>
          </cell>
          <cell r="FC5563" t="str">
            <v>OK</v>
          </cell>
          <cell r="FD5563" t="str">
            <v>Long Cycle</v>
          </cell>
          <cell r="FF5563">
            <v>1</v>
          </cell>
          <cell r="FG5563">
            <v>0</v>
          </cell>
        </row>
        <row r="5564">
          <cell r="A5564">
            <v>30995293</v>
          </cell>
          <cell r="E5564">
            <v>1</v>
          </cell>
          <cell r="F5564">
            <v>1363</v>
          </cell>
          <cell r="G5564">
            <v>0</v>
          </cell>
          <cell r="I5564" t="str">
            <v>NO</v>
          </cell>
          <cell r="J5564" t="str">
            <v>30995293-60</v>
          </cell>
          <cell r="K5564" t="str">
            <v>2KA</v>
          </cell>
          <cell r="L5564" t="str">
            <v>2K</v>
          </cell>
          <cell r="M5564" t="str">
            <v>NB</v>
          </cell>
          <cell r="N5564" t="str">
            <v>BA</v>
          </cell>
          <cell r="P5564" t="str">
            <v>2K HPRs</v>
          </cell>
          <cell r="Q5564">
            <v>90000</v>
          </cell>
          <cell r="R5564">
            <v>1</v>
          </cell>
          <cell r="S5564" t="str">
            <v>PEHE</v>
          </cell>
          <cell r="T5564" t="str">
            <v>Phillipp Holtkamp</v>
          </cell>
          <cell r="U5564">
            <v>42705</v>
          </cell>
          <cell r="V5564" t="str">
            <v>Adolfo Narrea</v>
          </cell>
          <cell r="W5564" t="str">
            <v>Jenny Boucher</v>
          </cell>
          <cell r="X5564">
            <v>41880</v>
          </cell>
          <cell r="Y5564" t="str">
            <v>SOURCE ERROR</v>
          </cell>
          <cell r="Z5564">
            <v>42583</v>
          </cell>
          <cell r="AA5564">
            <v>42705</v>
          </cell>
          <cell r="AB5564">
            <v>15</v>
          </cell>
          <cell r="AC5564">
            <v>0</v>
          </cell>
          <cell r="AD5564">
            <v>0</v>
          </cell>
          <cell r="AE5564">
            <v>0</v>
          </cell>
          <cell r="AF5564">
            <v>0</v>
          </cell>
          <cell r="AG5564">
            <v>0</v>
          </cell>
          <cell r="AH5564">
            <v>0</v>
          </cell>
          <cell r="AI5564">
            <v>0</v>
          </cell>
          <cell r="AJ5564">
            <v>0</v>
          </cell>
          <cell r="AK5564">
            <v>0</v>
          </cell>
          <cell r="AL5564">
            <v>0</v>
          </cell>
          <cell r="AM5564">
            <v>0</v>
          </cell>
          <cell r="AN5564">
            <v>0</v>
          </cell>
          <cell r="AO5564">
            <v>0</v>
          </cell>
          <cell r="AP5564">
            <v>0</v>
          </cell>
          <cell r="AQ5564">
            <v>0</v>
          </cell>
          <cell r="AR5564">
            <v>0</v>
          </cell>
          <cell r="AS5564">
            <v>0</v>
          </cell>
          <cell r="AT5564">
            <v>0</v>
          </cell>
          <cell r="AU5564">
            <v>0</v>
          </cell>
          <cell r="AV5564">
            <v>0</v>
          </cell>
          <cell r="AW5564">
            <v>0</v>
          </cell>
          <cell r="AX5564">
            <v>0</v>
          </cell>
          <cell r="AY5564">
            <v>0</v>
          </cell>
          <cell r="AZ5564">
            <v>0</v>
          </cell>
          <cell r="BA5564">
            <v>0</v>
          </cell>
          <cell r="BB5564">
            <v>0</v>
          </cell>
          <cell r="BC5564">
            <v>2</v>
          </cell>
          <cell r="BD5564">
            <v>8182</v>
          </cell>
          <cell r="BE5564">
            <v>6819</v>
          </cell>
          <cell r="BF5564">
            <v>42048</v>
          </cell>
          <cell r="BG5564">
            <v>42006</v>
          </cell>
          <cell r="BH5564" t="str">
            <v>Engineering</v>
          </cell>
          <cell r="BI5564">
            <v>42006</v>
          </cell>
          <cell r="BJ5564">
            <v>42048</v>
          </cell>
          <cell r="BK5564" t="str">
            <v>2-ESTIMATING</v>
          </cell>
          <cell r="BL5564" t="str">
            <v>NOT READY</v>
          </cell>
          <cell r="BM5564" t="str">
            <v>Phillipp Holtkamp</v>
          </cell>
          <cell r="BN5564">
            <v>1</v>
          </cell>
          <cell r="BO5564">
            <v>2015</v>
          </cell>
          <cell r="BP5564" t="str">
            <v>2015-1</v>
          </cell>
          <cell r="BQ5564">
            <v>0</v>
          </cell>
          <cell r="BR5564">
            <v>0</v>
          </cell>
          <cell r="BS5564">
            <v>0</v>
          </cell>
          <cell r="BU5564">
            <v>72000</v>
          </cell>
          <cell r="BX5564">
            <v>0</v>
          </cell>
          <cell r="BY5564">
            <v>0</v>
          </cell>
          <cell r="BZ5564">
            <v>0</v>
          </cell>
          <cell r="CC5564">
            <v>2016</v>
          </cell>
          <cell r="CD5564" t="str">
            <v>ESTS</v>
          </cell>
          <cell r="CE5564" t="str">
            <v>G HPR RMV 115 WEST CHANNEL DR, BENICIA</v>
          </cell>
          <cell r="CF5564" t="str">
            <v>2015-01</v>
          </cell>
          <cell r="CG5564" t="str">
            <v>Minimal</v>
          </cell>
          <cell r="CH5564" t="str">
            <v>SOLANO COUNTY</v>
          </cell>
          <cell r="CI5564">
            <v>0</v>
          </cell>
          <cell r="CJ5564">
            <v>6</v>
          </cell>
          <cell r="CK5564">
            <v>8182</v>
          </cell>
          <cell r="CL5564">
            <v>1.4</v>
          </cell>
          <cell r="CM5564">
            <v>3908</v>
          </cell>
          <cell r="CN5564">
            <v>781</v>
          </cell>
          <cell r="CO5564">
            <v>832</v>
          </cell>
          <cell r="CP5564">
            <v>1035</v>
          </cell>
          <cell r="CQ5564">
            <v>262</v>
          </cell>
          <cell r="CY5564" t="str">
            <v>BENICIA</v>
          </cell>
          <cell r="CZ5564">
            <v>6819</v>
          </cell>
          <cell r="DA5564">
            <v>0</v>
          </cell>
          <cell r="DB5564">
            <v>0</v>
          </cell>
          <cell r="DE5564" t="str">
            <v>Low</v>
          </cell>
          <cell r="DF5564" t="str">
            <v>Planning</v>
          </cell>
          <cell r="DG5564">
            <v>58</v>
          </cell>
          <cell r="DI5564" t="str">
            <v>No</v>
          </cell>
          <cell r="DJ5564">
            <v>0</v>
          </cell>
          <cell r="DK5564" t="str">
            <v>2015-02</v>
          </cell>
          <cell r="DL5564">
            <v>0</v>
          </cell>
          <cell r="DM5564">
            <v>0</v>
          </cell>
          <cell r="DN5564" t="str">
            <v>E</v>
          </cell>
          <cell r="DO5564">
            <v>1</v>
          </cell>
          <cell r="DV5564">
            <v>0</v>
          </cell>
          <cell r="DW5564">
            <v>0</v>
          </cell>
          <cell r="DX5564">
            <v>0</v>
          </cell>
          <cell r="DY5564">
            <v>0</v>
          </cell>
          <cell r="EA5564">
            <v>0</v>
          </cell>
          <cell r="EC5564" t="str">
            <v>Ralph Wilson</v>
          </cell>
          <cell r="EF5564" t="str">
            <v>YES</v>
          </cell>
          <cell r="EG5564" t="str">
            <v>GD.PHYS.2909.00D4.0004</v>
          </cell>
          <cell r="EH5564">
            <v>8182</v>
          </cell>
          <cell r="EI5564">
            <v>0</v>
          </cell>
          <cell r="EJ5564" t="str">
            <v>HIDE</v>
          </cell>
          <cell r="EK5564" t="str">
            <v>No</v>
          </cell>
          <cell r="EL5564">
            <v>0</v>
          </cell>
          <cell r="EM5564">
            <v>0</v>
          </cell>
          <cell r="EN5564">
            <v>0</v>
          </cell>
          <cell r="EP5564">
            <v>0.114</v>
          </cell>
          <cell r="EQ5564">
            <v>0</v>
          </cell>
          <cell r="ER5564" t="str">
            <v>30995293: G HPR RMV 115 WEST CHANNEL DR, BENICIA</v>
          </cell>
          <cell r="ES5564" t="str">
            <v>George Muggee</v>
          </cell>
          <cell r="EV5564" t="str">
            <v>NO</v>
          </cell>
          <cell r="EW5564" t="str">
            <v>YES</v>
          </cell>
          <cell r="EX5564" t="str">
            <v>OVER</v>
          </cell>
          <cell r="FA5564" t="str">
            <v>NO</v>
          </cell>
          <cell r="FB5564" t="str">
            <v>PASS</v>
          </cell>
          <cell r="FC5564" t="str">
            <v>OK</v>
          </cell>
          <cell r="FD5564" t="str">
            <v>Long Cycle</v>
          </cell>
          <cell r="FE5564">
            <v>16.5</v>
          </cell>
          <cell r="FF5564">
            <v>1</v>
          </cell>
          <cell r="FG5564">
            <v>0</v>
          </cell>
        </row>
        <row r="5565">
          <cell r="A5565">
            <v>30995294</v>
          </cell>
          <cell r="E5565">
            <v>1</v>
          </cell>
          <cell r="F5565">
            <v>1184</v>
          </cell>
          <cell r="G5565">
            <v>0</v>
          </cell>
          <cell r="I5565" t="str">
            <v>NO</v>
          </cell>
          <cell r="J5565" t="str">
            <v>30995294-60</v>
          </cell>
          <cell r="K5565" t="str">
            <v>2KA</v>
          </cell>
          <cell r="L5565" t="str">
            <v>2K</v>
          </cell>
          <cell r="M5565" t="str">
            <v>NB</v>
          </cell>
          <cell r="N5565" t="str">
            <v>BA</v>
          </cell>
          <cell r="P5565" t="str">
            <v>2K HPRs</v>
          </cell>
          <cell r="Q5565">
            <v>90000</v>
          </cell>
          <cell r="R5565">
            <v>1</v>
          </cell>
          <cell r="S5565" t="str">
            <v>PEHE</v>
          </cell>
          <cell r="T5565" t="str">
            <v>Phillipp Holtkamp</v>
          </cell>
          <cell r="U5565">
            <v>42705</v>
          </cell>
          <cell r="V5565" t="str">
            <v>Daniel Tso</v>
          </cell>
          <cell r="W5565" t="str">
            <v>Jenny Boucher</v>
          </cell>
          <cell r="X5565">
            <v>41908</v>
          </cell>
          <cell r="Y5565" t="str">
            <v>SOURCE ERROR</v>
          </cell>
          <cell r="Z5565">
            <v>42309</v>
          </cell>
          <cell r="AA5565">
            <v>42430</v>
          </cell>
          <cell r="AB5565">
            <v>15</v>
          </cell>
          <cell r="AC5565">
            <v>0</v>
          </cell>
          <cell r="AD5565">
            <v>0</v>
          </cell>
          <cell r="AE5565">
            <v>0</v>
          </cell>
          <cell r="AF5565">
            <v>0</v>
          </cell>
          <cell r="AG5565">
            <v>0</v>
          </cell>
          <cell r="AH5565">
            <v>0</v>
          </cell>
          <cell r="AI5565">
            <v>0</v>
          </cell>
          <cell r="AJ5565">
            <v>0</v>
          </cell>
          <cell r="AK5565">
            <v>0</v>
          </cell>
          <cell r="AL5565">
            <v>0</v>
          </cell>
          <cell r="AM5565">
            <v>0</v>
          </cell>
          <cell r="AN5565">
            <v>0</v>
          </cell>
          <cell r="AO5565">
            <v>0</v>
          </cell>
          <cell r="AP5565">
            <v>0</v>
          </cell>
          <cell r="AQ5565">
            <v>0</v>
          </cell>
          <cell r="AR5565">
            <v>0</v>
          </cell>
          <cell r="AS5565">
            <v>0</v>
          </cell>
          <cell r="AT5565">
            <v>0</v>
          </cell>
          <cell r="AU5565">
            <v>0</v>
          </cell>
          <cell r="AV5565">
            <v>0</v>
          </cell>
          <cell r="AW5565">
            <v>0</v>
          </cell>
          <cell r="AX5565">
            <v>0</v>
          </cell>
          <cell r="AY5565">
            <v>0</v>
          </cell>
          <cell r="AZ5565">
            <v>0</v>
          </cell>
          <cell r="BA5565">
            <v>0</v>
          </cell>
          <cell r="BB5565">
            <v>0</v>
          </cell>
          <cell r="BC5565">
            <v>2</v>
          </cell>
          <cell r="BD5565">
            <v>1184</v>
          </cell>
          <cell r="BF5565">
            <v>42048</v>
          </cell>
          <cell r="BG5565">
            <v>42006</v>
          </cell>
          <cell r="BH5565" t="str">
            <v>Engineering</v>
          </cell>
          <cell r="BI5565">
            <v>42006</v>
          </cell>
          <cell r="BJ5565">
            <v>42048</v>
          </cell>
          <cell r="BK5565" t="str">
            <v>2-ESTIMATING</v>
          </cell>
          <cell r="BL5565" t="str">
            <v>NOT READY</v>
          </cell>
          <cell r="BM5565" t="str">
            <v>Phillipp Holtkamp</v>
          </cell>
          <cell r="BN5565">
            <v>1</v>
          </cell>
          <cell r="BO5565">
            <v>2015</v>
          </cell>
          <cell r="BP5565" t="str">
            <v>2015-1</v>
          </cell>
          <cell r="BQ5565">
            <v>0</v>
          </cell>
          <cell r="BR5565">
            <v>0</v>
          </cell>
          <cell r="BS5565">
            <v>0</v>
          </cell>
          <cell r="BU5565">
            <v>72000</v>
          </cell>
          <cell r="BX5565">
            <v>0</v>
          </cell>
          <cell r="BY5565">
            <v>0</v>
          </cell>
          <cell r="BZ5565">
            <v>0</v>
          </cell>
          <cell r="CC5565">
            <v>2016</v>
          </cell>
          <cell r="CD5565" t="str">
            <v>ESTS</v>
          </cell>
          <cell r="CE5565" t="str">
            <v>G HPR RMV 2555 MAIN ST, ST HELENA</v>
          </cell>
          <cell r="CF5565" t="str">
            <v>2015-01</v>
          </cell>
          <cell r="CG5565" t="str">
            <v>Minimal</v>
          </cell>
          <cell r="CH5565" t="str">
            <v>NAPA COUNTY</v>
          </cell>
          <cell r="CI5565">
            <v>0</v>
          </cell>
          <cell r="CJ5565">
            <v>6</v>
          </cell>
          <cell r="CK5565">
            <v>1184</v>
          </cell>
          <cell r="CL5565">
            <v>1.4</v>
          </cell>
          <cell r="CY5565" t="str">
            <v>ST HELENA</v>
          </cell>
          <cell r="DA5565">
            <v>0</v>
          </cell>
          <cell r="DB5565">
            <v>0</v>
          </cell>
          <cell r="DE5565" t="str">
            <v>Low</v>
          </cell>
          <cell r="DF5565" t="str">
            <v>Planning</v>
          </cell>
          <cell r="DG5565">
            <v>58</v>
          </cell>
          <cell r="DI5565" t="str">
            <v>No</v>
          </cell>
          <cell r="DJ5565">
            <v>0</v>
          </cell>
          <cell r="DK5565" t="str">
            <v>2015-02</v>
          </cell>
          <cell r="DL5565">
            <v>0</v>
          </cell>
          <cell r="DM5565">
            <v>0</v>
          </cell>
          <cell r="DN5565" t="str">
            <v>E</v>
          </cell>
          <cell r="DO5565">
            <v>1</v>
          </cell>
          <cell r="DV5565">
            <v>0</v>
          </cell>
          <cell r="DW5565">
            <v>0</v>
          </cell>
          <cell r="DX5565">
            <v>0</v>
          </cell>
          <cell r="DY5565">
            <v>0</v>
          </cell>
          <cell r="EA5565">
            <v>0</v>
          </cell>
          <cell r="EC5565" t="str">
            <v>Ralph Wilson</v>
          </cell>
          <cell r="EF5565" t="str">
            <v>YES</v>
          </cell>
          <cell r="EG5565" t="str">
            <v>GD.PHYS.2571.00E1.0001</v>
          </cell>
          <cell r="EH5565">
            <v>1184</v>
          </cell>
          <cell r="EI5565">
            <v>0</v>
          </cell>
          <cell r="EJ5565" t="str">
            <v>HIDE</v>
          </cell>
          <cell r="EK5565" t="str">
            <v>No</v>
          </cell>
          <cell r="EL5565">
            <v>0</v>
          </cell>
          <cell r="EM5565">
            <v>0</v>
          </cell>
          <cell r="EN5565">
            <v>0</v>
          </cell>
          <cell r="EP5565">
            <v>1.6E-2</v>
          </cell>
          <cell r="ER5565" t="str">
            <v>30995294: G HPR RMV 2555 MAIN ST, ST HELENA</v>
          </cell>
          <cell r="ES5565" t="str">
            <v>George Muggee</v>
          </cell>
          <cell r="EV5565" t="str">
            <v>NO</v>
          </cell>
          <cell r="EW5565" t="str">
            <v>NO</v>
          </cell>
          <cell r="EX5565" t="str">
            <v>OK</v>
          </cell>
          <cell r="FA5565" t="str">
            <v>NO</v>
          </cell>
          <cell r="FB5565" t="str">
            <v>PASS</v>
          </cell>
          <cell r="FC5565" t="str">
            <v>OK</v>
          </cell>
          <cell r="FD5565" t="str">
            <v>Long Cycle</v>
          </cell>
          <cell r="FF5565">
            <v>0</v>
          </cell>
          <cell r="FG5565">
            <v>0</v>
          </cell>
        </row>
        <row r="5566">
          <cell r="A5566">
            <v>30995295</v>
          </cell>
          <cell r="E5566">
            <v>1</v>
          </cell>
          <cell r="F5566">
            <v>871</v>
          </cell>
          <cell r="G5566">
            <v>0</v>
          </cell>
          <cell r="I5566" t="str">
            <v>YES</v>
          </cell>
          <cell r="J5566" t="str">
            <v>30995295-60</v>
          </cell>
          <cell r="K5566" t="str">
            <v>2KA</v>
          </cell>
          <cell r="L5566" t="str">
            <v>2K</v>
          </cell>
          <cell r="M5566" t="str">
            <v>NB</v>
          </cell>
          <cell r="N5566" t="str">
            <v>BA</v>
          </cell>
          <cell r="P5566" t="str">
            <v>2K HPRs</v>
          </cell>
          <cell r="Q5566">
            <v>76778</v>
          </cell>
          <cell r="R5566">
            <v>76778</v>
          </cell>
          <cell r="S5566" t="str">
            <v>PEHE</v>
          </cell>
          <cell r="T5566" t="str">
            <v>Phillipp Holtkamp</v>
          </cell>
          <cell r="U5566">
            <v>42705</v>
          </cell>
          <cell r="V5566" t="str">
            <v>Daniel Tso</v>
          </cell>
          <cell r="W5566" t="str">
            <v>Jenny Boucher</v>
          </cell>
          <cell r="X5566">
            <v>41880</v>
          </cell>
          <cell r="Y5566" t="str">
            <v>SOURCE ERROR</v>
          </cell>
          <cell r="Z5566">
            <v>42430</v>
          </cell>
          <cell r="AA5566">
            <v>42552</v>
          </cell>
          <cell r="AB5566">
            <v>170</v>
          </cell>
          <cell r="AC5566">
            <v>0</v>
          </cell>
          <cell r="AD5566">
            <v>0</v>
          </cell>
          <cell r="AE5566">
            <v>0</v>
          </cell>
          <cell r="AF5566">
            <v>0</v>
          </cell>
          <cell r="AG5566">
            <v>0</v>
          </cell>
          <cell r="AH5566">
            <v>0</v>
          </cell>
          <cell r="AI5566">
            <v>0</v>
          </cell>
          <cell r="AJ5566">
            <v>0</v>
          </cell>
          <cell r="AK5566">
            <v>0</v>
          </cell>
          <cell r="AL5566">
            <v>0</v>
          </cell>
          <cell r="AM5566">
            <v>0</v>
          </cell>
          <cell r="AN5566">
            <v>0</v>
          </cell>
          <cell r="AO5566">
            <v>0</v>
          </cell>
          <cell r="AP5566">
            <v>0</v>
          </cell>
          <cell r="AQ5566">
            <v>0</v>
          </cell>
          <cell r="AR5566">
            <v>0</v>
          </cell>
          <cell r="AS5566">
            <v>0</v>
          </cell>
          <cell r="AT5566">
            <v>0</v>
          </cell>
          <cell r="AU5566">
            <v>0</v>
          </cell>
          <cell r="AV5566">
            <v>0</v>
          </cell>
          <cell r="AW5566">
            <v>0</v>
          </cell>
          <cell r="AX5566">
            <v>0</v>
          </cell>
          <cell r="AY5566">
            <v>0</v>
          </cell>
          <cell r="AZ5566">
            <v>0</v>
          </cell>
          <cell r="BA5566">
            <v>0</v>
          </cell>
          <cell r="BB5566">
            <v>0</v>
          </cell>
          <cell r="BC5566">
            <v>17</v>
          </cell>
          <cell r="BD5566">
            <v>2117</v>
          </cell>
          <cell r="BE5566">
            <v>1245</v>
          </cell>
          <cell r="BF5566">
            <v>42048</v>
          </cell>
          <cell r="BG5566">
            <v>42006</v>
          </cell>
          <cell r="BH5566" t="str">
            <v>Engineering</v>
          </cell>
          <cell r="BI5566">
            <v>42006</v>
          </cell>
          <cell r="BJ5566">
            <v>42048</v>
          </cell>
          <cell r="BK5566" t="str">
            <v>3-PEND</v>
          </cell>
          <cell r="BL5566" t="str">
            <v>NOT READY</v>
          </cell>
          <cell r="BM5566" t="str">
            <v>Phillipp Holtkamp</v>
          </cell>
          <cell r="BN5566">
            <v>1</v>
          </cell>
          <cell r="BO5566">
            <v>2015</v>
          </cell>
          <cell r="BP5566" t="str">
            <v>2015-1</v>
          </cell>
          <cell r="BQ5566">
            <v>0</v>
          </cell>
          <cell r="BR5566">
            <v>0</v>
          </cell>
          <cell r="BS5566">
            <v>0</v>
          </cell>
          <cell r="BU5566">
            <v>72000</v>
          </cell>
          <cell r="BX5566">
            <v>0</v>
          </cell>
          <cell r="BY5566">
            <v>0</v>
          </cell>
          <cell r="BZ5566">
            <v>0</v>
          </cell>
          <cell r="CC5566">
            <v>2016</v>
          </cell>
          <cell r="CD5566" t="str">
            <v>PEND</v>
          </cell>
          <cell r="CE5566" t="str">
            <v>R4 G HPR RMV 2867 ST HELENA HWY, ST HELE</v>
          </cell>
          <cell r="CF5566" t="str">
            <v>2015-01</v>
          </cell>
          <cell r="CG5566" t="str">
            <v>Minimal</v>
          </cell>
          <cell r="CH5566" t="str">
            <v>NAPA COUNTY</v>
          </cell>
          <cell r="CI5566">
            <v>0</v>
          </cell>
          <cell r="CJ5566">
            <v>6</v>
          </cell>
          <cell r="CK5566">
            <v>2117</v>
          </cell>
          <cell r="CL5566">
            <v>1.4</v>
          </cell>
          <cell r="CP5566">
            <v>301</v>
          </cell>
          <cell r="CQ5566">
            <v>944</v>
          </cell>
          <cell r="CY5566" t="str">
            <v>ST HELENA</v>
          </cell>
          <cell r="CZ5566">
            <v>1245</v>
          </cell>
          <cell r="DA5566">
            <v>0</v>
          </cell>
          <cell r="DB5566">
            <v>0</v>
          </cell>
          <cell r="DE5566" t="str">
            <v>Low</v>
          </cell>
          <cell r="DF5566" t="str">
            <v>Planning</v>
          </cell>
          <cell r="DG5566">
            <v>58</v>
          </cell>
          <cell r="DI5566" t="str">
            <v>No</v>
          </cell>
          <cell r="DJ5566">
            <v>0</v>
          </cell>
          <cell r="DK5566" t="str">
            <v>2015-02</v>
          </cell>
          <cell r="DL5566">
            <v>0</v>
          </cell>
          <cell r="DM5566">
            <v>0</v>
          </cell>
          <cell r="DN5566" t="str">
            <v>E</v>
          </cell>
          <cell r="DO5566">
            <v>1</v>
          </cell>
          <cell r="DV5566">
            <v>0</v>
          </cell>
          <cell r="DW5566">
            <v>0</v>
          </cell>
          <cell r="DX5566">
            <v>0</v>
          </cell>
          <cell r="DY5566">
            <v>0</v>
          </cell>
          <cell r="EA5566">
            <v>0</v>
          </cell>
          <cell r="EB5566">
            <v>41856</v>
          </cell>
          <cell r="EC5566" t="str">
            <v>Ralph Wilson</v>
          </cell>
          <cell r="EF5566" t="str">
            <v>YES</v>
          </cell>
          <cell r="EG5566" t="str">
            <v>GD.PHYS.2570.00E8.0002</v>
          </cell>
          <cell r="EH5566">
            <v>2117</v>
          </cell>
          <cell r="EI5566">
            <v>0</v>
          </cell>
          <cell r="EJ5566" t="str">
            <v>HIDE</v>
          </cell>
          <cell r="EK5566" t="str">
            <v>Yes</v>
          </cell>
          <cell r="EL5566">
            <v>0</v>
          </cell>
          <cell r="EM5566">
            <v>0</v>
          </cell>
          <cell r="EN5566">
            <v>0</v>
          </cell>
          <cell r="EP5566">
            <v>2.9000000000000001E-2</v>
          </cell>
          <cell r="EQ5566">
            <v>0</v>
          </cell>
          <cell r="ER5566" t="str">
            <v>30995295: R4 G HPR RMV 2867 ST HELENA HWY, ST HELE</v>
          </cell>
          <cell r="ES5566" t="str">
            <v>George Muggee</v>
          </cell>
          <cell r="EV5566" t="str">
            <v>NO</v>
          </cell>
          <cell r="EW5566" t="str">
            <v>YES</v>
          </cell>
          <cell r="EX5566" t="str">
            <v>OVER</v>
          </cell>
          <cell r="FA5566" t="str">
            <v>NO</v>
          </cell>
          <cell r="FB5566" t="str">
            <v>PASS</v>
          </cell>
          <cell r="FC5566" t="str">
            <v>OK</v>
          </cell>
          <cell r="FD5566" t="str">
            <v>Long Cycle</v>
          </cell>
          <cell r="FF5566">
            <v>1</v>
          </cell>
          <cell r="FG5566">
            <v>0</v>
          </cell>
        </row>
        <row r="5567">
          <cell r="A5567">
            <v>30995296</v>
          </cell>
          <cell r="E5567">
            <v>1</v>
          </cell>
          <cell r="F5567">
            <v>2641</v>
          </cell>
          <cell r="G5567">
            <v>0</v>
          </cell>
          <cell r="I5567" t="str">
            <v>YES</v>
          </cell>
          <cell r="J5567" t="str">
            <v>30995296-60</v>
          </cell>
          <cell r="K5567" t="str">
            <v>2KA</v>
          </cell>
          <cell r="L5567" t="str">
            <v>2K</v>
          </cell>
          <cell r="M5567" t="str">
            <v>NB</v>
          </cell>
          <cell r="N5567" t="str">
            <v>BA</v>
          </cell>
          <cell r="P5567" t="str">
            <v>2K HPRs</v>
          </cell>
          <cell r="Q5567">
            <v>68144</v>
          </cell>
          <cell r="R5567">
            <v>68144</v>
          </cell>
          <cell r="S5567" t="str">
            <v>PEHE</v>
          </cell>
          <cell r="T5567" t="str">
            <v>Phillipp Holtkamp</v>
          </cell>
          <cell r="U5567">
            <v>42705</v>
          </cell>
          <cell r="V5567" t="str">
            <v>Daniel Tso</v>
          </cell>
          <cell r="W5567" t="str">
            <v>Jenny Boucher</v>
          </cell>
          <cell r="X5567">
            <v>41880</v>
          </cell>
          <cell r="Y5567" t="str">
            <v>SOURCE ERROR</v>
          </cell>
          <cell r="Z5567">
            <v>42339</v>
          </cell>
          <cell r="AA5567">
            <v>42461</v>
          </cell>
          <cell r="AB5567">
            <v>137</v>
          </cell>
          <cell r="AC5567">
            <v>0</v>
          </cell>
          <cell r="AD5567">
            <v>0</v>
          </cell>
          <cell r="AE5567">
            <v>0</v>
          </cell>
          <cell r="AF5567">
            <v>0</v>
          </cell>
          <cell r="AG5567">
            <v>0</v>
          </cell>
          <cell r="AH5567">
            <v>0</v>
          </cell>
          <cell r="AI5567">
            <v>0</v>
          </cell>
          <cell r="AJ5567">
            <v>0</v>
          </cell>
          <cell r="AK5567">
            <v>0</v>
          </cell>
          <cell r="AL5567">
            <v>0</v>
          </cell>
          <cell r="AM5567">
            <v>0</v>
          </cell>
          <cell r="AN5567">
            <v>0</v>
          </cell>
          <cell r="AO5567">
            <v>0</v>
          </cell>
          <cell r="AP5567">
            <v>0</v>
          </cell>
          <cell r="AQ5567">
            <v>0</v>
          </cell>
          <cell r="AR5567">
            <v>0</v>
          </cell>
          <cell r="AS5567">
            <v>0</v>
          </cell>
          <cell r="AT5567">
            <v>0</v>
          </cell>
          <cell r="AU5567">
            <v>0</v>
          </cell>
          <cell r="AV5567">
            <v>0</v>
          </cell>
          <cell r="AW5567">
            <v>0</v>
          </cell>
          <cell r="AX5567">
            <v>0</v>
          </cell>
          <cell r="AY5567">
            <v>0</v>
          </cell>
          <cell r="AZ5567">
            <v>0</v>
          </cell>
          <cell r="BA5567">
            <v>0</v>
          </cell>
          <cell r="BB5567">
            <v>0</v>
          </cell>
          <cell r="BC5567">
            <v>14</v>
          </cell>
          <cell r="BD5567">
            <v>3798</v>
          </cell>
          <cell r="BE5567">
            <v>1157</v>
          </cell>
          <cell r="BF5567">
            <v>42048</v>
          </cell>
          <cell r="BG5567">
            <v>42006</v>
          </cell>
          <cell r="BH5567" t="str">
            <v>Engineering</v>
          </cell>
          <cell r="BI5567">
            <v>42006</v>
          </cell>
          <cell r="BJ5567">
            <v>42048</v>
          </cell>
          <cell r="BK5567" t="str">
            <v>3-PEND</v>
          </cell>
          <cell r="BL5567" t="str">
            <v>NOT READY</v>
          </cell>
          <cell r="BM5567" t="str">
            <v>Phillipp Holtkamp</v>
          </cell>
          <cell r="BN5567">
            <v>1</v>
          </cell>
          <cell r="BO5567">
            <v>2015</v>
          </cell>
          <cell r="BP5567" t="str">
            <v>2015-1</v>
          </cell>
          <cell r="BQ5567">
            <v>0</v>
          </cell>
          <cell r="BR5567">
            <v>0</v>
          </cell>
          <cell r="BS5567">
            <v>0</v>
          </cell>
          <cell r="BU5567">
            <v>72000</v>
          </cell>
          <cell r="BX5567">
            <v>0</v>
          </cell>
          <cell r="BY5567">
            <v>0</v>
          </cell>
          <cell r="BZ5567">
            <v>0</v>
          </cell>
          <cell r="CC5567">
            <v>2016</v>
          </cell>
          <cell r="CD5567" t="str">
            <v>PEND</v>
          </cell>
          <cell r="CE5567" t="str">
            <v>R4 G HPR RMV 2929 ST HELENA HWY, ST HELE</v>
          </cell>
          <cell r="CF5567" t="str">
            <v>2015-01</v>
          </cell>
          <cell r="CG5567" t="str">
            <v>Minimal</v>
          </cell>
          <cell r="CH5567" t="str">
            <v>NAPA COUNTY</v>
          </cell>
          <cell r="CI5567">
            <v>0</v>
          </cell>
          <cell r="CJ5567">
            <v>6</v>
          </cell>
          <cell r="CK5567">
            <v>3798</v>
          </cell>
          <cell r="CL5567">
            <v>1.4</v>
          </cell>
          <cell r="CP5567">
            <v>534</v>
          </cell>
          <cell r="CQ5567">
            <v>623</v>
          </cell>
          <cell r="CY5567" t="str">
            <v>ST HELENA</v>
          </cell>
          <cell r="CZ5567">
            <v>1157</v>
          </cell>
          <cell r="DA5567">
            <v>0</v>
          </cell>
          <cell r="DB5567">
            <v>0</v>
          </cell>
          <cell r="DE5567" t="str">
            <v>Low</v>
          </cell>
          <cell r="DF5567" t="str">
            <v>Planning</v>
          </cell>
          <cell r="DG5567">
            <v>58</v>
          </cell>
          <cell r="DI5567" t="str">
            <v>No</v>
          </cell>
          <cell r="DJ5567">
            <v>0</v>
          </cell>
          <cell r="DK5567" t="str">
            <v>2015-02</v>
          </cell>
          <cell r="DL5567">
            <v>0</v>
          </cell>
          <cell r="DM5567">
            <v>0</v>
          </cell>
          <cell r="DN5567" t="str">
            <v>E</v>
          </cell>
          <cell r="DO5567">
            <v>1</v>
          </cell>
          <cell r="DV5567">
            <v>0</v>
          </cell>
          <cell r="DW5567">
            <v>0</v>
          </cell>
          <cell r="DX5567">
            <v>0</v>
          </cell>
          <cell r="DY5567">
            <v>0</v>
          </cell>
          <cell r="EA5567">
            <v>0</v>
          </cell>
          <cell r="EB5567">
            <v>41856</v>
          </cell>
          <cell r="EC5567" t="str">
            <v>Ralph Wilson</v>
          </cell>
          <cell r="EF5567" t="str">
            <v>YES</v>
          </cell>
          <cell r="EG5567" t="str">
            <v>GD.PHYS.2570.00E8.0003</v>
          </cell>
          <cell r="EH5567">
            <v>3798</v>
          </cell>
          <cell r="EI5567">
            <v>0</v>
          </cell>
          <cell r="EJ5567" t="str">
            <v>HIDE</v>
          </cell>
          <cell r="EK5567" t="str">
            <v>Yes</v>
          </cell>
          <cell r="EL5567">
            <v>0</v>
          </cell>
          <cell r="EM5567">
            <v>0</v>
          </cell>
          <cell r="EN5567">
            <v>0</v>
          </cell>
          <cell r="EP5567">
            <v>5.2999999999999999E-2</v>
          </cell>
          <cell r="EQ5567">
            <v>0</v>
          </cell>
          <cell r="ER5567" t="str">
            <v>30995296: R4 G HPR RMV 2929 ST HELENA HWY, ST HELE</v>
          </cell>
          <cell r="ES5567" t="str">
            <v>George Muggee</v>
          </cell>
          <cell r="EV5567" t="str">
            <v>NO</v>
          </cell>
          <cell r="EW5567" t="str">
            <v>YES</v>
          </cell>
          <cell r="EX5567" t="str">
            <v>OVER</v>
          </cell>
          <cell r="FA5567" t="str">
            <v>NO</v>
          </cell>
          <cell r="FB5567" t="str">
            <v>PASS</v>
          </cell>
          <cell r="FC5567" t="str">
            <v>OK</v>
          </cell>
          <cell r="FD5567" t="str">
            <v>Long Cycle</v>
          </cell>
          <cell r="FF5567">
            <v>1</v>
          </cell>
          <cell r="FG5567">
            <v>0</v>
          </cell>
        </row>
        <row r="5568">
          <cell r="A5568">
            <v>30995297</v>
          </cell>
          <cell r="E5568">
            <v>1</v>
          </cell>
          <cell r="F5568">
            <v>1178</v>
          </cell>
          <cell r="G5568">
            <v>0</v>
          </cell>
          <cell r="I5568" t="str">
            <v>NO</v>
          </cell>
          <cell r="J5568" t="str">
            <v>30995297-60</v>
          </cell>
          <cell r="K5568" t="str">
            <v>2KA</v>
          </cell>
          <cell r="L5568" t="str">
            <v>2K</v>
          </cell>
          <cell r="M5568" t="str">
            <v>NB</v>
          </cell>
          <cell r="N5568" t="str">
            <v>BA</v>
          </cell>
          <cell r="P5568" t="str">
            <v>2K HPRs</v>
          </cell>
          <cell r="Q5568">
            <v>90000</v>
          </cell>
          <cell r="R5568">
            <v>1</v>
          </cell>
          <cell r="S5568" t="str">
            <v>PEHE</v>
          </cell>
          <cell r="T5568" t="str">
            <v>Phillipp Holtkamp</v>
          </cell>
          <cell r="U5568">
            <v>42705</v>
          </cell>
          <cell r="V5568" t="str">
            <v>Adolfo Narrea</v>
          </cell>
          <cell r="W5568" t="str">
            <v>Jenny Boucher</v>
          </cell>
          <cell r="X5568">
            <v>41880</v>
          </cell>
          <cell r="Y5568" t="str">
            <v>SOURCE ERROR</v>
          </cell>
          <cell r="Z5568">
            <v>42370</v>
          </cell>
          <cell r="AA5568">
            <v>42491</v>
          </cell>
          <cell r="AB5568">
            <v>15</v>
          </cell>
          <cell r="AC5568">
            <v>0</v>
          </cell>
          <cell r="AD5568">
            <v>0</v>
          </cell>
          <cell r="AE5568">
            <v>0</v>
          </cell>
          <cell r="AF5568">
            <v>0</v>
          </cell>
          <cell r="AG5568">
            <v>0</v>
          </cell>
          <cell r="AH5568">
            <v>0</v>
          </cell>
          <cell r="AI5568">
            <v>0</v>
          </cell>
          <cell r="AJ5568">
            <v>0</v>
          </cell>
          <cell r="AK5568">
            <v>0</v>
          </cell>
          <cell r="AL5568">
            <v>0</v>
          </cell>
          <cell r="AM5568">
            <v>0</v>
          </cell>
          <cell r="AN5568">
            <v>0</v>
          </cell>
          <cell r="AO5568">
            <v>0</v>
          </cell>
          <cell r="AP5568">
            <v>0</v>
          </cell>
          <cell r="AQ5568">
            <v>0</v>
          </cell>
          <cell r="AR5568">
            <v>0</v>
          </cell>
          <cell r="AS5568">
            <v>0</v>
          </cell>
          <cell r="AT5568">
            <v>0</v>
          </cell>
          <cell r="AU5568">
            <v>0</v>
          </cell>
          <cell r="AV5568">
            <v>0</v>
          </cell>
          <cell r="AW5568">
            <v>0</v>
          </cell>
          <cell r="AX5568">
            <v>0</v>
          </cell>
          <cell r="AY5568">
            <v>0</v>
          </cell>
          <cell r="AZ5568">
            <v>0</v>
          </cell>
          <cell r="BA5568">
            <v>0</v>
          </cell>
          <cell r="BB5568">
            <v>0</v>
          </cell>
          <cell r="BC5568">
            <v>2</v>
          </cell>
          <cell r="BD5568">
            <v>5364</v>
          </cell>
          <cell r="BE5568">
            <v>4187</v>
          </cell>
          <cell r="BF5568">
            <v>42048</v>
          </cell>
          <cell r="BG5568">
            <v>42006</v>
          </cell>
          <cell r="BH5568" t="str">
            <v>Engineering</v>
          </cell>
          <cell r="BI5568">
            <v>42006</v>
          </cell>
          <cell r="BJ5568">
            <v>42048</v>
          </cell>
          <cell r="BK5568" t="str">
            <v>2-ESTIMATING</v>
          </cell>
          <cell r="BL5568" t="str">
            <v>NOT READY</v>
          </cell>
          <cell r="BM5568" t="str">
            <v>Phillipp Holtkamp</v>
          </cell>
          <cell r="BN5568">
            <v>1</v>
          </cell>
          <cell r="BO5568">
            <v>2015</v>
          </cell>
          <cell r="BP5568" t="str">
            <v>2015-1</v>
          </cell>
          <cell r="BQ5568">
            <v>0</v>
          </cell>
          <cell r="BR5568">
            <v>0</v>
          </cell>
          <cell r="BS5568">
            <v>0</v>
          </cell>
          <cell r="BU5568">
            <v>72000</v>
          </cell>
          <cell r="BX5568">
            <v>0</v>
          </cell>
          <cell r="BY5568">
            <v>0</v>
          </cell>
          <cell r="BZ5568">
            <v>0</v>
          </cell>
          <cell r="CC5568">
            <v>2016</v>
          </cell>
          <cell r="CD5568" t="str">
            <v>ESTS</v>
          </cell>
          <cell r="CE5568" t="str">
            <v>G HPR RMV 2 JAMESON CYN, AMERICAN CANYON</v>
          </cell>
          <cell r="CF5568" t="str">
            <v>2015-01</v>
          </cell>
          <cell r="CG5568" t="str">
            <v>Minimal</v>
          </cell>
          <cell r="CH5568" t="str">
            <v>NAPA COUNTY</v>
          </cell>
          <cell r="CI5568">
            <v>0</v>
          </cell>
          <cell r="CJ5568">
            <v>6</v>
          </cell>
          <cell r="CK5568">
            <v>5364</v>
          </cell>
          <cell r="CL5568">
            <v>1.4</v>
          </cell>
          <cell r="CM5568">
            <v>179</v>
          </cell>
          <cell r="CN5568">
            <v>309</v>
          </cell>
          <cell r="CO5568">
            <v>596</v>
          </cell>
          <cell r="CP5568">
            <v>2692</v>
          </cell>
          <cell r="CQ5568">
            <v>255</v>
          </cell>
          <cell r="CR5568">
            <v>155</v>
          </cell>
          <cell r="CY5568" t="str">
            <v>NAPA</v>
          </cell>
          <cell r="CZ5568">
            <v>4187</v>
          </cell>
          <cell r="DA5568">
            <v>0</v>
          </cell>
          <cell r="DB5568">
            <v>0</v>
          </cell>
          <cell r="DE5568" t="str">
            <v>Low</v>
          </cell>
          <cell r="DF5568" t="str">
            <v>Planning</v>
          </cell>
          <cell r="DG5568">
            <v>58</v>
          </cell>
          <cell r="DI5568" t="str">
            <v>No</v>
          </cell>
          <cell r="DJ5568">
            <v>0</v>
          </cell>
          <cell r="DK5568" t="str">
            <v>2015-02</v>
          </cell>
          <cell r="DL5568">
            <v>0</v>
          </cell>
          <cell r="DM5568">
            <v>0</v>
          </cell>
          <cell r="DN5568" t="str">
            <v>E</v>
          </cell>
          <cell r="DO5568">
            <v>1</v>
          </cell>
          <cell r="DV5568">
            <v>0</v>
          </cell>
          <cell r="DW5568">
            <v>0</v>
          </cell>
          <cell r="DX5568">
            <v>0</v>
          </cell>
          <cell r="DY5568">
            <v>0</v>
          </cell>
          <cell r="EA5568">
            <v>0</v>
          </cell>
          <cell r="EC5568" t="str">
            <v>Ralph Wilson</v>
          </cell>
          <cell r="EF5568" t="str">
            <v>YES</v>
          </cell>
          <cell r="EG5568" t="str">
            <v>GD.PHYS.2775.00I1.0001</v>
          </cell>
          <cell r="EH5568">
            <v>5364</v>
          </cell>
          <cell r="EI5568">
            <v>0</v>
          </cell>
          <cell r="EJ5568" t="str">
            <v>HIDE</v>
          </cell>
          <cell r="EK5568" t="str">
            <v>No</v>
          </cell>
          <cell r="EL5568">
            <v>0</v>
          </cell>
          <cell r="EM5568">
            <v>0</v>
          </cell>
          <cell r="EN5568">
            <v>0</v>
          </cell>
          <cell r="EP5568">
            <v>7.4999999999999997E-2</v>
          </cell>
          <cell r="EQ5568">
            <v>0</v>
          </cell>
          <cell r="ER5568" t="str">
            <v>30995297: G HPR RMV 2 JAMESON CYN, AMERICAN CANYON</v>
          </cell>
          <cell r="ES5568" t="str">
            <v>George Muggee</v>
          </cell>
          <cell r="EV5568" t="str">
            <v>NO</v>
          </cell>
          <cell r="EW5568" t="str">
            <v>YES</v>
          </cell>
          <cell r="EX5568" t="str">
            <v>OVER</v>
          </cell>
          <cell r="FA5568" t="str">
            <v>NO</v>
          </cell>
          <cell r="FB5568" t="str">
            <v>PASS</v>
          </cell>
          <cell r="FC5568" t="str">
            <v>OK</v>
          </cell>
          <cell r="FD5568" t="str">
            <v>Long Cycle</v>
          </cell>
          <cell r="FF5568">
            <v>1</v>
          </cell>
          <cell r="FG5568">
            <v>0</v>
          </cell>
        </row>
        <row r="5569">
          <cell r="A5569">
            <v>30995368</v>
          </cell>
          <cell r="E5569">
            <v>2</v>
          </cell>
          <cell r="F5569">
            <v>10559</v>
          </cell>
          <cell r="G5569">
            <v>0</v>
          </cell>
          <cell r="I5569" t="str">
            <v>YES</v>
          </cell>
          <cell r="J5569" t="str">
            <v>30995368-60</v>
          </cell>
          <cell r="K5569" t="str">
            <v>2KC</v>
          </cell>
          <cell r="L5569" t="str">
            <v>2K</v>
          </cell>
          <cell r="M5569" t="str">
            <v>HB</v>
          </cell>
          <cell r="N5569" t="str">
            <v>NO</v>
          </cell>
          <cell r="P5569" t="str">
            <v>2K HPRs</v>
          </cell>
          <cell r="Q5569">
            <v>260637</v>
          </cell>
          <cell r="R5569">
            <v>260637</v>
          </cell>
          <cell r="S5569" t="str">
            <v>K3SP</v>
          </cell>
          <cell r="T5569" t="str">
            <v>Kagan Senvardarli</v>
          </cell>
          <cell r="U5569">
            <v>42004</v>
          </cell>
          <cell r="V5569" t="str">
            <v>Alan Kwan</v>
          </cell>
          <cell r="W5569" t="str">
            <v>Jenny Boucher</v>
          </cell>
          <cell r="X5569">
            <v>41635</v>
          </cell>
          <cell r="Y5569" t="str">
            <v>SOURCE ERROR</v>
          </cell>
          <cell r="Z5569">
            <v>41579</v>
          </cell>
          <cell r="AA5569">
            <v>41671</v>
          </cell>
          <cell r="AB5569">
            <v>250</v>
          </cell>
          <cell r="AC5569">
            <v>0</v>
          </cell>
          <cell r="AD5569">
            <v>0</v>
          </cell>
          <cell r="AE5569">
            <v>0</v>
          </cell>
          <cell r="AF5569">
            <v>0</v>
          </cell>
          <cell r="AG5569">
            <v>0</v>
          </cell>
          <cell r="AH5569">
            <v>0</v>
          </cell>
          <cell r="AI5569">
            <v>0</v>
          </cell>
          <cell r="AJ5569">
            <v>0</v>
          </cell>
          <cell r="AK5569">
            <v>0</v>
          </cell>
          <cell r="AL5569">
            <v>0</v>
          </cell>
          <cell r="AM5569">
            <v>0</v>
          </cell>
          <cell r="AN5569">
            <v>0</v>
          </cell>
          <cell r="AO5569">
            <v>0</v>
          </cell>
          <cell r="AP5569">
            <v>0</v>
          </cell>
          <cell r="AQ5569">
            <v>0</v>
          </cell>
          <cell r="AR5569">
            <v>0</v>
          </cell>
          <cell r="AS5569">
            <v>0</v>
          </cell>
          <cell r="AT5569">
            <v>0</v>
          </cell>
          <cell r="AU5569">
            <v>0</v>
          </cell>
          <cell r="AV5569">
            <v>0</v>
          </cell>
          <cell r="AW5569">
            <v>0</v>
          </cell>
          <cell r="AX5569">
            <v>0</v>
          </cell>
          <cell r="AY5569">
            <v>0</v>
          </cell>
          <cell r="AZ5569">
            <v>0</v>
          </cell>
          <cell r="BA5569">
            <v>0</v>
          </cell>
          <cell r="BB5569">
            <v>0</v>
          </cell>
          <cell r="BC5569">
            <v>25</v>
          </cell>
          <cell r="BD5569">
            <v>22539</v>
          </cell>
          <cell r="BE5569">
            <v>11979</v>
          </cell>
          <cell r="BF5569">
            <v>42004</v>
          </cell>
          <cell r="BG5569">
            <v>42004</v>
          </cell>
          <cell r="BH5569" t="str">
            <v>Engineering</v>
          </cell>
          <cell r="BI5569">
            <v>42004</v>
          </cell>
          <cell r="BJ5569">
            <v>42004</v>
          </cell>
          <cell r="BK5569" t="str">
            <v>3-PEND</v>
          </cell>
          <cell r="BL5569" t="str">
            <v>NOT READY</v>
          </cell>
          <cell r="BM5569" t="str">
            <v>Kagan Senvardarli</v>
          </cell>
          <cell r="BN5569">
            <v>1</v>
          </cell>
          <cell r="BO5569">
            <v>2014</v>
          </cell>
          <cell r="BP5569" t="str">
            <v>2014-4</v>
          </cell>
          <cell r="BQ5569">
            <v>0</v>
          </cell>
          <cell r="BR5569">
            <v>11979.43</v>
          </cell>
          <cell r="BS5569">
            <v>0</v>
          </cell>
          <cell r="BU5569">
            <v>260637</v>
          </cell>
          <cell r="BV5569">
            <v>238098.52</v>
          </cell>
          <cell r="BW5569" t="str">
            <v>Baseline Deferred-Offset</v>
          </cell>
          <cell r="BX5569">
            <v>0</v>
          </cell>
          <cell r="BY5569">
            <v>0</v>
          </cell>
          <cell r="BZ5569">
            <v>0</v>
          </cell>
          <cell r="CB5569" t="str">
            <v>Propane Conversion</v>
          </cell>
          <cell r="CC5569" t="str">
            <v>Future</v>
          </cell>
          <cell r="CD5569" t="str">
            <v>PEND</v>
          </cell>
          <cell r="CE5569" t="str">
            <v>R4 BR G HPR RBLD/RMV 367 SHOWER PASS</v>
          </cell>
          <cell r="CF5569" t="str">
            <v>2014-12</v>
          </cell>
          <cell r="CG5569" t="str">
            <v>Minimal</v>
          </cell>
          <cell r="CH5569" t="str">
            <v>HUMBOLDT  COUNTY</v>
          </cell>
          <cell r="CI5569">
            <v>0</v>
          </cell>
          <cell r="CJ5569">
            <v>1</v>
          </cell>
          <cell r="CK5569">
            <v>11269</v>
          </cell>
          <cell r="CL5569">
            <v>0</v>
          </cell>
          <cell r="CN5569">
            <v>11979</v>
          </cell>
          <cell r="CY5569" t="str">
            <v>KNEELAND</v>
          </cell>
          <cell r="CZ5569">
            <v>11979</v>
          </cell>
          <cell r="DA5569">
            <v>0</v>
          </cell>
          <cell r="DB5569">
            <v>0</v>
          </cell>
          <cell r="DC5569">
            <v>260637</v>
          </cell>
          <cell r="DE5569" t="str">
            <v>Medium</v>
          </cell>
          <cell r="DF5569" t="str">
            <v>JE</v>
          </cell>
          <cell r="DG5569">
            <v>58</v>
          </cell>
          <cell r="DI5569" t="str">
            <v>No</v>
          </cell>
          <cell r="DJ5569">
            <v>0</v>
          </cell>
          <cell r="DK5569" t="str">
            <v>2014-12</v>
          </cell>
          <cell r="DL5569">
            <v>0</v>
          </cell>
          <cell r="DM5569">
            <v>1</v>
          </cell>
          <cell r="DN5569" t="str">
            <v>C</v>
          </cell>
          <cell r="DO5569">
            <v>0</v>
          </cell>
          <cell r="DV5569">
            <v>0</v>
          </cell>
          <cell r="DW5569">
            <v>0</v>
          </cell>
          <cell r="DX5569">
            <v>0</v>
          </cell>
          <cell r="DY5569">
            <v>0</v>
          </cell>
          <cell r="EA5569">
            <v>0</v>
          </cell>
          <cell r="EB5569">
            <v>41622</v>
          </cell>
          <cell r="EC5569" t="str">
            <v>Steven Ripple</v>
          </cell>
          <cell r="EF5569" t="str">
            <v>YES</v>
          </cell>
          <cell r="EG5569" t="str">
            <v>GD.PHYS.EURE.1059.0C04</v>
          </cell>
          <cell r="EH5569">
            <v>22539</v>
          </cell>
          <cell r="EI5569">
            <v>0</v>
          </cell>
          <cell r="EJ5569" t="str">
            <v>HIDE</v>
          </cell>
          <cell r="EK5569" t="str">
            <v>Yes</v>
          </cell>
          <cell r="EL5569">
            <v>0</v>
          </cell>
          <cell r="EM5569">
            <v>0</v>
          </cell>
          <cell r="EN5569">
            <v>0</v>
          </cell>
          <cell r="EP5569">
            <v>8.5999999999999993E-2</v>
          </cell>
          <cell r="EQ5569">
            <v>1</v>
          </cell>
          <cell r="ER5569" t="str">
            <v>30995368: R4 BR G HPR RBLD/RMV 367 SHOWER PASS</v>
          </cell>
          <cell r="ES5569" t="str">
            <v>George Muggee</v>
          </cell>
          <cell r="EV5569" t="str">
            <v>NO</v>
          </cell>
          <cell r="EW5569" t="str">
            <v>NO</v>
          </cell>
          <cell r="EX5569" t="str">
            <v>OVER</v>
          </cell>
          <cell r="FA5569" t="str">
            <v>NO</v>
          </cell>
          <cell r="FB5569" t="str">
            <v>PASS</v>
          </cell>
          <cell r="FC5569" t="str">
            <v>OK</v>
          </cell>
          <cell r="FD5569" t="str">
            <v>Long Cycle</v>
          </cell>
          <cell r="FE5569">
            <v>4.5</v>
          </cell>
          <cell r="FF5569">
            <v>0</v>
          </cell>
          <cell r="FG5569">
            <v>0</v>
          </cell>
        </row>
        <row r="5570">
          <cell r="A5570">
            <v>30995610</v>
          </cell>
          <cell r="E5570">
            <v>2</v>
          </cell>
          <cell r="F5570">
            <v>308</v>
          </cell>
          <cell r="G5570">
            <v>0</v>
          </cell>
          <cell r="I5570" t="str">
            <v>NO</v>
          </cell>
          <cell r="J5570" t="str">
            <v>30995610-60</v>
          </cell>
          <cell r="K5570" t="str">
            <v>2KC</v>
          </cell>
          <cell r="L5570" t="str">
            <v>2K</v>
          </cell>
          <cell r="M5570" t="str">
            <v>CC</v>
          </cell>
          <cell r="N5570" t="str">
            <v>CC</v>
          </cell>
          <cell r="O5570" t="str">
            <v>NA</v>
          </cell>
          <cell r="P5570" t="str">
            <v>2K HPRs</v>
          </cell>
          <cell r="Q5570">
            <v>330000</v>
          </cell>
          <cell r="R5570">
            <v>1</v>
          </cell>
          <cell r="S5570" t="str">
            <v>SXZM</v>
          </cell>
          <cell r="T5570" t="str">
            <v>Socorro Zendejas</v>
          </cell>
          <cell r="U5570">
            <v>42735</v>
          </cell>
          <cell r="V5570" t="str">
            <v>Not assigned</v>
          </cell>
          <cell r="W5570" t="str">
            <v>Herman Donesa Gregorio III</v>
          </cell>
          <cell r="X5570">
            <v>41820</v>
          </cell>
          <cell r="Y5570" t="str">
            <v>SOURCE ERROR</v>
          </cell>
          <cell r="Z5570">
            <v>42309</v>
          </cell>
          <cell r="AA5570">
            <v>42430</v>
          </cell>
          <cell r="AB5570">
            <v>1300</v>
          </cell>
          <cell r="AC5570">
            <v>0</v>
          </cell>
          <cell r="AD5570">
            <v>0</v>
          </cell>
          <cell r="AE5570">
            <v>0</v>
          </cell>
          <cell r="AF5570">
            <v>0</v>
          </cell>
          <cell r="AG5570">
            <v>0</v>
          </cell>
          <cell r="AH5570">
            <v>0</v>
          </cell>
          <cell r="AI5570">
            <v>0</v>
          </cell>
          <cell r="AJ5570">
            <v>0</v>
          </cell>
          <cell r="AK5570">
            <v>0</v>
          </cell>
          <cell r="AL5570">
            <v>0</v>
          </cell>
          <cell r="AM5570">
            <v>0</v>
          </cell>
          <cell r="AN5570">
            <v>0</v>
          </cell>
          <cell r="AO5570">
            <v>0</v>
          </cell>
          <cell r="AP5570">
            <v>0</v>
          </cell>
          <cell r="AQ5570">
            <v>0</v>
          </cell>
          <cell r="AR5570">
            <v>0</v>
          </cell>
          <cell r="AS5570">
            <v>0</v>
          </cell>
          <cell r="AT5570">
            <v>0</v>
          </cell>
          <cell r="AU5570">
            <v>0</v>
          </cell>
          <cell r="AV5570">
            <v>0</v>
          </cell>
          <cell r="AW5570">
            <v>0</v>
          </cell>
          <cell r="AX5570">
            <v>0</v>
          </cell>
          <cell r="AY5570">
            <v>0</v>
          </cell>
          <cell r="AZ5570">
            <v>0</v>
          </cell>
          <cell r="BA5570">
            <v>0</v>
          </cell>
          <cell r="BB5570">
            <v>0</v>
          </cell>
          <cell r="BC5570">
            <v>130</v>
          </cell>
          <cell r="BD5570">
            <v>421</v>
          </cell>
          <cell r="BE5570">
            <v>113</v>
          </cell>
          <cell r="BF5570">
            <v>42047</v>
          </cell>
          <cell r="BG5570">
            <v>42006</v>
          </cell>
          <cell r="BH5570" t="str">
            <v>Engineering</v>
          </cell>
          <cell r="BI5570">
            <v>42006</v>
          </cell>
          <cell r="BJ5570">
            <v>42047</v>
          </cell>
          <cell r="BK5570" t="str">
            <v>1-PLANNING</v>
          </cell>
          <cell r="BL5570" t="str">
            <v>NOT READY</v>
          </cell>
          <cell r="BM5570" t="str">
            <v>Socorro Zendejas</v>
          </cell>
          <cell r="BN5570">
            <v>1</v>
          </cell>
          <cell r="BO5570">
            <v>2015</v>
          </cell>
          <cell r="BP5570" t="str">
            <v>2015-1</v>
          </cell>
          <cell r="BQ5570">
            <v>0</v>
          </cell>
          <cell r="BR5570">
            <v>0</v>
          </cell>
          <cell r="BS5570">
            <v>0</v>
          </cell>
          <cell r="BU5570">
            <v>144000</v>
          </cell>
          <cell r="BX5570">
            <v>0</v>
          </cell>
          <cell r="BY5570">
            <v>0</v>
          </cell>
          <cell r="BZ5570">
            <v>0</v>
          </cell>
          <cell r="CC5570">
            <v>2016</v>
          </cell>
          <cell r="CD5570" t="str">
            <v>UNSE</v>
          </cell>
          <cell r="CE5570" t="str">
            <v>G HPR RBLD - COTTONWOOD, PAICINES</v>
          </cell>
          <cell r="CF5570" t="str">
            <v>2015-01</v>
          </cell>
          <cell r="CG5570" t="str">
            <v>Minimal</v>
          </cell>
          <cell r="CH5570" t="str">
            <v>SAN BENITO  COUNTY</v>
          </cell>
          <cell r="CI5570">
            <v>0</v>
          </cell>
          <cell r="CJ5570">
            <v>6</v>
          </cell>
          <cell r="CK5570">
            <v>211</v>
          </cell>
          <cell r="CL5570">
            <v>1.4</v>
          </cell>
          <cell r="CN5570">
            <v>38</v>
          </cell>
          <cell r="CP5570">
            <v>75</v>
          </cell>
          <cell r="CY5570" t="str">
            <v>PAICINES</v>
          </cell>
          <cell r="CZ5570">
            <v>113</v>
          </cell>
          <cell r="DA5570">
            <v>0</v>
          </cell>
          <cell r="DB5570">
            <v>0</v>
          </cell>
          <cell r="DE5570" t="str">
            <v>Low</v>
          </cell>
          <cell r="DF5570" t="str">
            <v>Planning</v>
          </cell>
          <cell r="DG5570">
            <v>58</v>
          </cell>
          <cell r="DI5570" t="str">
            <v>No</v>
          </cell>
          <cell r="DJ5570">
            <v>0</v>
          </cell>
          <cell r="DK5570" t="str">
            <v>2015-02</v>
          </cell>
          <cell r="DL5570">
            <v>0</v>
          </cell>
          <cell r="DM5570">
            <v>0</v>
          </cell>
          <cell r="DN5570" t="str">
            <v>E</v>
          </cell>
          <cell r="DO5570">
            <v>1</v>
          </cell>
          <cell r="DV5570">
            <v>0</v>
          </cell>
          <cell r="DW5570">
            <v>0</v>
          </cell>
          <cell r="DX5570">
            <v>0</v>
          </cell>
          <cell r="DY5570">
            <v>0</v>
          </cell>
          <cell r="EA5570">
            <v>0</v>
          </cell>
          <cell r="EC5570" t="str">
            <v>Antonio Buelna</v>
          </cell>
          <cell r="EF5570" t="str">
            <v>YES</v>
          </cell>
          <cell r="EG5570" t="str">
            <v>GD.PHYS.SALI.3846.0I03</v>
          </cell>
          <cell r="EH5570">
            <v>421</v>
          </cell>
          <cell r="EI5570">
            <v>0</v>
          </cell>
          <cell r="EJ5570" t="str">
            <v>HIDE</v>
          </cell>
          <cell r="EK5570" t="str">
            <v>No</v>
          </cell>
          <cell r="EL5570">
            <v>0</v>
          </cell>
          <cell r="EM5570">
            <v>0</v>
          </cell>
          <cell r="EN5570">
            <v>0</v>
          </cell>
          <cell r="EP5570">
            <v>3.0000000000000001E-3</v>
          </cell>
          <cell r="EQ5570">
            <v>0</v>
          </cell>
          <cell r="ER5570" t="str">
            <v>30995610: G HPR RBLD - COTTONWOOD, PAICINES</v>
          </cell>
          <cell r="ES5570" t="str">
            <v>George Muggee</v>
          </cell>
          <cell r="EV5570" t="str">
            <v>NO</v>
          </cell>
          <cell r="EW5570" t="str">
            <v>YES</v>
          </cell>
          <cell r="EX5570" t="str">
            <v>OVER</v>
          </cell>
          <cell r="FA5570" t="str">
            <v>NO</v>
          </cell>
          <cell r="FB5570" t="str">
            <v>UNSE FAIL</v>
          </cell>
          <cell r="FC5570" t="str">
            <v>OK</v>
          </cell>
          <cell r="FD5570" t="str">
            <v>Long Cycle</v>
          </cell>
          <cell r="FF5570">
            <v>1</v>
          </cell>
          <cell r="FG5570">
            <v>0</v>
          </cell>
        </row>
        <row r="5571">
          <cell r="A5571">
            <v>30995614</v>
          </cell>
          <cell r="E5571">
            <v>2</v>
          </cell>
          <cell r="F5571">
            <v>308</v>
          </cell>
          <cell r="G5571">
            <v>0</v>
          </cell>
          <cell r="I5571" t="str">
            <v>NO</v>
          </cell>
          <cell r="J5571" t="str">
            <v>30995614-60</v>
          </cell>
          <cell r="K5571" t="str">
            <v>2KC</v>
          </cell>
          <cell r="L5571" t="str">
            <v>2K</v>
          </cell>
          <cell r="M5571" t="str">
            <v>CC</v>
          </cell>
          <cell r="N5571" t="str">
            <v>CC</v>
          </cell>
          <cell r="O5571" t="str">
            <v>NA</v>
          </cell>
          <cell r="P5571" t="str">
            <v>2K HPRs</v>
          </cell>
          <cell r="Q5571">
            <v>330000</v>
          </cell>
          <cell r="R5571">
            <v>1</v>
          </cell>
          <cell r="S5571" t="str">
            <v>SXZM</v>
          </cell>
          <cell r="T5571" t="str">
            <v>Socorro Zendejas</v>
          </cell>
          <cell r="U5571">
            <v>42735</v>
          </cell>
          <cell r="V5571" t="str">
            <v>Not assigned</v>
          </cell>
          <cell r="W5571" t="str">
            <v>Herman Donesa Gregorio III</v>
          </cell>
          <cell r="X5571">
            <v>41820</v>
          </cell>
          <cell r="Y5571" t="str">
            <v>SOURCE ERROR</v>
          </cell>
          <cell r="Z5571">
            <v>42461</v>
          </cell>
          <cell r="AA5571">
            <v>42583</v>
          </cell>
          <cell r="AB5571">
            <v>1300</v>
          </cell>
          <cell r="AC5571">
            <v>0</v>
          </cell>
          <cell r="AD5571">
            <v>0</v>
          </cell>
          <cell r="AE5571">
            <v>0</v>
          </cell>
          <cell r="AF5571">
            <v>0</v>
          </cell>
          <cell r="AG5571">
            <v>0</v>
          </cell>
          <cell r="AH5571">
            <v>0</v>
          </cell>
          <cell r="AI5571">
            <v>0</v>
          </cell>
          <cell r="AJ5571">
            <v>0</v>
          </cell>
          <cell r="AK5571">
            <v>0</v>
          </cell>
          <cell r="AL5571">
            <v>0</v>
          </cell>
          <cell r="AM5571">
            <v>0</v>
          </cell>
          <cell r="AN5571">
            <v>0</v>
          </cell>
          <cell r="AO5571">
            <v>0</v>
          </cell>
          <cell r="AP5571">
            <v>0</v>
          </cell>
          <cell r="AQ5571">
            <v>0</v>
          </cell>
          <cell r="AR5571">
            <v>0</v>
          </cell>
          <cell r="AS5571">
            <v>0</v>
          </cell>
          <cell r="AT5571">
            <v>0</v>
          </cell>
          <cell r="AU5571">
            <v>0</v>
          </cell>
          <cell r="AV5571">
            <v>0</v>
          </cell>
          <cell r="AW5571">
            <v>0</v>
          </cell>
          <cell r="AX5571">
            <v>0</v>
          </cell>
          <cell r="AY5571">
            <v>0</v>
          </cell>
          <cell r="AZ5571">
            <v>0</v>
          </cell>
          <cell r="BA5571">
            <v>0</v>
          </cell>
          <cell r="BB5571">
            <v>0</v>
          </cell>
          <cell r="BC5571">
            <v>130</v>
          </cell>
          <cell r="BD5571">
            <v>421</v>
          </cell>
          <cell r="BE5571">
            <v>113</v>
          </cell>
          <cell r="BF5571">
            <v>42047</v>
          </cell>
          <cell r="BG5571">
            <v>42006</v>
          </cell>
          <cell r="BH5571" t="str">
            <v>Engineering</v>
          </cell>
          <cell r="BI5571">
            <v>42006</v>
          </cell>
          <cell r="BJ5571">
            <v>42047</v>
          </cell>
          <cell r="BK5571" t="str">
            <v>1-PLANNING</v>
          </cell>
          <cell r="BL5571" t="str">
            <v>NOT READY</v>
          </cell>
          <cell r="BM5571" t="str">
            <v>Socorro Zendejas</v>
          </cell>
          <cell r="BN5571">
            <v>1</v>
          </cell>
          <cell r="BO5571">
            <v>2015</v>
          </cell>
          <cell r="BP5571" t="str">
            <v>2015-1</v>
          </cell>
          <cell r="BQ5571">
            <v>0</v>
          </cell>
          <cell r="BR5571">
            <v>0</v>
          </cell>
          <cell r="BS5571">
            <v>0</v>
          </cell>
          <cell r="BU5571">
            <v>144000</v>
          </cell>
          <cell r="BX5571">
            <v>0</v>
          </cell>
          <cell r="BY5571">
            <v>0</v>
          </cell>
          <cell r="BZ5571">
            <v>0</v>
          </cell>
          <cell r="CC5571">
            <v>2016</v>
          </cell>
          <cell r="CD5571" t="str">
            <v>UNSE</v>
          </cell>
          <cell r="CE5571" t="str">
            <v>G HPR RBLD - PANOCHE RD #1, PAICINES</v>
          </cell>
          <cell r="CF5571" t="str">
            <v>2015-01</v>
          </cell>
          <cell r="CG5571" t="str">
            <v>Minimal</v>
          </cell>
          <cell r="CH5571" t="str">
            <v>SAN BENITO  COUNTY</v>
          </cell>
          <cell r="CI5571">
            <v>0</v>
          </cell>
          <cell r="CJ5571">
            <v>6</v>
          </cell>
          <cell r="CK5571">
            <v>211</v>
          </cell>
          <cell r="CL5571">
            <v>1.4</v>
          </cell>
          <cell r="CN5571">
            <v>38</v>
          </cell>
          <cell r="CP5571">
            <v>75</v>
          </cell>
          <cell r="CY5571" t="str">
            <v>PAICINES</v>
          </cell>
          <cell r="CZ5571">
            <v>113</v>
          </cell>
          <cell r="DA5571">
            <v>0</v>
          </cell>
          <cell r="DB5571">
            <v>0</v>
          </cell>
          <cell r="DE5571" t="str">
            <v>Low</v>
          </cell>
          <cell r="DF5571" t="str">
            <v>Planning</v>
          </cell>
          <cell r="DG5571">
            <v>58</v>
          </cell>
          <cell r="DI5571" t="str">
            <v>No</v>
          </cell>
          <cell r="DJ5571">
            <v>0</v>
          </cell>
          <cell r="DK5571" t="str">
            <v>2015-02</v>
          </cell>
          <cell r="DL5571">
            <v>0</v>
          </cell>
          <cell r="DM5571">
            <v>0</v>
          </cell>
          <cell r="DN5571" t="str">
            <v>E</v>
          </cell>
          <cell r="DO5571">
            <v>1</v>
          </cell>
          <cell r="DV5571">
            <v>0</v>
          </cell>
          <cell r="DW5571">
            <v>0</v>
          </cell>
          <cell r="DX5571">
            <v>0</v>
          </cell>
          <cell r="DY5571">
            <v>0</v>
          </cell>
          <cell r="EA5571">
            <v>0</v>
          </cell>
          <cell r="EC5571" t="str">
            <v>Antonio Buelna</v>
          </cell>
          <cell r="EF5571" t="str">
            <v>YES</v>
          </cell>
          <cell r="EG5571" t="str">
            <v>GD.PHYS.SALI.3912.0J05</v>
          </cell>
          <cell r="EH5571">
            <v>421</v>
          </cell>
          <cell r="EI5571">
            <v>0</v>
          </cell>
          <cell r="EJ5571" t="str">
            <v>HIDE</v>
          </cell>
          <cell r="EK5571" t="str">
            <v>No</v>
          </cell>
          <cell r="EL5571">
            <v>0</v>
          </cell>
          <cell r="EM5571">
            <v>0</v>
          </cell>
          <cell r="EN5571">
            <v>0</v>
          </cell>
          <cell r="EP5571">
            <v>3.0000000000000001E-3</v>
          </cell>
          <cell r="EQ5571">
            <v>0</v>
          </cell>
          <cell r="ER5571" t="str">
            <v>30995614: G HPR RBLD - PANOCHE RD #1, PAICINES</v>
          </cell>
          <cell r="ES5571" t="str">
            <v>George Muggee</v>
          </cell>
          <cell r="EV5571" t="str">
            <v>NO</v>
          </cell>
          <cell r="EW5571" t="str">
            <v>YES</v>
          </cell>
          <cell r="EX5571" t="str">
            <v>OVER</v>
          </cell>
          <cell r="FA5571" t="str">
            <v>NO</v>
          </cell>
          <cell r="FB5571" t="str">
            <v>UNSE FAIL</v>
          </cell>
          <cell r="FC5571" t="str">
            <v>OK</v>
          </cell>
          <cell r="FD5571" t="str">
            <v>Long Cycle</v>
          </cell>
          <cell r="FF5571">
            <v>1</v>
          </cell>
          <cell r="FG5571">
            <v>0</v>
          </cell>
        </row>
        <row r="5572">
          <cell r="A5572">
            <v>30995741</v>
          </cell>
          <cell r="E5572">
            <v>2</v>
          </cell>
          <cell r="F5572">
            <v>356</v>
          </cell>
          <cell r="G5572">
            <v>0</v>
          </cell>
          <cell r="I5572" t="str">
            <v>NO</v>
          </cell>
          <cell r="J5572" t="str">
            <v>30995741-60</v>
          </cell>
          <cell r="K5572" t="str">
            <v>2KC</v>
          </cell>
          <cell r="L5572" t="str">
            <v>2K</v>
          </cell>
          <cell r="M5572" t="str">
            <v>CC</v>
          </cell>
          <cell r="N5572" t="str">
            <v>CC</v>
          </cell>
          <cell r="O5572" t="str">
            <v>NA</v>
          </cell>
          <cell r="P5572" t="str">
            <v>2K HPRs</v>
          </cell>
          <cell r="Q5572">
            <v>330000</v>
          </cell>
          <cell r="R5572">
            <v>1</v>
          </cell>
          <cell r="S5572" t="str">
            <v>SXZM</v>
          </cell>
          <cell r="T5572" t="str">
            <v>Socorro Zendejas</v>
          </cell>
          <cell r="U5572">
            <v>42735</v>
          </cell>
          <cell r="V5572" t="str">
            <v>Not assigned</v>
          </cell>
          <cell r="W5572" t="str">
            <v>Herman Donesa Gregorio III</v>
          </cell>
          <cell r="X5572">
            <v>41820</v>
          </cell>
          <cell r="Y5572" t="str">
            <v>SOURCE ERROR</v>
          </cell>
          <cell r="Z5572">
            <v>42583</v>
          </cell>
          <cell r="AA5572">
            <v>42705</v>
          </cell>
          <cell r="AB5572">
            <v>1300</v>
          </cell>
          <cell r="AC5572">
            <v>0</v>
          </cell>
          <cell r="AD5572">
            <v>0</v>
          </cell>
          <cell r="AE5572">
            <v>0</v>
          </cell>
          <cell r="AF5572">
            <v>0</v>
          </cell>
          <cell r="AG5572">
            <v>0</v>
          </cell>
          <cell r="AH5572">
            <v>0</v>
          </cell>
          <cell r="AI5572">
            <v>0</v>
          </cell>
          <cell r="AJ5572">
            <v>0</v>
          </cell>
          <cell r="AK5572">
            <v>0</v>
          </cell>
          <cell r="AL5572">
            <v>0</v>
          </cell>
          <cell r="AM5572">
            <v>0</v>
          </cell>
          <cell r="AN5572">
            <v>0</v>
          </cell>
          <cell r="AO5572">
            <v>0</v>
          </cell>
          <cell r="AP5572">
            <v>0</v>
          </cell>
          <cell r="AQ5572">
            <v>0</v>
          </cell>
          <cell r="AR5572">
            <v>0</v>
          </cell>
          <cell r="AS5572">
            <v>0</v>
          </cell>
          <cell r="AT5572">
            <v>0</v>
          </cell>
          <cell r="AU5572">
            <v>0</v>
          </cell>
          <cell r="AV5572">
            <v>0</v>
          </cell>
          <cell r="AW5572">
            <v>0</v>
          </cell>
          <cell r="AX5572">
            <v>0</v>
          </cell>
          <cell r="AY5572">
            <v>0</v>
          </cell>
          <cell r="AZ5572">
            <v>0</v>
          </cell>
          <cell r="BA5572">
            <v>0</v>
          </cell>
          <cell r="BB5572">
            <v>0</v>
          </cell>
          <cell r="BC5572">
            <v>130</v>
          </cell>
          <cell r="BD5572">
            <v>469</v>
          </cell>
          <cell r="BE5572">
            <v>113</v>
          </cell>
          <cell r="BF5572">
            <v>42047</v>
          </cell>
          <cell r="BG5572">
            <v>42006</v>
          </cell>
          <cell r="BH5572" t="str">
            <v>Engineering</v>
          </cell>
          <cell r="BI5572">
            <v>42006</v>
          </cell>
          <cell r="BJ5572">
            <v>42047</v>
          </cell>
          <cell r="BK5572" t="str">
            <v>1-PLANNING</v>
          </cell>
          <cell r="BL5572" t="str">
            <v>NOT READY</v>
          </cell>
          <cell r="BM5572" t="str">
            <v>Socorro Zendejas</v>
          </cell>
          <cell r="BN5572">
            <v>1</v>
          </cell>
          <cell r="BO5572">
            <v>2015</v>
          </cell>
          <cell r="BP5572" t="str">
            <v>2015-1</v>
          </cell>
          <cell r="BQ5572">
            <v>0</v>
          </cell>
          <cell r="BR5572">
            <v>0</v>
          </cell>
          <cell r="BS5572">
            <v>0</v>
          </cell>
          <cell r="BU5572">
            <v>144000</v>
          </cell>
          <cell r="BX5572">
            <v>0</v>
          </cell>
          <cell r="BY5572">
            <v>0</v>
          </cell>
          <cell r="BZ5572">
            <v>0</v>
          </cell>
          <cell r="CC5572">
            <v>2016</v>
          </cell>
          <cell r="CD5572" t="str">
            <v>UNSE</v>
          </cell>
          <cell r="CE5572" t="str">
            <v>G HPR RBLD -NORTON  &amp; PANOCHE, PAICINES</v>
          </cell>
          <cell r="CF5572" t="str">
            <v>2015-01</v>
          </cell>
          <cell r="CG5572" t="str">
            <v>Minimal</v>
          </cell>
          <cell r="CH5572" t="str">
            <v>SAN BENITO  COUNTY</v>
          </cell>
          <cell r="CI5572">
            <v>0</v>
          </cell>
          <cell r="CJ5572">
            <v>6</v>
          </cell>
          <cell r="CK5572">
            <v>235</v>
          </cell>
          <cell r="CL5572">
            <v>1.4</v>
          </cell>
          <cell r="CN5572">
            <v>38</v>
          </cell>
          <cell r="CP5572">
            <v>75</v>
          </cell>
          <cell r="CY5572" t="str">
            <v>PAICINES</v>
          </cell>
          <cell r="CZ5572">
            <v>113</v>
          </cell>
          <cell r="DA5572">
            <v>0</v>
          </cell>
          <cell r="DB5572">
            <v>0</v>
          </cell>
          <cell r="DE5572" t="str">
            <v>Low</v>
          </cell>
          <cell r="DF5572" t="str">
            <v>Planning</v>
          </cell>
          <cell r="DG5572">
            <v>58</v>
          </cell>
          <cell r="DI5572" t="str">
            <v>No</v>
          </cell>
          <cell r="DJ5572">
            <v>0</v>
          </cell>
          <cell r="DK5572" t="str">
            <v>2015-02</v>
          </cell>
          <cell r="DL5572">
            <v>0</v>
          </cell>
          <cell r="DM5572">
            <v>0</v>
          </cell>
          <cell r="DN5572" t="str">
            <v>E</v>
          </cell>
          <cell r="DO5572">
            <v>1</v>
          </cell>
          <cell r="DV5572">
            <v>0</v>
          </cell>
          <cell r="DW5572">
            <v>0</v>
          </cell>
          <cell r="DX5572">
            <v>0</v>
          </cell>
          <cell r="DY5572">
            <v>0</v>
          </cell>
          <cell r="EA5572">
            <v>0</v>
          </cell>
          <cell r="EC5572" t="str">
            <v>Antonio Buelna</v>
          </cell>
          <cell r="EF5572" t="str">
            <v>YES</v>
          </cell>
          <cell r="EG5572" t="str">
            <v>GD.PHYS.SALI.3912.0J07</v>
          </cell>
          <cell r="EH5572">
            <v>469</v>
          </cell>
          <cell r="EI5572">
            <v>0</v>
          </cell>
          <cell r="EJ5572" t="str">
            <v>HIDE</v>
          </cell>
          <cell r="EK5572" t="str">
            <v>No</v>
          </cell>
          <cell r="EL5572">
            <v>0</v>
          </cell>
          <cell r="EM5572">
            <v>0</v>
          </cell>
          <cell r="EN5572">
            <v>0</v>
          </cell>
          <cell r="EP5572">
            <v>3.0000000000000001E-3</v>
          </cell>
          <cell r="EQ5572">
            <v>0</v>
          </cell>
          <cell r="ER5572" t="str">
            <v>30995741: G HPR RBLD -NORTON  &amp; PANOCHE, PAICINES</v>
          </cell>
          <cell r="ES5572" t="str">
            <v>George Muggee</v>
          </cell>
          <cell r="EV5572" t="str">
            <v>NO</v>
          </cell>
          <cell r="EW5572" t="str">
            <v>YES</v>
          </cell>
          <cell r="EX5572" t="str">
            <v>OVER</v>
          </cell>
          <cell r="FA5572" t="str">
            <v>NO</v>
          </cell>
          <cell r="FB5572" t="str">
            <v>UNSE FAIL</v>
          </cell>
          <cell r="FC5572" t="str">
            <v>OK</v>
          </cell>
          <cell r="FD5572" t="str">
            <v>Long Cycle</v>
          </cell>
          <cell r="FF5572">
            <v>1</v>
          </cell>
          <cell r="FG5572">
            <v>0</v>
          </cell>
        </row>
        <row r="5573">
          <cell r="A5573">
            <v>30995742</v>
          </cell>
          <cell r="E5573">
            <v>2</v>
          </cell>
          <cell r="F5573">
            <v>308</v>
          </cell>
          <cell r="G5573">
            <v>0</v>
          </cell>
          <cell r="I5573" t="str">
            <v>NO</v>
          </cell>
          <cell r="J5573" t="str">
            <v>30995742-60</v>
          </cell>
          <cell r="K5573" t="str">
            <v>2KC</v>
          </cell>
          <cell r="L5573" t="str">
            <v>2K</v>
          </cell>
          <cell r="M5573" t="str">
            <v>CC</v>
          </cell>
          <cell r="N5573" t="str">
            <v>CC</v>
          </cell>
          <cell r="O5573" t="str">
            <v>NA</v>
          </cell>
          <cell r="P5573" t="str">
            <v>2K HPRs</v>
          </cell>
          <cell r="Q5573">
            <v>330000</v>
          </cell>
          <cell r="R5573">
            <v>1</v>
          </cell>
          <cell r="S5573" t="str">
            <v>SXZM</v>
          </cell>
          <cell r="T5573" t="str">
            <v>Socorro Zendejas</v>
          </cell>
          <cell r="U5573">
            <v>42735</v>
          </cell>
          <cell r="V5573" t="str">
            <v>Not assigned</v>
          </cell>
          <cell r="W5573" t="str">
            <v>Herman Donesa Gregorio III</v>
          </cell>
          <cell r="X5573">
            <v>41820</v>
          </cell>
          <cell r="Y5573" t="str">
            <v>SOURCE ERROR</v>
          </cell>
          <cell r="Z5573">
            <v>42491</v>
          </cell>
          <cell r="AA5573">
            <v>42614</v>
          </cell>
          <cell r="AB5573">
            <v>1300</v>
          </cell>
          <cell r="AC5573">
            <v>0</v>
          </cell>
          <cell r="AD5573">
            <v>0</v>
          </cell>
          <cell r="AE5573">
            <v>0</v>
          </cell>
          <cell r="AF5573">
            <v>0</v>
          </cell>
          <cell r="AG5573">
            <v>0</v>
          </cell>
          <cell r="AH5573">
            <v>0</v>
          </cell>
          <cell r="AI5573">
            <v>0</v>
          </cell>
          <cell r="AJ5573">
            <v>0</v>
          </cell>
          <cell r="AK5573">
            <v>0</v>
          </cell>
          <cell r="AL5573">
            <v>0</v>
          </cell>
          <cell r="AM5573">
            <v>0</v>
          </cell>
          <cell r="AN5573">
            <v>0</v>
          </cell>
          <cell r="AO5573">
            <v>0</v>
          </cell>
          <cell r="AP5573">
            <v>0</v>
          </cell>
          <cell r="AQ5573">
            <v>0</v>
          </cell>
          <cell r="AR5573">
            <v>0</v>
          </cell>
          <cell r="AS5573">
            <v>0</v>
          </cell>
          <cell r="AT5573">
            <v>0</v>
          </cell>
          <cell r="AU5573">
            <v>0</v>
          </cell>
          <cell r="AV5573">
            <v>0</v>
          </cell>
          <cell r="AW5573">
            <v>0</v>
          </cell>
          <cell r="AX5573">
            <v>0</v>
          </cell>
          <cell r="AY5573">
            <v>0</v>
          </cell>
          <cell r="AZ5573">
            <v>0</v>
          </cell>
          <cell r="BA5573">
            <v>0</v>
          </cell>
          <cell r="BB5573">
            <v>0</v>
          </cell>
          <cell r="BC5573">
            <v>130</v>
          </cell>
          <cell r="BD5573">
            <v>421</v>
          </cell>
          <cell r="BE5573">
            <v>113</v>
          </cell>
          <cell r="BF5573">
            <v>42047</v>
          </cell>
          <cell r="BG5573">
            <v>42006</v>
          </cell>
          <cell r="BH5573" t="str">
            <v>Engineering</v>
          </cell>
          <cell r="BI5573">
            <v>42006</v>
          </cell>
          <cell r="BJ5573">
            <v>42047</v>
          </cell>
          <cell r="BK5573" t="str">
            <v>1-PLANNING</v>
          </cell>
          <cell r="BL5573" t="str">
            <v>NOT READY</v>
          </cell>
          <cell r="BM5573" t="str">
            <v>Socorro Zendejas</v>
          </cell>
          <cell r="BN5573">
            <v>1</v>
          </cell>
          <cell r="BO5573">
            <v>2015</v>
          </cell>
          <cell r="BP5573" t="str">
            <v>2015-1</v>
          </cell>
          <cell r="BQ5573">
            <v>0</v>
          </cell>
          <cell r="BR5573">
            <v>0</v>
          </cell>
          <cell r="BS5573">
            <v>0</v>
          </cell>
          <cell r="BU5573">
            <v>144000</v>
          </cell>
          <cell r="BX5573">
            <v>0</v>
          </cell>
          <cell r="BY5573">
            <v>0</v>
          </cell>
          <cell r="BZ5573">
            <v>0</v>
          </cell>
          <cell r="CC5573">
            <v>2016</v>
          </cell>
          <cell r="CD5573" t="str">
            <v>UNSE</v>
          </cell>
          <cell r="CE5573" t="str">
            <v>G HPR RBLD -RECALDE RD, PAICINES</v>
          </cell>
          <cell r="CF5573" t="str">
            <v>2015-01</v>
          </cell>
          <cell r="CG5573" t="str">
            <v>Minimal</v>
          </cell>
          <cell r="CH5573" t="str">
            <v>SAN BENITO  COUNTY</v>
          </cell>
          <cell r="CI5573">
            <v>0</v>
          </cell>
          <cell r="CJ5573">
            <v>6</v>
          </cell>
          <cell r="CK5573">
            <v>211</v>
          </cell>
          <cell r="CL5573">
            <v>1.4</v>
          </cell>
          <cell r="CN5573">
            <v>38</v>
          </cell>
          <cell r="CP5573">
            <v>75</v>
          </cell>
          <cell r="CY5573" t="str">
            <v>PAICINES</v>
          </cell>
          <cell r="CZ5573">
            <v>113</v>
          </cell>
          <cell r="DA5573">
            <v>0</v>
          </cell>
          <cell r="DB5573">
            <v>0</v>
          </cell>
          <cell r="DE5573" t="str">
            <v>Low</v>
          </cell>
          <cell r="DF5573" t="str">
            <v>Planning</v>
          </cell>
          <cell r="DG5573">
            <v>58</v>
          </cell>
          <cell r="DI5573" t="str">
            <v>No</v>
          </cell>
          <cell r="DJ5573">
            <v>0</v>
          </cell>
          <cell r="DK5573" t="str">
            <v>2015-02</v>
          </cell>
          <cell r="DL5573">
            <v>0</v>
          </cell>
          <cell r="DM5573">
            <v>0</v>
          </cell>
          <cell r="DN5573" t="str">
            <v>E</v>
          </cell>
          <cell r="DO5573">
            <v>1</v>
          </cell>
          <cell r="DV5573">
            <v>0</v>
          </cell>
          <cell r="DW5573">
            <v>0</v>
          </cell>
          <cell r="DX5573">
            <v>0</v>
          </cell>
          <cell r="DY5573">
            <v>0</v>
          </cell>
          <cell r="EA5573">
            <v>0</v>
          </cell>
          <cell r="EC5573" t="str">
            <v>Antonio Buelna</v>
          </cell>
          <cell r="EF5573" t="str">
            <v>YES</v>
          </cell>
          <cell r="EG5573" t="str">
            <v>GD.PHYS.SALI.3974.0A03</v>
          </cell>
          <cell r="EH5573">
            <v>421</v>
          </cell>
          <cell r="EI5573">
            <v>0</v>
          </cell>
          <cell r="EJ5573" t="str">
            <v>HIDE</v>
          </cell>
          <cell r="EK5573" t="str">
            <v>No</v>
          </cell>
          <cell r="EL5573">
            <v>0</v>
          </cell>
          <cell r="EM5573">
            <v>0</v>
          </cell>
          <cell r="EN5573">
            <v>0</v>
          </cell>
          <cell r="EP5573">
            <v>3.0000000000000001E-3</v>
          </cell>
          <cell r="EQ5573">
            <v>0</v>
          </cell>
          <cell r="ER5573" t="str">
            <v>30995742: G HPR RBLD -RECALDE RD, PAICINES</v>
          </cell>
          <cell r="ES5573" t="str">
            <v>George Muggee</v>
          </cell>
          <cell r="EV5573" t="str">
            <v>NO</v>
          </cell>
          <cell r="EW5573" t="str">
            <v>YES</v>
          </cell>
          <cell r="EX5573" t="str">
            <v>OVER</v>
          </cell>
          <cell r="FA5573" t="str">
            <v>NO</v>
          </cell>
          <cell r="FB5573" t="str">
            <v>UNSE FAIL</v>
          </cell>
          <cell r="FC5573" t="str">
            <v>OK</v>
          </cell>
          <cell r="FD5573" t="str">
            <v>Long Cycle</v>
          </cell>
          <cell r="FF5573">
            <v>1</v>
          </cell>
          <cell r="FG5573">
            <v>0</v>
          </cell>
        </row>
        <row r="5574">
          <cell r="A5574">
            <v>30995749</v>
          </cell>
          <cell r="E5574">
            <v>3</v>
          </cell>
          <cell r="F5574">
            <v>308</v>
          </cell>
          <cell r="G5574">
            <v>0</v>
          </cell>
          <cell r="I5574" t="str">
            <v>NO</v>
          </cell>
          <cell r="J5574" t="str">
            <v>30995749-60</v>
          </cell>
          <cell r="K5574" t="str">
            <v>2KC</v>
          </cell>
          <cell r="L5574" t="str">
            <v>2K</v>
          </cell>
          <cell r="M5574" t="str">
            <v>CC</v>
          </cell>
          <cell r="N5574" t="str">
            <v>CC</v>
          </cell>
          <cell r="O5574" t="str">
            <v>NA</v>
          </cell>
          <cell r="P5574" t="str">
            <v>2K HPRs</v>
          </cell>
          <cell r="Q5574">
            <v>660000</v>
          </cell>
          <cell r="R5574">
            <v>1</v>
          </cell>
          <cell r="S5574" t="str">
            <v>SXZM</v>
          </cell>
          <cell r="T5574" t="str">
            <v>Socorro Zendejas</v>
          </cell>
          <cell r="U5574">
            <v>42735</v>
          </cell>
          <cell r="V5574" t="str">
            <v>Not assigned</v>
          </cell>
          <cell r="W5574" t="str">
            <v>Herman Donesa Gregorio III</v>
          </cell>
          <cell r="X5574">
            <v>41820</v>
          </cell>
          <cell r="Y5574" t="str">
            <v>SOURCE ERROR</v>
          </cell>
          <cell r="Z5574">
            <v>42552</v>
          </cell>
          <cell r="AA5574">
            <v>42644</v>
          </cell>
          <cell r="AB5574">
            <v>1300</v>
          </cell>
          <cell r="AC5574">
            <v>0</v>
          </cell>
          <cell r="AD5574">
            <v>0</v>
          </cell>
          <cell r="AE5574">
            <v>0</v>
          </cell>
          <cell r="AF5574">
            <v>0</v>
          </cell>
          <cell r="AG5574">
            <v>0</v>
          </cell>
          <cell r="AH5574">
            <v>0</v>
          </cell>
          <cell r="AI5574">
            <v>0</v>
          </cell>
          <cell r="AJ5574">
            <v>0</v>
          </cell>
          <cell r="AK5574">
            <v>0</v>
          </cell>
          <cell r="AL5574">
            <v>0</v>
          </cell>
          <cell r="AM5574">
            <v>0</v>
          </cell>
          <cell r="AN5574">
            <v>0</v>
          </cell>
          <cell r="AO5574">
            <v>0</v>
          </cell>
          <cell r="AP5574">
            <v>0</v>
          </cell>
          <cell r="AQ5574">
            <v>0</v>
          </cell>
          <cell r="AR5574">
            <v>0</v>
          </cell>
          <cell r="AS5574">
            <v>0</v>
          </cell>
          <cell r="AT5574">
            <v>0</v>
          </cell>
          <cell r="AU5574">
            <v>0</v>
          </cell>
          <cell r="AV5574">
            <v>0</v>
          </cell>
          <cell r="AW5574">
            <v>0</v>
          </cell>
          <cell r="AX5574">
            <v>0</v>
          </cell>
          <cell r="AY5574">
            <v>0</v>
          </cell>
          <cell r="AZ5574">
            <v>0</v>
          </cell>
          <cell r="BA5574">
            <v>0</v>
          </cell>
          <cell r="BB5574">
            <v>0</v>
          </cell>
          <cell r="BC5574">
            <v>130</v>
          </cell>
          <cell r="BD5574">
            <v>346</v>
          </cell>
          <cell r="BE5574">
            <v>38</v>
          </cell>
          <cell r="BF5574">
            <v>42047</v>
          </cell>
          <cell r="BG5574">
            <v>42006</v>
          </cell>
          <cell r="BH5574" t="str">
            <v>Engineering</v>
          </cell>
          <cell r="BI5574">
            <v>42006</v>
          </cell>
          <cell r="BJ5574">
            <v>42047</v>
          </cell>
          <cell r="BK5574" t="str">
            <v>1-PLANNING</v>
          </cell>
          <cell r="BL5574" t="str">
            <v>NOT READY</v>
          </cell>
          <cell r="BM5574" t="str">
            <v>Socorro Zendejas</v>
          </cell>
          <cell r="BN5574">
            <v>1</v>
          </cell>
          <cell r="BO5574">
            <v>2015</v>
          </cell>
          <cell r="BP5574" t="str">
            <v>2015-1</v>
          </cell>
          <cell r="BQ5574">
            <v>0</v>
          </cell>
          <cell r="BR5574">
            <v>0</v>
          </cell>
          <cell r="BS5574">
            <v>0</v>
          </cell>
          <cell r="BU5574">
            <v>216000</v>
          </cell>
          <cell r="BX5574">
            <v>0</v>
          </cell>
          <cell r="BY5574">
            <v>0</v>
          </cell>
          <cell r="BZ5574">
            <v>0</v>
          </cell>
          <cell r="CC5574">
            <v>2016</v>
          </cell>
          <cell r="CD5574" t="str">
            <v>UNSE</v>
          </cell>
          <cell r="CE5574" t="str">
            <v>G HPR RBLD - PANOCHE RD #2, PAICINES</v>
          </cell>
          <cell r="CF5574" t="str">
            <v>2015-01</v>
          </cell>
          <cell r="CG5574" t="str">
            <v>Minimal</v>
          </cell>
          <cell r="CH5574" t="str">
            <v>SAN BENITO  COUNTY</v>
          </cell>
          <cell r="CI5574">
            <v>0</v>
          </cell>
          <cell r="CJ5574">
            <v>6</v>
          </cell>
          <cell r="CK5574">
            <v>115</v>
          </cell>
          <cell r="CL5574">
            <v>1.4</v>
          </cell>
          <cell r="CN5574">
            <v>38</v>
          </cell>
          <cell r="CY5574" t="str">
            <v>PAICINES</v>
          </cell>
          <cell r="CZ5574">
            <v>38</v>
          </cell>
          <cell r="DA5574">
            <v>0</v>
          </cell>
          <cell r="DB5574">
            <v>0</v>
          </cell>
          <cell r="DE5574" t="str">
            <v>Low</v>
          </cell>
          <cell r="DF5574" t="str">
            <v>Planning</v>
          </cell>
          <cell r="DG5574">
            <v>58</v>
          </cell>
          <cell r="DI5574" t="str">
            <v>No</v>
          </cell>
          <cell r="DJ5574">
            <v>0</v>
          </cell>
          <cell r="DK5574" t="str">
            <v>2015-02</v>
          </cell>
          <cell r="DL5574">
            <v>0</v>
          </cell>
          <cell r="DM5574">
            <v>0</v>
          </cell>
          <cell r="DN5574" t="str">
            <v>E</v>
          </cell>
          <cell r="DO5574">
            <v>1</v>
          </cell>
          <cell r="DV5574">
            <v>0</v>
          </cell>
          <cell r="DW5574">
            <v>0</v>
          </cell>
          <cell r="DX5574">
            <v>0</v>
          </cell>
          <cell r="DY5574">
            <v>0</v>
          </cell>
          <cell r="EA5574">
            <v>0</v>
          </cell>
          <cell r="EC5574" t="str">
            <v>Antonio Buelna</v>
          </cell>
          <cell r="EF5574" t="str">
            <v>YES</v>
          </cell>
          <cell r="EG5574" t="str">
            <v>GD.PHYS.SALI.3975.0A01</v>
          </cell>
          <cell r="EH5574">
            <v>346</v>
          </cell>
          <cell r="EI5574">
            <v>0</v>
          </cell>
          <cell r="EJ5574" t="str">
            <v>HIDE</v>
          </cell>
          <cell r="EK5574" t="str">
            <v>No</v>
          </cell>
          <cell r="EL5574">
            <v>0</v>
          </cell>
          <cell r="EM5574">
            <v>0</v>
          </cell>
          <cell r="EN5574">
            <v>0</v>
          </cell>
          <cell r="EP5574">
            <v>2E-3</v>
          </cell>
          <cell r="EQ5574">
            <v>0</v>
          </cell>
          <cell r="ER5574" t="str">
            <v>30995749: G HPR RBLD - PANOCHE RD #2, PAICINES</v>
          </cell>
          <cell r="ES5574" t="str">
            <v>George Muggee</v>
          </cell>
          <cell r="EV5574" t="str">
            <v>NO</v>
          </cell>
          <cell r="EW5574" t="str">
            <v>YES</v>
          </cell>
          <cell r="EX5574" t="str">
            <v>OVER</v>
          </cell>
          <cell r="FA5574" t="str">
            <v>NO</v>
          </cell>
          <cell r="FB5574" t="str">
            <v>UNSE FAIL</v>
          </cell>
          <cell r="FC5574" t="str">
            <v>OK</v>
          </cell>
          <cell r="FD5574" t="str">
            <v>Long Cycle</v>
          </cell>
          <cell r="FF5574">
            <v>1</v>
          </cell>
          <cell r="FG5574">
            <v>0</v>
          </cell>
        </row>
        <row r="5575">
          <cell r="A5575">
            <v>30996140</v>
          </cell>
          <cell r="B5575">
            <v>41762</v>
          </cell>
          <cell r="C5575">
            <v>41852</v>
          </cell>
          <cell r="D5575">
            <v>41913</v>
          </cell>
          <cell r="E5575">
            <v>450</v>
          </cell>
          <cell r="F5575">
            <v>3088</v>
          </cell>
          <cell r="G5575">
            <v>0</v>
          </cell>
          <cell r="I5575" t="str">
            <v>YES</v>
          </cell>
          <cell r="J5575" t="str">
            <v>30996140-60</v>
          </cell>
          <cell r="K5575" t="str">
            <v>50K</v>
          </cell>
          <cell r="L5575">
            <v>50</v>
          </cell>
          <cell r="M5575" t="str">
            <v>SO</v>
          </cell>
          <cell r="N5575" t="str">
            <v>NO</v>
          </cell>
          <cell r="O5575" t="str">
            <v>R4</v>
          </cell>
          <cell r="P5575" t="str">
            <v>50K Reliability: Leaking Mains</v>
          </cell>
          <cell r="Q5575">
            <v>215557</v>
          </cell>
          <cell r="R5575">
            <v>215557</v>
          </cell>
          <cell r="S5575" t="str">
            <v>J1E1</v>
          </cell>
          <cell r="T5575" t="str">
            <v>Josh Eagar</v>
          </cell>
          <cell r="U5575">
            <v>41974</v>
          </cell>
          <cell r="V5575" t="str">
            <v>John Honey IV</v>
          </cell>
          <cell r="W5575" t="str">
            <v>Philip J Storment</v>
          </cell>
          <cell r="X5575">
            <v>41691</v>
          </cell>
          <cell r="Y5575" t="str">
            <v>SOURCE ERROR</v>
          </cell>
          <cell r="Z5575">
            <v>41640</v>
          </cell>
          <cell r="AA5575">
            <v>41730</v>
          </cell>
          <cell r="AB5575">
            <v>1564</v>
          </cell>
          <cell r="AC5575">
            <v>0</v>
          </cell>
          <cell r="AD5575">
            <v>0</v>
          </cell>
          <cell r="AE5575">
            <v>0</v>
          </cell>
          <cell r="AF5575">
            <v>0</v>
          </cell>
          <cell r="AG5575">
            <v>0</v>
          </cell>
          <cell r="AH5575">
            <v>0</v>
          </cell>
          <cell r="AI5575">
            <v>0</v>
          </cell>
          <cell r="AJ5575">
            <v>0</v>
          </cell>
          <cell r="AK5575">
            <v>0</v>
          </cell>
          <cell r="AL5575">
            <v>0</v>
          </cell>
          <cell r="AM5575">
            <v>0</v>
          </cell>
          <cell r="AN5575">
            <v>0</v>
          </cell>
          <cell r="AO5575">
            <v>0</v>
          </cell>
          <cell r="AP5575">
            <v>0</v>
          </cell>
          <cell r="AQ5575">
            <v>0</v>
          </cell>
          <cell r="AR5575">
            <v>0</v>
          </cell>
          <cell r="AS5575">
            <v>0</v>
          </cell>
          <cell r="AT5575">
            <v>0</v>
          </cell>
          <cell r="AU5575">
            <v>0</v>
          </cell>
          <cell r="AV5575">
            <v>0</v>
          </cell>
          <cell r="AW5575">
            <v>0</v>
          </cell>
          <cell r="AX5575">
            <v>0</v>
          </cell>
          <cell r="AY5575">
            <v>0</v>
          </cell>
          <cell r="AZ5575">
            <v>0</v>
          </cell>
          <cell r="BA5575">
            <v>0</v>
          </cell>
          <cell r="BB5575">
            <v>0</v>
          </cell>
          <cell r="BC5575">
            <v>78</v>
          </cell>
          <cell r="BD5575">
            <v>136944</v>
          </cell>
          <cell r="BE5575">
            <v>133856</v>
          </cell>
          <cell r="BF5575">
            <v>41864</v>
          </cell>
          <cell r="BG5575">
            <v>41836</v>
          </cell>
          <cell r="BH5575" t="str">
            <v>PM</v>
          </cell>
          <cell r="BI5575">
            <v>41836</v>
          </cell>
          <cell r="BJ5575">
            <v>41864</v>
          </cell>
          <cell r="BK5575" t="str">
            <v>6-CLOSEOUT</v>
          </cell>
          <cell r="BL5575" t="str">
            <v>READY</v>
          </cell>
          <cell r="BM5575" t="str">
            <v>Kagan Senvardarli</v>
          </cell>
          <cell r="BN5575">
            <v>1</v>
          </cell>
          <cell r="BO5575">
            <v>2014</v>
          </cell>
          <cell r="BP5575" t="str">
            <v>2014-3</v>
          </cell>
          <cell r="BQ5575">
            <v>0</v>
          </cell>
          <cell r="BR5575">
            <v>212469.93</v>
          </cell>
          <cell r="BS5575">
            <v>0</v>
          </cell>
          <cell r="BU5575">
            <v>215558</v>
          </cell>
          <cell r="BW5575" t="str">
            <v>TBD</v>
          </cell>
          <cell r="BX5575">
            <v>450</v>
          </cell>
          <cell r="BY5575">
            <v>0</v>
          </cell>
          <cell r="BZ5575">
            <v>0</v>
          </cell>
          <cell r="CB5575" t="str">
            <v>FIT Gov 4-23-14 but couldn't defer due to leaks</v>
          </cell>
          <cell r="CC5575">
            <v>2014</v>
          </cell>
          <cell r="CD5575" t="str">
            <v>MAPP</v>
          </cell>
          <cell r="CE5575" t="str">
            <v>BR G 50K W SIERRA AVE, COTATI *GC</v>
          </cell>
          <cell r="CF5575" t="str">
            <v>2014-07</v>
          </cell>
          <cell r="CG5575" t="e">
            <v>#N/A</v>
          </cell>
          <cell r="CH5575" t="str">
            <v>SONOMA COUNTY</v>
          </cell>
          <cell r="CI5575">
            <v>16</v>
          </cell>
          <cell r="CJ5575">
            <v>7</v>
          </cell>
          <cell r="CK5575">
            <v>304</v>
          </cell>
          <cell r="CL5575">
            <v>0.9</v>
          </cell>
          <cell r="CM5575">
            <v>3126</v>
          </cell>
          <cell r="CN5575">
            <v>6872</v>
          </cell>
          <cell r="CO5575">
            <v>3872</v>
          </cell>
          <cell r="CP5575">
            <v>1580</v>
          </cell>
          <cell r="CR5575">
            <v>883</v>
          </cell>
          <cell r="CS5575">
            <v>90707</v>
          </cell>
          <cell r="CT5575">
            <v>26816</v>
          </cell>
          <cell r="CY5575" t="str">
            <v>COTATI</v>
          </cell>
          <cell r="CZ5575">
            <v>107040</v>
          </cell>
          <cell r="DA5575">
            <v>0</v>
          </cell>
          <cell r="DB5575">
            <v>4</v>
          </cell>
          <cell r="DC5575">
            <v>215558</v>
          </cell>
          <cell r="DE5575" t="str">
            <v>Medium</v>
          </cell>
          <cell r="DF5575" t="str">
            <v>JE</v>
          </cell>
          <cell r="DG5575">
            <v>0</v>
          </cell>
          <cell r="DI5575" t="str">
            <v>No</v>
          </cell>
          <cell r="DJ5575">
            <v>434</v>
          </cell>
          <cell r="DK5575" t="str">
            <v>2014-08</v>
          </cell>
          <cell r="DL5575">
            <v>0</v>
          </cell>
          <cell r="DM5575">
            <v>1</v>
          </cell>
          <cell r="DN5575" t="str">
            <v>C</v>
          </cell>
          <cell r="DO5575">
            <v>0</v>
          </cell>
          <cell r="DP5575">
            <v>0</v>
          </cell>
          <cell r="DQ5575">
            <v>0</v>
          </cell>
          <cell r="DR5575">
            <v>0</v>
          </cell>
          <cell r="DS5575">
            <v>0</v>
          </cell>
          <cell r="DT5575">
            <v>0</v>
          </cell>
          <cell r="DU5575">
            <v>434</v>
          </cell>
          <cell r="DV5575">
            <v>0</v>
          </cell>
          <cell r="DW5575">
            <v>0</v>
          </cell>
          <cell r="DX5575">
            <v>0</v>
          </cell>
          <cell r="DY5575">
            <v>0</v>
          </cell>
          <cell r="DZ5575">
            <v>0</v>
          </cell>
          <cell r="EA5575">
            <v>16</v>
          </cell>
          <cell r="EB5575">
            <v>41685</v>
          </cell>
          <cell r="EC5575" t="str">
            <v>Matthew Ventura</v>
          </cell>
          <cell r="ED5575">
            <v>41835</v>
          </cell>
          <cell r="EE5575">
            <v>41859</v>
          </cell>
          <cell r="EF5575" t="str">
            <v>YES</v>
          </cell>
          <cell r="EG5575" t="str">
            <v>GD.PHYS.PETA.2704.0G03</v>
          </cell>
          <cell r="EH5575">
            <v>110128</v>
          </cell>
          <cell r="EI5575">
            <v>0</v>
          </cell>
          <cell r="EJ5575" t="str">
            <v>HIDE</v>
          </cell>
          <cell r="EK5575" t="str">
            <v>Yes</v>
          </cell>
          <cell r="EL5575">
            <v>0</v>
          </cell>
          <cell r="EM5575">
            <v>0</v>
          </cell>
          <cell r="EN5575">
            <v>0</v>
          </cell>
          <cell r="EP5575">
            <v>0.51100000000000001</v>
          </cell>
          <cell r="EQ5575">
            <v>0.504</v>
          </cell>
          <cell r="ER5575" t="str">
            <v>30996140: BR G 50K W SIERRA AVE, COTATI *GC</v>
          </cell>
          <cell r="ES5575" t="str">
            <v>Soussane Sadre</v>
          </cell>
          <cell r="EU5575">
            <v>41855</v>
          </cell>
          <cell r="EV5575" t="str">
            <v>NO</v>
          </cell>
          <cell r="EW5575" t="str">
            <v>NO</v>
          </cell>
          <cell r="EX5575" t="str">
            <v>OK</v>
          </cell>
          <cell r="EY5575" t="str">
            <v>NO</v>
          </cell>
          <cell r="EZ5575" t="str">
            <v>YES</v>
          </cell>
          <cell r="FA5575" t="str">
            <v>YES</v>
          </cell>
          <cell r="FB5575" t="str">
            <v>OMIT</v>
          </cell>
          <cell r="FC5575" t="str">
            <v>OK</v>
          </cell>
          <cell r="FD5575" t="str">
            <v>Long Cycle</v>
          </cell>
          <cell r="FE5575">
            <v>4</v>
          </cell>
          <cell r="FF5575">
            <v>0</v>
          </cell>
          <cell r="FG5575">
            <v>0</v>
          </cell>
          <cell r="FJ5575" t="str">
            <v>Bundled for efficiencies</v>
          </cell>
        </row>
        <row r="5576">
          <cell r="A5576">
            <v>30996359</v>
          </cell>
          <cell r="E5576">
            <v>1</v>
          </cell>
          <cell r="F5576">
            <v>199</v>
          </cell>
          <cell r="G5576">
            <v>0</v>
          </cell>
          <cell r="I5576" t="str">
            <v>NO</v>
          </cell>
          <cell r="J5576" t="str">
            <v>30996359-60</v>
          </cell>
          <cell r="K5576" t="str">
            <v>2KA</v>
          </cell>
          <cell r="L5576" t="str">
            <v>2K</v>
          </cell>
          <cell r="M5576" t="str">
            <v>NB</v>
          </cell>
          <cell r="N5576" t="str">
            <v>BA</v>
          </cell>
          <cell r="O5576" t="str">
            <v>NA</v>
          </cell>
          <cell r="P5576" t="str">
            <v>2K HPRs</v>
          </cell>
          <cell r="Q5576">
            <v>90000</v>
          </cell>
          <cell r="R5576">
            <v>1</v>
          </cell>
          <cell r="S5576" t="str">
            <v>PEHE</v>
          </cell>
          <cell r="T5576" t="str">
            <v>Phillipp Holtkamp</v>
          </cell>
          <cell r="U5576">
            <v>42705</v>
          </cell>
          <cell r="V5576" t="str">
            <v>Not assigned</v>
          </cell>
          <cell r="W5576" t="str">
            <v>Herman Donesa Gregorio III</v>
          </cell>
          <cell r="X5576">
            <v>41729</v>
          </cell>
          <cell r="Y5576" t="str">
            <v>SOURCE ERROR</v>
          </cell>
          <cell r="Z5576">
            <v>42552</v>
          </cell>
          <cell r="AA5576">
            <v>42675</v>
          </cell>
          <cell r="AB5576">
            <v>15</v>
          </cell>
          <cell r="AC5576">
            <v>0</v>
          </cell>
          <cell r="AD5576">
            <v>0</v>
          </cell>
          <cell r="AE5576">
            <v>0</v>
          </cell>
          <cell r="AF5576">
            <v>0</v>
          </cell>
          <cell r="AG5576">
            <v>0</v>
          </cell>
          <cell r="AH5576">
            <v>0</v>
          </cell>
          <cell r="AI5576">
            <v>0</v>
          </cell>
          <cell r="AJ5576">
            <v>0</v>
          </cell>
          <cell r="AK5576">
            <v>0</v>
          </cell>
          <cell r="AL5576">
            <v>0</v>
          </cell>
          <cell r="AM5576">
            <v>0</v>
          </cell>
          <cell r="AN5576">
            <v>0</v>
          </cell>
          <cell r="AO5576">
            <v>0</v>
          </cell>
          <cell r="AP5576">
            <v>0</v>
          </cell>
          <cell r="AQ5576">
            <v>0</v>
          </cell>
          <cell r="AR5576">
            <v>0</v>
          </cell>
          <cell r="AS5576">
            <v>0</v>
          </cell>
          <cell r="AT5576">
            <v>0</v>
          </cell>
          <cell r="AU5576">
            <v>0</v>
          </cell>
          <cell r="AV5576">
            <v>0</v>
          </cell>
          <cell r="AW5576">
            <v>0</v>
          </cell>
          <cell r="AX5576">
            <v>0</v>
          </cell>
          <cell r="AY5576">
            <v>0</v>
          </cell>
          <cell r="AZ5576">
            <v>0</v>
          </cell>
          <cell r="BA5576">
            <v>0</v>
          </cell>
          <cell r="BB5576">
            <v>0</v>
          </cell>
          <cell r="BC5576">
            <v>2</v>
          </cell>
          <cell r="BD5576">
            <v>199</v>
          </cell>
          <cell r="BF5576">
            <v>42048</v>
          </cell>
          <cell r="BG5576">
            <v>42006</v>
          </cell>
          <cell r="BH5576" t="str">
            <v>Engineering</v>
          </cell>
          <cell r="BI5576">
            <v>42006</v>
          </cell>
          <cell r="BJ5576">
            <v>42048</v>
          </cell>
          <cell r="BK5576" t="str">
            <v>1-PLANNING</v>
          </cell>
          <cell r="BL5576" t="str">
            <v>NOT READY</v>
          </cell>
          <cell r="BM5576" t="str">
            <v>Phillipp Holtkamp</v>
          </cell>
          <cell r="BN5576">
            <v>1</v>
          </cell>
          <cell r="BO5576">
            <v>2015</v>
          </cell>
          <cell r="BP5576" t="str">
            <v>2015-1</v>
          </cell>
          <cell r="BQ5576">
            <v>0</v>
          </cell>
          <cell r="BR5576">
            <v>0</v>
          </cell>
          <cell r="BS5576">
            <v>0</v>
          </cell>
          <cell r="BU5576">
            <v>72000</v>
          </cell>
          <cell r="BX5576">
            <v>0</v>
          </cell>
          <cell r="BY5576">
            <v>0</v>
          </cell>
          <cell r="BZ5576">
            <v>0</v>
          </cell>
          <cell r="CC5576">
            <v>2016</v>
          </cell>
          <cell r="CD5576" t="str">
            <v>UNSE</v>
          </cell>
          <cell r="CE5576" t="str">
            <v>G HPR RMV 1225 STANLEY LN, NAPA</v>
          </cell>
          <cell r="CF5576" t="str">
            <v>2015-01</v>
          </cell>
          <cell r="CG5576" t="str">
            <v>Minimal</v>
          </cell>
          <cell r="CH5576" t="str">
            <v>NAPA COUNTY</v>
          </cell>
          <cell r="CI5576">
            <v>0</v>
          </cell>
          <cell r="CJ5576">
            <v>6</v>
          </cell>
          <cell r="CK5576">
            <v>199</v>
          </cell>
          <cell r="CL5576">
            <v>1.4</v>
          </cell>
          <cell r="CY5576" t="str">
            <v>NAPA</v>
          </cell>
          <cell r="DA5576">
            <v>0</v>
          </cell>
          <cell r="DB5576">
            <v>0</v>
          </cell>
          <cell r="DE5576" t="str">
            <v>Low</v>
          </cell>
          <cell r="DF5576" t="str">
            <v>Planning</v>
          </cell>
          <cell r="DG5576">
            <v>58</v>
          </cell>
          <cell r="DI5576" t="str">
            <v>No</v>
          </cell>
          <cell r="DJ5576">
            <v>0</v>
          </cell>
          <cell r="DK5576" t="str">
            <v>2015-02</v>
          </cell>
          <cell r="DL5576">
            <v>0</v>
          </cell>
          <cell r="DM5576">
            <v>0</v>
          </cell>
          <cell r="DN5576" t="str">
            <v>E</v>
          </cell>
          <cell r="DO5576">
            <v>1</v>
          </cell>
          <cell r="DV5576">
            <v>0</v>
          </cell>
          <cell r="DW5576">
            <v>0</v>
          </cell>
          <cell r="DX5576">
            <v>0</v>
          </cell>
          <cell r="DY5576">
            <v>0</v>
          </cell>
          <cell r="EA5576">
            <v>0</v>
          </cell>
          <cell r="EC5576" t="str">
            <v>Ralph Wilson</v>
          </cell>
          <cell r="EF5576" t="str">
            <v>YES</v>
          </cell>
          <cell r="EG5576" t="str">
            <v>GD.PHYS.2773.00E7.0001</v>
          </cell>
          <cell r="EH5576">
            <v>199</v>
          </cell>
          <cell r="EI5576">
            <v>0</v>
          </cell>
          <cell r="EJ5576" t="str">
            <v>HIDE</v>
          </cell>
          <cell r="EK5576" t="str">
            <v>No</v>
          </cell>
          <cell r="EL5576">
            <v>0</v>
          </cell>
          <cell r="EM5576">
            <v>0</v>
          </cell>
          <cell r="EN5576">
            <v>0</v>
          </cell>
          <cell r="EP5576">
            <v>3.0000000000000001E-3</v>
          </cell>
          <cell r="ER5576" t="str">
            <v>30996359: G HPR RMV 1225 STANLEY LN, NAPA</v>
          </cell>
          <cell r="ES5576" t="str">
            <v>George Muggee</v>
          </cell>
          <cell r="EV5576" t="str">
            <v>NO</v>
          </cell>
          <cell r="EW5576" t="str">
            <v>NO</v>
          </cell>
          <cell r="EX5576" t="str">
            <v>OK</v>
          </cell>
          <cell r="FA5576" t="str">
            <v>NO</v>
          </cell>
          <cell r="FB5576" t="str">
            <v>UNSE FAIL</v>
          </cell>
          <cell r="FC5576" t="str">
            <v>OK</v>
          </cell>
          <cell r="FD5576" t="str">
            <v>Long Cycle</v>
          </cell>
          <cell r="FF5576">
            <v>0</v>
          </cell>
          <cell r="FG5576">
            <v>0</v>
          </cell>
        </row>
        <row r="5577">
          <cell r="A5577">
            <v>30996400</v>
          </cell>
          <cell r="E5577">
            <v>1</v>
          </cell>
          <cell r="F5577">
            <v>199</v>
          </cell>
          <cell r="G5577">
            <v>0</v>
          </cell>
          <cell r="I5577" t="str">
            <v>NO</v>
          </cell>
          <cell r="J5577" t="str">
            <v>30996400-60</v>
          </cell>
          <cell r="K5577" t="str">
            <v>2KA</v>
          </cell>
          <cell r="L5577" t="str">
            <v>2K</v>
          </cell>
          <cell r="M5577" t="str">
            <v>NB</v>
          </cell>
          <cell r="N5577" t="str">
            <v>BA</v>
          </cell>
          <cell r="O5577" t="str">
            <v>NA</v>
          </cell>
          <cell r="P5577" t="str">
            <v>2K HPRs</v>
          </cell>
          <cell r="Q5577">
            <v>90000</v>
          </cell>
          <cell r="R5577">
            <v>1</v>
          </cell>
          <cell r="S5577" t="str">
            <v>PEHE</v>
          </cell>
          <cell r="T5577" t="str">
            <v>Phillipp Holtkamp</v>
          </cell>
          <cell r="U5577">
            <v>42705</v>
          </cell>
          <cell r="V5577" t="str">
            <v>Not assigned</v>
          </cell>
          <cell r="W5577" t="str">
            <v>Herman Donesa Gregorio III</v>
          </cell>
          <cell r="X5577">
            <v>41729</v>
          </cell>
          <cell r="Y5577" t="str">
            <v>SOURCE ERROR</v>
          </cell>
          <cell r="Z5577">
            <v>42248</v>
          </cell>
          <cell r="AA5577">
            <v>42370</v>
          </cell>
          <cell r="AB5577">
            <v>15</v>
          </cell>
          <cell r="AC5577">
            <v>0</v>
          </cell>
          <cell r="AD5577">
            <v>0</v>
          </cell>
          <cell r="AE5577">
            <v>0</v>
          </cell>
          <cell r="AF5577">
            <v>0</v>
          </cell>
          <cell r="AG5577">
            <v>0</v>
          </cell>
          <cell r="AH5577">
            <v>0</v>
          </cell>
          <cell r="AI5577">
            <v>0</v>
          </cell>
          <cell r="AJ5577">
            <v>0</v>
          </cell>
          <cell r="AK5577">
            <v>0</v>
          </cell>
          <cell r="AL5577">
            <v>0</v>
          </cell>
          <cell r="AM5577">
            <v>0</v>
          </cell>
          <cell r="AN5577">
            <v>0</v>
          </cell>
          <cell r="AO5577">
            <v>0</v>
          </cell>
          <cell r="AP5577">
            <v>0</v>
          </cell>
          <cell r="AQ5577">
            <v>0</v>
          </cell>
          <cell r="AR5577">
            <v>0</v>
          </cell>
          <cell r="AS5577">
            <v>0</v>
          </cell>
          <cell r="AT5577">
            <v>0</v>
          </cell>
          <cell r="AU5577">
            <v>0</v>
          </cell>
          <cell r="AV5577">
            <v>0</v>
          </cell>
          <cell r="AW5577">
            <v>0</v>
          </cell>
          <cell r="AX5577">
            <v>0</v>
          </cell>
          <cell r="AY5577">
            <v>0</v>
          </cell>
          <cell r="AZ5577">
            <v>0</v>
          </cell>
          <cell r="BA5577">
            <v>0</v>
          </cell>
          <cell r="BB5577">
            <v>0</v>
          </cell>
          <cell r="BC5577">
            <v>2</v>
          </cell>
          <cell r="BD5577">
            <v>199</v>
          </cell>
          <cell r="BF5577">
            <v>42048</v>
          </cell>
          <cell r="BG5577">
            <v>42006</v>
          </cell>
          <cell r="BH5577" t="str">
            <v>Engineering</v>
          </cell>
          <cell r="BI5577">
            <v>42006</v>
          </cell>
          <cell r="BJ5577">
            <v>42048</v>
          </cell>
          <cell r="BK5577" t="str">
            <v>1-PLANNING</v>
          </cell>
          <cell r="BL5577" t="str">
            <v>NOT READY</v>
          </cell>
          <cell r="BM5577" t="str">
            <v>Phillipp Holtkamp</v>
          </cell>
          <cell r="BN5577">
            <v>1</v>
          </cell>
          <cell r="BO5577">
            <v>2015</v>
          </cell>
          <cell r="BP5577" t="str">
            <v>2015-1</v>
          </cell>
          <cell r="BQ5577">
            <v>0</v>
          </cell>
          <cell r="BR5577">
            <v>0</v>
          </cell>
          <cell r="BS5577">
            <v>0</v>
          </cell>
          <cell r="BU5577">
            <v>72000</v>
          </cell>
          <cell r="BX5577">
            <v>0</v>
          </cell>
          <cell r="BY5577">
            <v>0</v>
          </cell>
          <cell r="BZ5577">
            <v>0</v>
          </cell>
          <cell r="CC5577">
            <v>2016</v>
          </cell>
          <cell r="CD5577" t="str">
            <v>UNSE</v>
          </cell>
          <cell r="CE5577" t="str">
            <v>G HPR RMV 360 WATSON LN, AMERICAN CANYON</v>
          </cell>
          <cell r="CF5577" t="str">
            <v>2015-01</v>
          </cell>
          <cell r="CG5577" t="str">
            <v>Minimal</v>
          </cell>
          <cell r="CH5577" t="str">
            <v>NAPA COUNTY</v>
          </cell>
          <cell r="CI5577">
            <v>0</v>
          </cell>
          <cell r="CJ5577">
            <v>6</v>
          </cell>
          <cell r="CK5577">
            <v>199</v>
          </cell>
          <cell r="CL5577">
            <v>1.4</v>
          </cell>
          <cell r="CY5577" t="str">
            <v>AMERICAN CANYON</v>
          </cell>
          <cell r="DA5577">
            <v>0</v>
          </cell>
          <cell r="DB5577">
            <v>0</v>
          </cell>
          <cell r="DE5577" t="str">
            <v>Low</v>
          </cell>
          <cell r="DF5577" t="str">
            <v>Planning</v>
          </cell>
          <cell r="DG5577">
            <v>58</v>
          </cell>
          <cell r="DI5577" t="str">
            <v>No</v>
          </cell>
          <cell r="DJ5577">
            <v>0</v>
          </cell>
          <cell r="DK5577" t="str">
            <v>2015-02</v>
          </cell>
          <cell r="DL5577">
            <v>0</v>
          </cell>
          <cell r="DM5577">
            <v>0</v>
          </cell>
          <cell r="DN5577" t="str">
            <v>E</v>
          </cell>
          <cell r="DO5577">
            <v>1</v>
          </cell>
          <cell r="DV5577">
            <v>0</v>
          </cell>
          <cell r="DW5577">
            <v>0</v>
          </cell>
          <cell r="DX5577">
            <v>0</v>
          </cell>
          <cell r="DY5577">
            <v>0</v>
          </cell>
          <cell r="EA5577">
            <v>0</v>
          </cell>
          <cell r="EC5577" t="str">
            <v>Ralph Wilson</v>
          </cell>
          <cell r="EF5577" t="str">
            <v>YES</v>
          </cell>
          <cell r="EG5577" t="str">
            <v>GD.PHYS.2842.00B6.0004</v>
          </cell>
          <cell r="EH5577">
            <v>199</v>
          </cell>
          <cell r="EI5577">
            <v>0</v>
          </cell>
          <cell r="EJ5577" t="str">
            <v>HIDE</v>
          </cell>
          <cell r="EK5577" t="str">
            <v>No</v>
          </cell>
          <cell r="EL5577">
            <v>0</v>
          </cell>
          <cell r="EM5577">
            <v>0</v>
          </cell>
          <cell r="EN5577">
            <v>0</v>
          </cell>
          <cell r="EP5577">
            <v>3.0000000000000001E-3</v>
          </cell>
          <cell r="ER5577" t="str">
            <v>30996400: G HPR RMV 360 WATSON LN, AMERICAN CANYON</v>
          </cell>
          <cell r="ES5577" t="str">
            <v>George Muggee</v>
          </cell>
          <cell r="EV5577" t="str">
            <v>NO</v>
          </cell>
          <cell r="EW5577" t="str">
            <v>NO</v>
          </cell>
          <cell r="EX5577" t="str">
            <v>OK</v>
          </cell>
          <cell r="FA5577" t="str">
            <v>NO</v>
          </cell>
          <cell r="FB5577" t="str">
            <v>UNSE FAIL</v>
          </cell>
          <cell r="FC5577" t="str">
            <v>OK</v>
          </cell>
          <cell r="FD5577" t="str">
            <v>Long Cycle</v>
          </cell>
          <cell r="FF5577">
            <v>0</v>
          </cell>
          <cell r="FG5577">
            <v>0</v>
          </cell>
        </row>
        <row r="5578">
          <cell r="A5578">
            <v>30996402</v>
          </cell>
          <cell r="E5578">
            <v>1</v>
          </cell>
          <cell r="F5578">
            <v>199</v>
          </cell>
          <cell r="G5578">
            <v>0</v>
          </cell>
          <cell r="I5578" t="str">
            <v>NO</v>
          </cell>
          <cell r="J5578" t="str">
            <v>30996402-60</v>
          </cell>
          <cell r="K5578" t="str">
            <v>2KA</v>
          </cell>
          <cell r="L5578" t="str">
            <v>2K</v>
          </cell>
          <cell r="M5578" t="str">
            <v>NB</v>
          </cell>
          <cell r="N5578" t="str">
            <v>BA</v>
          </cell>
          <cell r="O5578" t="str">
            <v>BR</v>
          </cell>
          <cell r="P5578" t="str">
            <v>2K HPRs</v>
          </cell>
          <cell r="Q5578">
            <v>74904</v>
          </cell>
          <cell r="R5578">
            <v>74904</v>
          </cell>
          <cell r="S5578" t="str">
            <v>PEHE</v>
          </cell>
          <cell r="T5578" t="str">
            <v>Phillipp Holtkamp</v>
          </cell>
          <cell r="U5578">
            <v>42705</v>
          </cell>
          <cell r="V5578" t="str">
            <v>John M Gonzales</v>
          </cell>
          <cell r="W5578" t="str">
            <v>Alison Mary Nelson</v>
          </cell>
          <cell r="X5578">
            <v>41775</v>
          </cell>
          <cell r="Y5578" t="str">
            <v>SOURCE ERROR</v>
          </cell>
          <cell r="Z5578">
            <v>42401</v>
          </cell>
          <cell r="AA5578">
            <v>42522</v>
          </cell>
          <cell r="AB5578">
            <v>245</v>
          </cell>
          <cell r="AC5578">
            <v>0</v>
          </cell>
          <cell r="AD5578">
            <v>0</v>
          </cell>
          <cell r="AE5578">
            <v>0</v>
          </cell>
          <cell r="AF5578">
            <v>0</v>
          </cell>
          <cell r="AG5578">
            <v>0</v>
          </cell>
          <cell r="AH5578">
            <v>0</v>
          </cell>
          <cell r="AI5578">
            <v>0</v>
          </cell>
          <cell r="AJ5578">
            <v>0</v>
          </cell>
          <cell r="AK5578">
            <v>0</v>
          </cell>
          <cell r="AL5578">
            <v>0</v>
          </cell>
          <cell r="AM5578">
            <v>0</v>
          </cell>
          <cell r="AN5578">
            <v>0</v>
          </cell>
          <cell r="AO5578">
            <v>0</v>
          </cell>
          <cell r="AP5578">
            <v>0</v>
          </cell>
          <cell r="AQ5578">
            <v>0</v>
          </cell>
          <cell r="AR5578">
            <v>0</v>
          </cell>
          <cell r="AS5578">
            <v>0</v>
          </cell>
          <cell r="AT5578">
            <v>0</v>
          </cell>
          <cell r="AU5578">
            <v>0</v>
          </cell>
          <cell r="AV5578">
            <v>0</v>
          </cell>
          <cell r="AW5578">
            <v>0</v>
          </cell>
          <cell r="AX5578">
            <v>0</v>
          </cell>
          <cell r="AY5578">
            <v>0</v>
          </cell>
          <cell r="AZ5578">
            <v>0</v>
          </cell>
          <cell r="BA5578">
            <v>0</v>
          </cell>
          <cell r="BB5578">
            <v>0</v>
          </cell>
          <cell r="BC5578">
            <v>25</v>
          </cell>
          <cell r="BD5578">
            <v>199</v>
          </cell>
          <cell r="BF5578">
            <v>42048</v>
          </cell>
          <cell r="BG5578">
            <v>42006</v>
          </cell>
          <cell r="BH5578" t="str">
            <v>Engineering</v>
          </cell>
          <cell r="BI5578">
            <v>42006</v>
          </cell>
          <cell r="BJ5578">
            <v>42048</v>
          </cell>
          <cell r="BK5578" t="str">
            <v>2-ESTIMATING</v>
          </cell>
          <cell r="BL5578" t="str">
            <v>NOT READY</v>
          </cell>
          <cell r="BM5578" t="str">
            <v>Phillipp Holtkamp</v>
          </cell>
          <cell r="BN5578">
            <v>1</v>
          </cell>
          <cell r="BO5578">
            <v>2015</v>
          </cell>
          <cell r="BP5578" t="str">
            <v>2015-1</v>
          </cell>
          <cell r="BQ5578">
            <v>0</v>
          </cell>
          <cell r="BR5578">
            <v>0</v>
          </cell>
          <cell r="BS5578">
            <v>0</v>
          </cell>
          <cell r="BU5578">
            <v>72000</v>
          </cell>
          <cell r="BX5578">
            <v>0</v>
          </cell>
          <cell r="BY5578">
            <v>0</v>
          </cell>
          <cell r="BZ5578">
            <v>0</v>
          </cell>
          <cell r="CC5578">
            <v>2016</v>
          </cell>
          <cell r="CD5578" t="str">
            <v>APPR</v>
          </cell>
          <cell r="CE5578" t="str">
            <v>G HPR RMV 1000 WATSON LN, AMERICAN CANYO</v>
          </cell>
          <cell r="CF5578" t="str">
            <v>2015-01</v>
          </cell>
          <cell r="CG5578" t="str">
            <v>Minimal</v>
          </cell>
          <cell r="CH5578" t="str">
            <v>NAPA COUNTY</v>
          </cell>
          <cell r="CI5578">
            <v>0</v>
          </cell>
          <cell r="CJ5578">
            <v>6</v>
          </cell>
          <cell r="CK5578">
            <v>199</v>
          </cell>
          <cell r="CL5578">
            <v>1.4</v>
          </cell>
          <cell r="CY5578" t="str">
            <v>AMERICAN CANYON</v>
          </cell>
          <cell r="DA5578">
            <v>0</v>
          </cell>
          <cell r="DB5578">
            <v>0</v>
          </cell>
          <cell r="DE5578" t="str">
            <v>Low</v>
          </cell>
          <cell r="DF5578" t="str">
            <v>Planning</v>
          </cell>
          <cell r="DG5578">
            <v>58</v>
          </cell>
          <cell r="DI5578" t="str">
            <v>No</v>
          </cell>
          <cell r="DJ5578">
            <v>0</v>
          </cell>
          <cell r="DK5578" t="str">
            <v>2015-02</v>
          </cell>
          <cell r="DL5578">
            <v>0</v>
          </cell>
          <cell r="DM5578">
            <v>0</v>
          </cell>
          <cell r="DN5578" t="str">
            <v>E</v>
          </cell>
          <cell r="DO5578">
            <v>1</v>
          </cell>
          <cell r="DV5578">
            <v>0</v>
          </cell>
          <cell r="DW5578">
            <v>0</v>
          </cell>
          <cell r="DX5578">
            <v>0</v>
          </cell>
          <cell r="DY5578">
            <v>0</v>
          </cell>
          <cell r="EA5578">
            <v>0</v>
          </cell>
          <cell r="EC5578" t="str">
            <v>Ralph Wilson</v>
          </cell>
          <cell r="EF5578" t="str">
            <v>YES</v>
          </cell>
          <cell r="EG5578" t="str">
            <v>GD.PHYS.2842.00B6.0003</v>
          </cell>
          <cell r="EH5578">
            <v>199</v>
          </cell>
          <cell r="EI5578">
            <v>0</v>
          </cell>
          <cell r="EJ5578" t="str">
            <v>HIDE</v>
          </cell>
          <cell r="EK5578" t="str">
            <v>No</v>
          </cell>
          <cell r="EL5578">
            <v>0</v>
          </cell>
          <cell r="EM5578">
            <v>0</v>
          </cell>
          <cell r="EN5578">
            <v>0</v>
          </cell>
          <cell r="EP5578">
            <v>3.0000000000000001E-3</v>
          </cell>
          <cell r="ER5578" t="str">
            <v>30996402: G HPR RMV 1000 WATSON LN, AMERICAN CANYO</v>
          </cell>
          <cell r="ES5578" t="str">
            <v>George Muggee</v>
          </cell>
          <cell r="EV5578" t="str">
            <v>NO</v>
          </cell>
          <cell r="EW5578" t="str">
            <v>NO</v>
          </cell>
          <cell r="EX5578" t="str">
            <v>OK</v>
          </cell>
          <cell r="FA5578" t="str">
            <v>NO</v>
          </cell>
          <cell r="FB5578" t="str">
            <v>PASS</v>
          </cell>
          <cell r="FC5578" t="str">
            <v>OK</v>
          </cell>
          <cell r="FD5578" t="str">
            <v>Long Cycle</v>
          </cell>
          <cell r="FF5578">
            <v>0</v>
          </cell>
          <cell r="FG5578">
            <v>0</v>
          </cell>
        </row>
        <row r="5579">
          <cell r="A5579">
            <v>30996737</v>
          </cell>
          <cell r="E5579">
            <v>0</v>
          </cell>
          <cell r="F5579">
            <v>225</v>
          </cell>
          <cell r="G5579">
            <v>0</v>
          </cell>
          <cell r="I5579" t="str">
            <v>YES</v>
          </cell>
          <cell r="J5579" t="str">
            <v>30996737-</v>
          </cell>
          <cell r="K5579" t="str">
            <v>14D</v>
          </cell>
          <cell r="L5579">
            <v>14</v>
          </cell>
          <cell r="M5579" t="str">
            <v>FR</v>
          </cell>
          <cell r="N5579" t="str">
            <v>CV</v>
          </cell>
          <cell r="P5579" t="str">
            <v>14D ALDYL-A</v>
          </cell>
          <cell r="Q5579">
            <v>1</v>
          </cell>
          <cell r="S5579" t="str">
            <v>J4PP</v>
          </cell>
          <cell r="T5579" t="str">
            <v>Jack Price</v>
          </cell>
          <cell r="U5579">
            <v>42339</v>
          </cell>
          <cell r="Y5579" t="str">
            <v>SOURCE ERROR</v>
          </cell>
          <cell r="Z5579">
            <v>42309</v>
          </cell>
          <cell r="AA5579">
            <v>42705</v>
          </cell>
          <cell r="AC5579">
            <v>0</v>
          </cell>
          <cell r="AD5579">
            <v>0</v>
          </cell>
          <cell r="AE5579">
            <v>0</v>
          </cell>
          <cell r="AF5579">
            <v>0</v>
          </cell>
          <cell r="AG5579">
            <v>0</v>
          </cell>
          <cell r="AH5579">
            <v>0</v>
          </cell>
          <cell r="AI5579">
            <v>0</v>
          </cell>
          <cell r="AJ5579">
            <v>0</v>
          </cell>
          <cell r="AK5579">
            <v>0</v>
          </cell>
          <cell r="AL5579">
            <v>0</v>
          </cell>
          <cell r="AM5579">
            <v>0</v>
          </cell>
          <cell r="AN5579">
            <v>0</v>
          </cell>
          <cell r="AO5579">
            <v>0</v>
          </cell>
          <cell r="AP5579">
            <v>0</v>
          </cell>
          <cell r="AQ5579">
            <v>0</v>
          </cell>
          <cell r="AR5579">
            <v>0</v>
          </cell>
          <cell r="AS5579">
            <v>0</v>
          </cell>
          <cell r="AT5579">
            <v>0</v>
          </cell>
          <cell r="AU5579">
            <v>0</v>
          </cell>
          <cell r="AV5579">
            <v>0</v>
          </cell>
          <cell r="AW5579">
            <v>0</v>
          </cell>
          <cell r="AX5579">
            <v>0</v>
          </cell>
          <cell r="AY5579">
            <v>0</v>
          </cell>
          <cell r="AZ5579">
            <v>0</v>
          </cell>
          <cell r="BA5579">
            <v>0</v>
          </cell>
          <cell r="BB5579">
            <v>0</v>
          </cell>
          <cell r="BE5579">
            <v>-225</v>
          </cell>
          <cell r="BH5579" t="str">
            <v>PM</v>
          </cell>
          <cell r="BK5579" t="str">
            <v>7-CLOSED</v>
          </cell>
          <cell r="BM5579" t="str">
            <v>Eladio C Castro</v>
          </cell>
          <cell r="BN5579">
            <v>1</v>
          </cell>
          <cell r="BQ5579">
            <v>0</v>
          </cell>
          <cell r="BR5579">
            <v>0</v>
          </cell>
          <cell r="BS5579">
            <v>0</v>
          </cell>
          <cell r="BU5579">
            <v>1</v>
          </cell>
          <cell r="BX5579">
            <v>0</v>
          </cell>
          <cell r="BY5579">
            <v>0</v>
          </cell>
          <cell r="BZ5579">
            <v>0</v>
          </cell>
          <cell r="CB5579" t="str">
            <v>Cancelled</v>
          </cell>
          <cell r="CC5579" t="str">
            <v>Cancelled</v>
          </cell>
          <cell r="CD5579" t="str">
            <v>CLSD</v>
          </cell>
          <cell r="CE5579" t="str">
            <v>*CANC*2014 ALDYL3452 PH2  CHESNUT L*CANC</v>
          </cell>
          <cell r="CH5579" t="str">
            <v>FRESNO  COUNTY</v>
          </cell>
          <cell r="CI5579">
            <v>0</v>
          </cell>
          <cell r="CJ5579">
            <v>3</v>
          </cell>
          <cell r="CO5579">
            <v>-225</v>
          </cell>
          <cell r="CY5579" t="str">
            <v>FRESNO</v>
          </cell>
          <cell r="CZ5579">
            <v>-225</v>
          </cell>
          <cell r="DA5579">
            <v>0</v>
          </cell>
          <cell r="DB5579">
            <v>0</v>
          </cell>
          <cell r="DG5579">
            <v>0</v>
          </cell>
          <cell r="DI5579" t="str">
            <v>No</v>
          </cell>
          <cell r="DJ5579">
            <v>0</v>
          </cell>
          <cell r="DL5579">
            <v>1</v>
          </cell>
          <cell r="DM5579">
            <v>0</v>
          </cell>
          <cell r="DN5579" t="str">
            <v>A</v>
          </cell>
          <cell r="DO5579">
            <v>0</v>
          </cell>
          <cell r="DV5579">
            <v>0</v>
          </cell>
          <cell r="DW5579">
            <v>0</v>
          </cell>
          <cell r="DX5579">
            <v>0</v>
          </cell>
          <cell r="DY5579">
            <v>0</v>
          </cell>
          <cell r="EA5579">
            <v>0</v>
          </cell>
          <cell r="EB5579">
            <v>41762</v>
          </cell>
          <cell r="EC5579" t="str">
            <v>George Muggee</v>
          </cell>
          <cell r="EF5579" t="str">
            <v>YES</v>
          </cell>
          <cell r="EG5579" t="str">
            <v>GD.PHYS.FRES.3804.0F07</v>
          </cell>
          <cell r="EI5579">
            <v>0</v>
          </cell>
          <cell r="EJ5579" t="str">
            <v>HIDE</v>
          </cell>
          <cell r="EK5579" t="str">
            <v>Yes</v>
          </cell>
          <cell r="EL5579">
            <v>0</v>
          </cell>
          <cell r="EM5579">
            <v>0</v>
          </cell>
          <cell r="EN5579">
            <v>0</v>
          </cell>
          <cell r="EQ5579">
            <v>0</v>
          </cell>
          <cell r="ER5579" t="str">
            <v>30996737: *CANC*2014 ALDYL3452 PH2  CHESNUT L*CANC</v>
          </cell>
          <cell r="ES5579" t="str">
            <v>Esther Diesendruck</v>
          </cell>
          <cell r="EU5579">
            <v>41762</v>
          </cell>
          <cell r="EV5579" t="str">
            <v>NO</v>
          </cell>
          <cell r="EW5579" t="str">
            <v>NO</v>
          </cell>
          <cell r="EX5579" t="str">
            <v>OK</v>
          </cell>
          <cell r="FA5579" t="str">
            <v>NO</v>
          </cell>
          <cell r="FB5579" t="str">
            <v>OMIT</v>
          </cell>
          <cell r="FC5579" t="str">
            <v>NO CONST DATES</v>
          </cell>
          <cell r="FD5579" t="str">
            <v>Long Cycle</v>
          </cell>
          <cell r="FF5579">
            <v>0</v>
          </cell>
          <cell r="FG5579">
            <v>0</v>
          </cell>
        </row>
        <row r="5580">
          <cell r="A5580">
            <v>30996894</v>
          </cell>
          <cell r="E5580">
            <v>1</v>
          </cell>
          <cell r="F5580">
            <v>1659</v>
          </cell>
          <cell r="G5580">
            <v>0</v>
          </cell>
          <cell r="I5580" t="str">
            <v>NO</v>
          </cell>
          <cell r="J5580" t="str">
            <v>30996894-60</v>
          </cell>
          <cell r="K5580" t="str">
            <v>50D</v>
          </cell>
          <cell r="L5580">
            <v>50</v>
          </cell>
          <cell r="M5580" t="str">
            <v>KE</v>
          </cell>
          <cell r="N5580" t="str">
            <v>CV</v>
          </cell>
          <cell r="O5580" t="str">
            <v>Local CVR &amp; NR</v>
          </cell>
          <cell r="P5580" t="str">
            <v>50D Reliability: Cathodic Protection</v>
          </cell>
          <cell r="Q5580">
            <v>60000</v>
          </cell>
          <cell r="R5580">
            <v>1</v>
          </cell>
          <cell r="S5580" t="str">
            <v>CXE0</v>
          </cell>
          <cell r="T5580" t="str">
            <v>Christopher Ederer</v>
          </cell>
          <cell r="U5580">
            <v>42369</v>
          </cell>
          <cell r="V5580" t="str">
            <v>Herman Donesa Gregorio III</v>
          </cell>
          <cell r="W5580" t="str">
            <v>Bruce William Wessels</v>
          </cell>
          <cell r="X5580">
            <v>41892</v>
          </cell>
          <cell r="Y5580" t="str">
            <v>SOURCE ERROR</v>
          </cell>
          <cell r="Z5580">
            <v>41883</v>
          </cell>
          <cell r="AA5580">
            <v>41974</v>
          </cell>
          <cell r="AC5580">
            <v>0</v>
          </cell>
          <cell r="AD5580">
            <v>0</v>
          </cell>
          <cell r="AE5580">
            <v>0</v>
          </cell>
          <cell r="AF5580">
            <v>0</v>
          </cell>
          <cell r="AG5580">
            <v>0</v>
          </cell>
          <cell r="AH5580">
            <v>0</v>
          </cell>
          <cell r="AI5580">
            <v>0</v>
          </cell>
          <cell r="AJ5580">
            <v>0</v>
          </cell>
          <cell r="AK5580">
            <v>0</v>
          </cell>
          <cell r="AL5580">
            <v>0</v>
          </cell>
          <cell r="AM5580">
            <v>0</v>
          </cell>
          <cell r="AN5580">
            <v>0</v>
          </cell>
          <cell r="AO5580">
            <v>0</v>
          </cell>
          <cell r="AP5580">
            <v>0</v>
          </cell>
          <cell r="AQ5580">
            <v>0</v>
          </cell>
          <cell r="AR5580">
            <v>0</v>
          </cell>
          <cell r="AS5580">
            <v>0</v>
          </cell>
          <cell r="AT5580">
            <v>0</v>
          </cell>
          <cell r="AU5580">
            <v>0</v>
          </cell>
          <cell r="AV5580">
            <v>0</v>
          </cell>
          <cell r="AW5580">
            <v>0</v>
          </cell>
          <cell r="AX5580">
            <v>0</v>
          </cell>
          <cell r="AY5580">
            <v>0</v>
          </cell>
          <cell r="AZ5580">
            <v>0</v>
          </cell>
          <cell r="BA5580">
            <v>0</v>
          </cell>
          <cell r="BB5580">
            <v>0</v>
          </cell>
          <cell r="BD5580">
            <v>1659</v>
          </cell>
          <cell r="BH5580" t="str">
            <v>Engineering</v>
          </cell>
          <cell r="BI5580">
            <v>42005</v>
          </cell>
          <cell r="BJ5580">
            <v>42040</v>
          </cell>
          <cell r="BK5580" t="str">
            <v>1-PLANNING</v>
          </cell>
          <cell r="BL5580" t="str">
            <v>NOT READY</v>
          </cell>
          <cell r="BM5580" t="str">
            <v>Not Found</v>
          </cell>
          <cell r="BN5580">
            <v>1</v>
          </cell>
          <cell r="BO5580">
            <v>2015</v>
          </cell>
          <cell r="BP5580" t="str">
            <v>2015-1</v>
          </cell>
          <cell r="BQ5580">
            <v>0</v>
          </cell>
          <cell r="BR5580">
            <v>28341.31</v>
          </cell>
          <cell r="BS5580">
            <v>0</v>
          </cell>
          <cell r="BU5580">
            <v>300000</v>
          </cell>
          <cell r="BW5580" t="str">
            <v>Baseline</v>
          </cell>
          <cell r="BX5580">
            <v>0</v>
          </cell>
          <cell r="BY5580">
            <v>0</v>
          </cell>
          <cell r="BZ5580">
            <v>0</v>
          </cell>
          <cell r="CC5580" t="str">
            <v>Future</v>
          </cell>
          <cell r="CD5580" t="str">
            <v>UNSE</v>
          </cell>
          <cell r="CE5580" t="str">
            <v>KN G DWA 157306 FILLMORE &amp; ISABELL BAK</v>
          </cell>
          <cell r="CF5580" t="str">
            <v>2015-01</v>
          </cell>
          <cell r="CG5580" t="e">
            <v>#N/A</v>
          </cell>
          <cell r="CH5580" t="str">
            <v>KERN  COUNTY</v>
          </cell>
          <cell r="CI5580">
            <v>0</v>
          </cell>
          <cell r="CJ5580">
            <v>6</v>
          </cell>
          <cell r="CK5580">
            <v>1659</v>
          </cell>
          <cell r="CY5580" t="str">
            <v>BAKERSFIELD</v>
          </cell>
          <cell r="DA5580">
            <v>0</v>
          </cell>
          <cell r="DB5580">
            <v>0</v>
          </cell>
          <cell r="DE5580" t="str">
            <v>Low</v>
          </cell>
          <cell r="DF5580" t="str">
            <v>Planning</v>
          </cell>
          <cell r="DG5580">
            <v>0</v>
          </cell>
          <cell r="DI5580" t="str">
            <v>No</v>
          </cell>
          <cell r="DJ5580">
            <v>0</v>
          </cell>
          <cell r="DK5580" t="str">
            <v>2015-02</v>
          </cell>
          <cell r="DL5580">
            <v>0</v>
          </cell>
          <cell r="DM5580">
            <v>0</v>
          </cell>
          <cell r="DN5580" t="str">
            <v>E</v>
          </cell>
          <cell r="DO5580">
            <v>1</v>
          </cell>
          <cell r="DV5580">
            <v>0</v>
          </cell>
          <cell r="DW5580">
            <v>0</v>
          </cell>
          <cell r="DX5580">
            <v>0</v>
          </cell>
          <cell r="DY5580">
            <v>0</v>
          </cell>
          <cell r="EA5580">
            <v>0</v>
          </cell>
          <cell r="EC5580" t="str">
            <v>Bruce Wessels</v>
          </cell>
          <cell r="EF5580" t="str">
            <v>YES</v>
          </cell>
          <cell r="EG5580" t="str">
            <v>GD.PHYS.BKRS.5027.0H02</v>
          </cell>
          <cell r="EH5580">
            <v>1659</v>
          </cell>
          <cell r="EI5580">
            <v>93306</v>
          </cell>
          <cell r="EJ5580" t="str">
            <v>HIDE</v>
          </cell>
          <cell r="EK5580" t="str">
            <v>No</v>
          </cell>
          <cell r="EL5580">
            <v>0</v>
          </cell>
          <cell r="EM5580">
            <v>0</v>
          </cell>
          <cell r="EN5580">
            <v>0</v>
          </cell>
          <cell r="EP5580">
            <v>6.0000000000000001E-3</v>
          </cell>
          <cell r="ER5580" t="str">
            <v>30996894: KN G DWA 157306 FILLMORE &amp; ISABELL BAK</v>
          </cell>
          <cell r="ES5580" t="str">
            <v>Soussane Sadre</v>
          </cell>
          <cell r="EV5580" t="str">
            <v>NO</v>
          </cell>
          <cell r="EW5580" t="str">
            <v>NO</v>
          </cell>
          <cell r="EX5580" t="str">
            <v>OK</v>
          </cell>
          <cell r="FA5580" t="str">
            <v>NO</v>
          </cell>
          <cell r="FB5580" t="str">
            <v>PASS</v>
          </cell>
          <cell r="FC5580" t="str">
            <v>OK</v>
          </cell>
          <cell r="FD5580" t="str">
            <v>Long Cycle</v>
          </cell>
          <cell r="FF5580">
            <v>0</v>
          </cell>
          <cell r="FG5580">
            <v>0</v>
          </cell>
        </row>
        <row r="5581">
          <cell r="A5581">
            <v>30997739</v>
          </cell>
          <cell r="E5581">
            <v>800</v>
          </cell>
          <cell r="F5581">
            <v>0</v>
          </cell>
          <cell r="G5581">
            <v>0</v>
          </cell>
          <cell r="I5581" t="str">
            <v>NO</v>
          </cell>
          <cell r="J5581" t="str">
            <v>30997739-60</v>
          </cell>
          <cell r="K5581" t="str">
            <v>50A</v>
          </cell>
          <cell r="L5581">
            <v>50</v>
          </cell>
          <cell r="M5581" t="str">
            <v>SO</v>
          </cell>
          <cell r="N5581" t="str">
            <v>NO</v>
          </cell>
          <cell r="O5581" t="str">
            <v>Local CVR &amp; NR</v>
          </cell>
          <cell r="P5581" t="str">
            <v>50A Reliability: Main Repl</v>
          </cell>
          <cell r="Q5581">
            <v>75000</v>
          </cell>
          <cell r="R5581">
            <v>75000</v>
          </cell>
          <cell r="S5581" t="str">
            <v>K3SP</v>
          </cell>
          <cell r="T5581" t="str">
            <v>Kagan Senvardarli</v>
          </cell>
          <cell r="U5581">
            <v>42339</v>
          </cell>
          <cell r="V5581" t="str">
            <v>Not assigned</v>
          </cell>
          <cell r="W5581" t="str">
            <v>Steven Mark Ripple</v>
          </cell>
          <cell r="X5581">
            <v>42342</v>
          </cell>
          <cell r="Y5581" t="str">
            <v>SOURCE ERROR</v>
          </cell>
          <cell r="Z5581">
            <v>41730</v>
          </cell>
          <cell r="AA5581">
            <v>41883</v>
          </cell>
          <cell r="AB5581">
            <v>100</v>
          </cell>
          <cell r="AC5581">
            <v>0</v>
          </cell>
          <cell r="AD5581">
            <v>0</v>
          </cell>
          <cell r="AE5581">
            <v>0</v>
          </cell>
          <cell r="AF5581">
            <v>0</v>
          </cell>
          <cell r="AG5581">
            <v>0</v>
          </cell>
          <cell r="AH5581">
            <v>0</v>
          </cell>
          <cell r="AI5581">
            <v>0</v>
          </cell>
          <cell r="AJ5581">
            <v>0</v>
          </cell>
          <cell r="AK5581">
            <v>0</v>
          </cell>
          <cell r="AL5581">
            <v>0</v>
          </cell>
          <cell r="AM5581">
            <v>0</v>
          </cell>
          <cell r="AN5581">
            <v>0</v>
          </cell>
          <cell r="AO5581">
            <v>0</v>
          </cell>
          <cell r="AP5581">
            <v>0</v>
          </cell>
          <cell r="AQ5581">
            <v>0</v>
          </cell>
          <cell r="AR5581">
            <v>0</v>
          </cell>
          <cell r="AS5581">
            <v>0</v>
          </cell>
          <cell r="AT5581">
            <v>0</v>
          </cell>
          <cell r="AU5581">
            <v>0</v>
          </cell>
          <cell r="AV5581">
            <v>0</v>
          </cell>
          <cell r="AW5581">
            <v>0</v>
          </cell>
          <cell r="AX5581">
            <v>0</v>
          </cell>
          <cell r="AY5581">
            <v>0</v>
          </cell>
          <cell r="AZ5581">
            <v>0</v>
          </cell>
          <cell r="BA5581">
            <v>0</v>
          </cell>
          <cell r="BB5581">
            <v>0</v>
          </cell>
          <cell r="BC5581">
            <v>10</v>
          </cell>
          <cell r="BD5581">
            <v>321045</v>
          </cell>
          <cell r="BE5581">
            <v>1045</v>
          </cell>
          <cell r="BF5581">
            <v>42268</v>
          </cell>
          <cell r="BG5581">
            <v>42173</v>
          </cell>
          <cell r="BH5581" t="str">
            <v>Engineering</v>
          </cell>
          <cell r="BI5581">
            <v>42173</v>
          </cell>
          <cell r="BJ5581">
            <v>42268</v>
          </cell>
          <cell r="BK5581" t="str">
            <v>2-ESTIMATING</v>
          </cell>
          <cell r="BL5581" t="str">
            <v>NOT READY</v>
          </cell>
          <cell r="BM5581" t="str">
            <v>Robert Andrew Gilson</v>
          </cell>
          <cell r="BN5581">
            <v>1</v>
          </cell>
          <cell r="BO5581">
            <v>2015</v>
          </cell>
          <cell r="BP5581" t="str">
            <v>2015-2</v>
          </cell>
          <cell r="BQ5581">
            <v>0</v>
          </cell>
          <cell r="BR5581">
            <v>0</v>
          </cell>
          <cell r="BS5581">
            <v>0</v>
          </cell>
          <cell r="BU5581">
            <v>320000</v>
          </cell>
          <cell r="BW5581" t="str">
            <v>Deferred per FIT Gov 4-23-14</v>
          </cell>
          <cell r="BX5581">
            <v>0</v>
          </cell>
          <cell r="BZ5581">
            <v>0</v>
          </cell>
          <cell r="CB5581" t="str">
            <v>FIT Gov 4-23-14</v>
          </cell>
          <cell r="CC5581" t="str">
            <v>Future</v>
          </cell>
          <cell r="CD5581" t="str">
            <v>ESTS</v>
          </cell>
          <cell r="CE5581" t="str">
            <v>LOWER 2" STL MAIN, 369 TODD RD, SR</v>
          </cell>
          <cell r="CF5581" t="str">
            <v>2015-06</v>
          </cell>
          <cell r="CG5581" t="e">
            <v>#N/A</v>
          </cell>
          <cell r="CH5581" t="str">
            <v>SONOMA COUNTY</v>
          </cell>
          <cell r="CI5581">
            <v>0</v>
          </cell>
          <cell r="CJ5581">
            <v>6</v>
          </cell>
          <cell r="CK5581">
            <v>401</v>
          </cell>
          <cell r="CL5581">
            <v>3.2</v>
          </cell>
          <cell r="CN5581">
            <v>215</v>
          </cell>
          <cell r="CS5581">
            <v>830</v>
          </cell>
          <cell r="CY5581" t="str">
            <v>SANTA ROSA</v>
          </cell>
          <cell r="CZ5581">
            <v>1045</v>
          </cell>
          <cell r="DA5581">
            <v>0</v>
          </cell>
          <cell r="DB5581">
            <v>0</v>
          </cell>
          <cell r="DE5581" t="str">
            <v>Low</v>
          </cell>
          <cell r="DF5581" t="str">
            <v>Planning</v>
          </cell>
          <cell r="DG5581">
            <v>0</v>
          </cell>
          <cell r="DI5581" t="str">
            <v>No</v>
          </cell>
          <cell r="DJ5581">
            <v>0</v>
          </cell>
          <cell r="DK5581" t="str">
            <v>2015-09</v>
          </cell>
          <cell r="DL5581">
            <v>0</v>
          </cell>
          <cell r="DM5581">
            <v>0</v>
          </cell>
          <cell r="DN5581" t="str">
            <v>E</v>
          </cell>
          <cell r="DO5581">
            <v>1</v>
          </cell>
          <cell r="DV5581">
            <v>0</v>
          </cell>
          <cell r="DW5581">
            <v>0</v>
          </cell>
          <cell r="DX5581">
            <v>0</v>
          </cell>
          <cell r="DY5581">
            <v>0</v>
          </cell>
          <cell r="EA5581">
            <v>0</v>
          </cell>
          <cell r="EC5581" t="str">
            <v>Steven Ripple</v>
          </cell>
          <cell r="ED5581">
            <v>42044</v>
          </cell>
          <cell r="EE5581">
            <v>42048</v>
          </cell>
          <cell r="EF5581" t="str">
            <v>YES</v>
          </cell>
          <cell r="EG5581" t="str">
            <v>GD.PHYS.STRO.2634.0J02</v>
          </cell>
          <cell r="EH5581">
            <v>1045</v>
          </cell>
          <cell r="EI5581">
            <v>95407</v>
          </cell>
          <cell r="EJ5581" t="str">
            <v>HIDE</v>
          </cell>
          <cell r="EK5581" t="str">
            <v>No</v>
          </cell>
          <cell r="EL5581">
            <v>0</v>
          </cell>
          <cell r="EM5581">
            <v>0</v>
          </cell>
          <cell r="EN5581">
            <v>0</v>
          </cell>
          <cell r="EP5581">
            <v>3.0000000000000001E-3</v>
          </cell>
          <cell r="EQ5581">
            <v>0</v>
          </cell>
          <cell r="ER5581" t="str">
            <v>30997739: LOWER 2" STL MAIN, 369 TODD RD, SR</v>
          </cell>
          <cell r="ES5581" t="str">
            <v>Soussane Sadre</v>
          </cell>
          <cell r="EV5581" t="str">
            <v>NO</v>
          </cell>
          <cell r="EW5581" t="str">
            <v>YES</v>
          </cell>
          <cell r="EX5581" t="str">
            <v>OVER</v>
          </cell>
          <cell r="FA5581" t="str">
            <v>NO</v>
          </cell>
          <cell r="FB5581" t="str">
            <v>PASS</v>
          </cell>
          <cell r="FC5581" t="str">
            <v>OK</v>
          </cell>
          <cell r="FD5581" t="str">
            <v>Long Cycle</v>
          </cell>
          <cell r="FF5581">
            <v>1</v>
          </cell>
          <cell r="FG5581">
            <v>0</v>
          </cell>
          <cell r="FJ5581" t="str">
            <v>No Constraints</v>
          </cell>
        </row>
        <row r="5582">
          <cell r="A5582">
            <v>30997948</v>
          </cell>
          <cell r="E5582">
            <v>1</v>
          </cell>
          <cell r="F5582">
            <v>1662</v>
          </cell>
          <cell r="G5582">
            <v>0</v>
          </cell>
          <cell r="I5582" t="str">
            <v>NO</v>
          </cell>
          <cell r="J5582" t="str">
            <v>30997948-60</v>
          </cell>
          <cell r="K5582" t="str">
            <v>2KC</v>
          </cell>
          <cell r="L5582" t="str">
            <v>2K</v>
          </cell>
          <cell r="M5582" t="str">
            <v>SO</v>
          </cell>
          <cell r="N5582" t="str">
            <v>NO</v>
          </cell>
          <cell r="O5582" t="str">
            <v>NA</v>
          </cell>
          <cell r="P5582" t="str">
            <v>2K HPRs</v>
          </cell>
          <cell r="Q5582">
            <v>250000</v>
          </cell>
          <cell r="R5582">
            <v>30000</v>
          </cell>
          <cell r="S5582" t="str">
            <v>J1E1</v>
          </cell>
          <cell r="T5582" t="str">
            <v>Josh Eagar</v>
          </cell>
          <cell r="U5582">
            <v>42735</v>
          </cell>
          <cell r="V5582" t="str">
            <v>Not assigned</v>
          </cell>
          <cell r="W5582" t="str">
            <v>Herman Donesa Gregorio III</v>
          </cell>
          <cell r="X5582">
            <v>41789</v>
          </cell>
          <cell r="Y5582" t="str">
            <v>SOURCE ERROR</v>
          </cell>
          <cell r="Z5582">
            <v>42156</v>
          </cell>
          <cell r="AA5582">
            <v>42339</v>
          </cell>
          <cell r="AB5582">
            <v>869</v>
          </cell>
          <cell r="AC5582">
            <v>0</v>
          </cell>
          <cell r="AD5582">
            <v>0</v>
          </cell>
          <cell r="AE5582">
            <v>0</v>
          </cell>
          <cell r="AF5582">
            <v>0</v>
          </cell>
          <cell r="AG5582">
            <v>0</v>
          </cell>
          <cell r="AH5582">
            <v>0</v>
          </cell>
          <cell r="AI5582">
            <v>0</v>
          </cell>
          <cell r="AJ5582">
            <v>0</v>
          </cell>
          <cell r="AK5582">
            <v>0</v>
          </cell>
          <cell r="AL5582">
            <v>0</v>
          </cell>
          <cell r="AM5582">
            <v>0</v>
          </cell>
          <cell r="AN5582">
            <v>0</v>
          </cell>
          <cell r="AO5582">
            <v>0</v>
          </cell>
          <cell r="AP5582">
            <v>0</v>
          </cell>
          <cell r="AQ5582">
            <v>0</v>
          </cell>
          <cell r="AR5582">
            <v>0</v>
          </cell>
          <cell r="AS5582">
            <v>0</v>
          </cell>
          <cell r="AT5582">
            <v>0</v>
          </cell>
          <cell r="AU5582">
            <v>0</v>
          </cell>
          <cell r="AV5582">
            <v>0</v>
          </cell>
          <cell r="AW5582">
            <v>0</v>
          </cell>
          <cell r="AX5582">
            <v>0</v>
          </cell>
          <cell r="AY5582">
            <v>0</v>
          </cell>
          <cell r="AZ5582">
            <v>0</v>
          </cell>
          <cell r="BA5582">
            <v>0</v>
          </cell>
          <cell r="BB5582">
            <v>0</v>
          </cell>
          <cell r="BC5582">
            <v>87</v>
          </cell>
          <cell r="BD5582">
            <v>252331</v>
          </cell>
          <cell r="BE5582">
            <v>668</v>
          </cell>
          <cell r="BF5582">
            <v>43733</v>
          </cell>
          <cell r="BG5582">
            <v>43705</v>
          </cell>
          <cell r="BH5582" t="str">
            <v>PM</v>
          </cell>
          <cell r="BI5582">
            <v>43704</v>
          </cell>
          <cell r="BJ5582">
            <v>43733</v>
          </cell>
          <cell r="BK5582" t="str">
            <v>1-PLANNING</v>
          </cell>
          <cell r="BL5582" t="str">
            <v>NOT READY</v>
          </cell>
          <cell r="BM5582" t="str">
            <v>Josh Eagar</v>
          </cell>
          <cell r="BN5582">
            <v>1</v>
          </cell>
          <cell r="BO5582">
            <v>2019</v>
          </cell>
          <cell r="BP5582" t="str">
            <v>2019-3</v>
          </cell>
          <cell r="BQ5582">
            <v>0</v>
          </cell>
          <cell r="BR5582">
            <v>668.27</v>
          </cell>
          <cell r="BS5582">
            <v>0</v>
          </cell>
          <cell r="BU5582">
            <v>250000</v>
          </cell>
          <cell r="BX5582">
            <v>0</v>
          </cell>
          <cell r="BY5582">
            <v>0</v>
          </cell>
          <cell r="BZ5582">
            <v>0</v>
          </cell>
          <cell r="CC5582" t="str">
            <v>Future</v>
          </cell>
          <cell r="CD5582" t="str">
            <v>UNSE</v>
          </cell>
          <cell r="CE5582" t="str">
            <v>BR G HPR RBLD/RMV 1321 W. WATMAUGH RD,SO</v>
          </cell>
          <cell r="CF5582" t="str">
            <v>2019-08</v>
          </cell>
          <cell r="CG5582" t="e">
            <v>#N/A</v>
          </cell>
          <cell r="CH5582" t="str">
            <v>SONOMA COUNTY</v>
          </cell>
          <cell r="CI5582">
            <v>0</v>
          </cell>
          <cell r="CJ5582">
            <v>6</v>
          </cell>
          <cell r="CK5582">
            <v>252331</v>
          </cell>
          <cell r="CL5582">
            <v>0.9</v>
          </cell>
          <cell r="CP5582">
            <v>668</v>
          </cell>
          <cell r="CY5582" t="str">
            <v>SONOMA</v>
          </cell>
          <cell r="CZ5582">
            <v>668</v>
          </cell>
          <cell r="DA5582">
            <v>0</v>
          </cell>
          <cell r="DB5582">
            <v>0</v>
          </cell>
          <cell r="DE5582" t="str">
            <v>Low</v>
          </cell>
          <cell r="DF5582" t="str">
            <v>Planning</v>
          </cell>
          <cell r="DG5582">
            <v>58</v>
          </cell>
          <cell r="DI5582" t="str">
            <v>No</v>
          </cell>
          <cell r="DJ5582">
            <v>0</v>
          </cell>
          <cell r="DK5582" t="str">
            <v>2019-09</v>
          </cell>
          <cell r="DL5582">
            <v>0</v>
          </cell>
          <cell r="DM5582">
            <v>0</v>
          </cell>
          <cell r="DN5582" t="str">
            <v>E</v>
          </cell>
          <cell r="DO5582">
            <v>1</v>
          </cell>
          <cell r="DV5582">
            <v>0</v>
          </cell>
          <cell r="DW5582">
            <v>0</v>
          </cell>
          <cell r="DX5582">
            <v>0</v>
          </cell>
          <cell r="DY5582">
            <v>0</v>
          </cell>
          <cell r="EA5582">
            <v>0</v>
          </cell>
          <cell r="EC5582" t="str">
            <v>Matthew Ventura</v>
          </cell>
          <cell r="EF5582" t="str">
            <v>YES</v>
          </cell>
          <cell r="EG5582" t="str">
            <v>GD.PHYS.PETA.2770.0D08</v>
          </cell>
          <cell r="EH5582">
            <v>2331</v>
          </cell>
          <cell r="EI5582">
            <v>0</v>
          </cell>
          <cell r="EJ5582" t="str">
            <v>HIDE</v>
          </cell>
          <cell r="EK5582" t="str">
            <v>No</v>
          </cell>
          <cell r="EL5582">
            <v>0</v>
          </cell>
          <cell r="EM5582">
            <v>0</v>
          </cell>
          <cell r="EN5582">
            <v>0</v>
          </cell>
          <cell r="EP5582">
            <v>8.9999999999999993E-3</v>
          </cell>
          <cell r="EQ5582">
            <v>1</v>
          </cell>
          <cell r="ER5582" t="str">
            <v>30997948: BR G HPR RBLD/RMV 1321 W. WATMAUGH RD,SO</v>
          </cell>
          <cell r="ES5582" t="str">
            <v>George Muggee</v>
          </cell>
          <cell r="EV5582" t="str">
            <v>NO</v>
          </cell>
          <cell r="EW5582" t="str">
            <v>NO</v>
          </cell>
          <cell r="EX5582" t="str">
            <v>OVER</v>
          </cell>
          <cell r="FA5582" t="str">
            <v>NO</v>
          </cell>
          <cell r="FB5582" t="str">
            <v>PASS</v>
          </cell>
          <cell r="FC5582" t="str">
            <v>OK</v>
          </cell>
          <cell r="FD5582" t="str">
            <v>Long Cycle</v>
          </cell>
          <cell r="FE5582">
            <v>0.5</v>
          </cell>
          <cell r="FF5582">
            <v>0</v>
          </cell>
          <cell r="FG5582">
            <v>0</v>
          </cell>
        </row>
        <row r="5583">
          <cell r="A5583">
            <v>30997967</v>
          </cell>
          <cell r="E5583">
            <v>1</v>
          </cell>
          <cell r="F5583">
            <v>349</v>
          </cell>
          <cell r="G5583">
            <v>0</v>
          </cell>
          <cell r="I5583" t="str">
            <v>NO</v>
          </cell>
          <cell r="J5583" t="str">
            <v>30997967-60</v>
          </cell>
          <cell r="K5583" t="str">
            <v>2KA</v>
          </cell>
          <cell r="L5583" t="str">
            <v>2K</v>
          </cell>
          <cell r="M5583" t="str">
            <v>NB</v>
          </cell>
          <cell r="N5583" t="str">
            <v>BA</v>
          </cell>
          <cell r="O5583" t="str">
            <v>NA</v>
          </cell>
          <cell r="P5583" t="str">
            <v>2K HPRs</v>
          </cell>
          <cell r="Q5583">
            <v>90000</v>
          </cell>
          <cell r="R5583">
            <v>1</v>
          </cell>
          <cell r="S5583" t="str">
            <v>PEHE</v>
          </cell>
          <cell r="T5583" t="str">
            <v>Phillipp Holtkamp</v>
          </cell>
          <cell r="U5583">
            <v>42705</v>
          </cell>
          <cell r="V5583" t="str">
            <v>Not assigned</v>
          </cell>
          <cell r="W5583" t="str">
            <v>Herman Donesa Gregorio III</v>
          </cell>
          <cell r="X5583">
            <v>41974</v>
          </cell>
          <cell r="Y5583" t="str">
            <v>SOURCE ERROR</v>
          </cell>
          <cell r="Z5583">
            <v>42309</v>
          </cell>
          <cell r="AA5583">
            <v>42430</v>
          </cell>
          <cell r="AB5583">
            <v>15</v>
          </cell>
          <cell r="AC5583">
            <v>0</v>
          </cell>
          <cell r="AD5583">
            <v>0</v>
          </cell>
          <cell r="AE5583">
            <v>0</v>
          </cell>
          <cell r="AF5583">
            <v>0</v>
          </cell>
          <cell r="AG5583">
            <v>0</v>
          </cell>
          <cell r="AH5583">
            <v>0</v>
          </cell>
          <cell r="AI5583">
            <v>0</v>
          </cell>
          <cell r="AJ5583">
            <v>0</v>
          </cell>
          <cell r="AK5583">
            <v>0</v>
          </cell>
          <cell r="AL5583">
            <v>0</v>
          </cell>
          <cell r="AM5583">
            <v>0</v>
          </cell>
          <cell r="AN5583">
            <v>0</v>
          </cell>
          <cell r="AO5583">
            <v>0</v>
          </cell>
          <cell r="AP5583">
            <v>0</v>
          </cell>
          <cell r="AQ5583">
            <v>0</v>
          </cell>
          <cell r="AR5583">
            <v>0</v>
          </cell>
          <cell r="AS5583">
            <v>0</v>
          </cell>
          <cell r="AT5583">
            <v>0</v>
          </cell>
          <cell r="AU5583">
            <v>0</v>
          </cell>
          <cell r="AV5583">
            <v>0</v>
          </cell>
          <cell r="AW5583">
            <v>0</v>
          </cell>
          <cell r="AX5583">
            <v>0</v>
          </cell>
          <cell r="AY5583">
            <v>0</v>
          </cell>
          <cell r="AZ5583">
            <v>0</v>
          </cell>
          <cell r="BA5583">
            <v>0</v>
          </cell>
          <cell r="BB5583">
            <v>0</v>
          </cell>
          <cell r="BC5583">
            <v>2</v>
          </cell>
          <cell r="BD5583">
            <v>349</v>
          </cell>
          <cell r="BF5583">
            <v>42048</v>
          </cell>
          <cell r="BG5583">
            <v>42006</v>
          </cell>
          <cell r="BH5583" t="str">
            <v>Engineering</v>
          </cell>
          <cell r="BI5583">
            <v>42006</v>
          </cell>
          <cell r="BJ5583">
            <v>42048</v>
          </cell>
          <cell r="BK5583" t="str">
            <v>1-PLANNING</v>
          </cell>
          <cell r="BL5583" t="str">
            <v>NOT READY</v>
          </cell>
          <cell r="BM5583" t="str">
            <v>Phillipp Holtkamp</v>
          </cell>
          <cell r="BN5583">
            <v>1</v>
          </cell>
          <cell r="BO5583">
            <v>2015</v>
          </cell>
          <cell r="BP5583" t="str">
            <v>2015-1</v>
          </cell>
          <cell r="BQ5583">
            <v>0</v>
          </cell>
          <cell r="BR5583">
            <v>0</v>
          </cell>
          <cell r="BS5583">
            <v>0</v>
          </cell>
          <cell r="BU5583">
            <v>72000</v>
          </cell>
          <cell r="BX5583">
            <v>0</v>
          </cell>
          <cell r="BY5583">
            <v>0</v>
          </cell>
          <cell r="BZ5583">
            <v>0</v>
          </cell>
          <cell r="CC5583">
            <v>2016</v>
          </cell>
          <cell r="CD5583" t="str">
            <v>UNSE</v>
          </cell>
          <cell r="CE5583" t="str">
            <v>G HPR RMV 1891 FOSTER RD, NAPA</v>
          </cell>
          <cell r="CF5583" t="str">
            <v>2015-01</v>
          </cell>
          <cell r="CG5583" t="str">
            <v>Minimal</v>
          </cell>
          <cell r="CH5583" t="str">
            <v>NAPA COUNTY</v>
          </cell>
          <cell r="CI5583">
            <v>0</v>
          </cell>
          <cell r="CJ5583">
            <v>6</v>
          </cell>
          <cell r="CK5583">
            <v>349</v>
          </cell>
          <cell r="CL5583">
            <v>1.4</v>
          </cell>
          <cell r="CY5583" t="str">
            <v>NAPA</v>
          </cell>
          <cell r="DA5583">
            <v>0</v>
          </cell>
          <cell r="DB5583">
            <v>0</v>
          </cell>
          <cell r="DE5583" t="str">
            <v>Low</v>
          </cell>
          <cell r="DF5583" t="str">
            <v>Planning</v>
          </cell>
          <cell r="DG5583">
            <v>58</v>
          </cell>
          <cell r="DI5583" t="str">
            <v>No</v>
          </cell>
          <cell r="DJ5583">
            <v>0</v>
          </cell>
          <cell r="DK5583" t="str">
            <v>2015-02</v>
          </cell>
          <cell r="DL5583">
            <v>0</v>
          </cell>
          <cell r="DM5583">
            <v>0</v>
          </cell>
          <cell r="DN5583" t="str">
            <v>E</v>
          </cell>
          <cell r="DO5583">
            <v>1</v>
          </cell>
          <cell r="DV5583">
            <v>0</v>
          </cell>
          <cell r="DW5583">
            <v>0</v>
          </cell>
          <cell r="DX5583">
            <v>0</v>
          </cell>
          <cell r="DY5583">
            <v>0</v>
          </cell>
          <cell r="EA5583">
            <v>0</v>
          </cell>
          <cell r="EC5583" t="str">
            <v>Ralph Wilson</v>
          </cell>
          <cell r="EF5583" t="str">
            <v>YES</v>
          </cell>
          <cell r="EG5583" t="str">
            <v>GD.PHYS.2773.00D7.0000</v>
          </cell>
          <cell r="EH5583">
            <v>349</v>
          </cell>
          <cell r="EI5583">
            <v>0</v>
          </cell>
          <cell r="EJ5583" t="str">
            <v>HIDE</v>
          </cell>
          <cell r="EK5583" t="str">
            <v>No</v>
          </cell>
          <cell r="EL5583">
            <v>0</v>
          </cell>
          <cell r="EM5583">
            <v>0</v>
          </cell>
          <cell r="EN5583">
            <v>0</v>
          </cell>
          <cell r="EP5583">
            <v>5.0000000000000001E-3</v>
          </cell>
          <cell r="ER5583" t="str">
            <v>30997967: G HPR RMV 1891 FOSTER RD, NAPA</v>
          </cell>
          <cell r="ES5583" t="str">
            <v>George Muggee</v>
          </cell>
          <cell r="EV5583" t="str">
            <v>NO</v>
          </cell>
          <cell r="EW5583" t="str">
            <v>NO</v>
          </cell>
          <cell r="EX5583" t="str">
            <v>OK</v>
          </cell>
          <cell r="FA5583" t="str">
            <v>NO</v>
          </cell>
          <cell r="FB5583" t="str">
            <v>UNSE FAIL</v>
          </cell>
          <cell r="FC5583" t="str">
            <v>OK</v>
          </cell>
          <cell r="FD5583" t="str">
            <v>Long Cycle</v>
          </cell>
          <cell r="FF5583">
            <v>0</v>
          </cell>
          <cell r="FG5583">
            <v>0</v>
          </cell>
        </row>
        <row r="5584">
          <cell r="A5584">
            <v>30997968</v>
          </cell>
          <cell r="E5584">
            <v>1</v>
          </cell>
          <cell r="F5584">
            <v>349</v>
          </cell>
          <cell r="G5584">
            <v>0</v>
          </cell>
          <cell r="I5584" t="str">
            <v>NO</v>
          </cell>
          <cell r="J5584" t="str">
            <v>30997968-60</v>
          </cell>
          <cell r="K5584" t="str">
            <v>2KA</v>
          </cell>
          <cell r="L5584" t="str">
            <v>2K</v>
          </cell>
          <cell r="M5584" t="str">
            <v>NB</v>
          </cell>
          <cell r="N5584" t="str">
            <v>BA</v>
          </cell>
          <cell r="O5584" t="str">
            <v>NA</v>
          </cell>
          <cell r="P5584" t="str">
            <v>2K HPRs</v>
          </cell>
          <cell r="Q5584">
            <v>90000</v>
          </cell>
          <cell r="R5584">
            <v>1</v>
          </cell>
          <cell r="S5584" t="str">
            <v>PEHE</v>
          </cell>
          <cell r="T5584" t="str">
            <v>Phillipp Holtkamp</v>
          </cell>
          <cell r="U5584">
            <v>42705</v>
          </cell>
          <cell r="V5584" t="str">
            <v>Not assigned</v>
          </cell>
          <cell r="W5584" t="str">
            <v>Herman Donesa Gregorio III</v>
          </cell>
          <cell r="X5584">
            <v>41729</v>
          </cell>
          <cell r="Y5584" t="str">
            <v>SOURCE ERROR</v>
          </cell>
          <cell r="Z5584">
            <v>42278</v>
          </cell>
          <cell r="AA5584">
            <v>42401</v>
          </cell>
          <cell r="AB5584">
            <v>15</v>
          </cell>
          <cell r="AC5584">
            <v>0</v>
          </cell>
          <cell r="AD5584">
            <v>0</v>
          </cell>
          <cell r="AE5584">
            <v>0</v>
          </cell>
          <cell r="AF5584">
            <v>0</v>
          </cell>
          <cell r="AG5584">
            <v>0</v>
          </cell>
          <cell r="AH5584">
            <v>0</v>
          </cell>
          <cell r="AI5584">
            <v>0</v>
          </cell>
          <cell r="AJ5584">
            <v>0</v>
          </cell>
          <cell r="AK5584">
            <v>0</v>
          </cell>
          <cell r="AL5584">
            <v>0</v>
          </cell>
          <cell r="AM5584">
            <v>0</v>
          </cell>
          <cell r="AN5584">
            <v>0</v>
          </cell>
          <cell r="AO5584">
            <v>0</v>
          </cell>
          <cell r="AP5584">
            <v>0</v>
          </cell>
          <cell r="AQ5584">
            <v>0</v>
          </cell>
          <cell r="AR5584">
            <v>0</v>
          </cell>
          <cell r="AS5584">
            <v>0</v>
          </cell>
          <cell r="AT5584">
            <v>0</v>
          </cell>
          <cell r="AU5584">
            <v>0</v>
          </cell>
          <cell r="AV5584">
            <v>0</v>
          </cell>
          <cell r="AW5584">
            <v>0</v>
          </cell>
          <cell r="AX5584">
            <v>0</v>
          </cell>
          <cell r="AY5584">
            <v>0</v>
          </cell>
          <cell r="AZ5584">
            <v>0</v>
          </cell>
          <cell r="BA5584">
            <v>0</v>
          </cell>
          <cell r="BB5584">
            <v>0</v>
          </cell>
          <cell r="BC5584">
            <v>2</v>
          </cell>
          <cell r="BD5584">
            <v>349</v>
          </cell>
          <cell r="BF5584">
            <v>42048</v>
          </cell>
          <cell r="BG5584">
            <v>42006</v>
          </cell>
          <cell r="BH5584" t="str">
            <v>Engineering</v>
          </cell>
          <cell r="BI5584">
            <v>42006</v>
          </cell>
          <cell r="BJ5584">
            <v>42048</v>
          </cell>
          <cell r="BK5584" t="str">
            <v>1-PLANNING</v>
          </cell>
          <cell r="BL5584" t="str">
            <v>NOT READY</v>
          </cell>
          <cell r="BM5584" t="str">
            <v>Phillipp Holtkamp</v>
          </cell>
          <cell r="BN5584">
            <v>1</v>
          </cell>
          <cell r="BO5584">
            <v>2015</v>
          </cell>
          <cell r="BP5584" t="str">
            <v>2015-1</v>
          </cell>
          <cell r="BQ5584">
            <v>0</v>
          </cell>
          <cell r="BR5584">
            <v>0</v>
          </cell>
          <cell r="BS5584">
            <v>0</v>
          </cell>
          <cell r="BU5584">
            <v>72000</v>
          </cell>
          <cell r="BX5584">
            <v>0</v>
          </cell>
          <cell r="BY5584">
            <v>0</v>
          </cell>
          <cell r="BZ5584">
            <v>0</v>
          </cell>
          <cell r="CC5584">
            <v>2016</v>
          </cell>
          <cell r="CD5584" t="str">
            <v>UNSE</v>
          </cell>
          <cell r="CE5584" t="str">
            <v>G HPR RMV 3877 JAMESON CYN, AMERICAN CAN</v>
          </cell>
          <cell r="CF5584" t="str">
            <v>2015-01</v>
          </cell>
          <cell r="CG5584" t="str">
            <v>Minimal</v>
          </cell>
          <cell r="CH5584" t="str">
            <v>NAPA COUNTY</v>
          </cell>
          <cell r="CI5584">
            <v>0</v>
          </cell>
          <cell r="CJ5584">
            <v>6</v>
          </cell>
          <cell r="CK5584">
            <v>349</v>
          </cell>
          <cell r="CL5584">
            <v>1.4</v>
          </cell>
          <cell r="CY5584" t="str">
            <v>AMERICAN CANYON</v>
          </cell>
          <cell r="DA5584">
            <v>0</v>
          </cell>
          <cell r="DB5584">
            <v>0</v>
          </cell>
          <cell r="DE5584" t="str">
            <v>Low</v>
          </cell>
          <cell r="DF5584" t="str">
            <v>Planning</v>
          </cell>
          <cell r="DG5584">
            <v>58</v>
          </cell>
          <cell r="DI5584" t="str">
            <v>No</v>
          </cell>
          <cell r="DJ5584">
            <v>0</v>
          </cell>
          <cell r="DK5584" t="str">
            <v>2015-02</v>
          </cell>
          <cell r="DL5584">
            <v>0</v>
          </cell>
          <cell r="DM5584">
            <v>0</v>
          </cell>
          <cell r="DN5584" t="str">
            <v>E</v>
          </cell>
          <cell r="DO5584">
            <v>1</v>
          </cell>
          <cell r="DV5584">
            <v>0</v>
          </cell>
          <cell r="DW5584">
            <v>0</v>
          </cell>
          <cell r="DX5584">
            <v>0</v>
          </cell>
          <cell r="DY5584">
            <v>0</v>
          </cell>
          <cell r="EA5584">
            <v>0</v>
          </cell>
          <cell r="EC5584" t="str">
            <v>Ralph Wilson</v>
          </cell>
          <cell r="EF5584" t="str">
            <v>YES</v>
          </cell>
          <cell r="EG5584" t="str">
            <v>GD.PHYS.2775.00I2.0000</v>
          </cell>
          <cell r="EH5584">
            <v>349</v>
          </cell>
          <cell r="EI5584">
            <v>0</v>
          </cell>
          <cell r="EJ5584" t="str">
            <v>HIDE</v>
          </cell>
          <cell r="EK5584" t="str">
            <v>No</v>
          </cell>
          <cell r="EL5584">
            <v>0</v>
          </cell>
          <cell r="EM5584">
            <v>0</v>
          </cell>
          <cell r="EN5584">
            <v>0</v>
          </cell>
          <cell r="EP5584">
            <v>5.0000000000000001E-3</v>
          </cell>
          <cell r="ER5584" t="str">
            <v>30997968: G HPR RMV 3877 JAMESON CYN, AMERICAN CAN</v>
          </cell>
          <cell r="ES5584" t="str">
            <v>George Muggee</v>
          </cell>
          <cell r="EV5584" t="str">
            <v>NO</v>
          </cell>
          <cell r="EW5584" t="str">
            <v>NO</v>
          </cell>
          <cell r="EX5584" t="str">
            <v>OK</v>
          </cell>
          <cell r="FA5584" t="str">
            <v>NO</v>
          </cell>
          <cell r="FB5584" t="str">
            <v>UNSE FAIL</v>
          </cell>
          <cell r="FC5584" t="str">
            <v>OK</v>
          </cell>
          <cell r="FD5584" t="str">
            <v>Long Cycle</v>
          </cell>
          <cell r="FF5584">
            <v>0</v>
          </cell>
          <cell r="FG5584">
            <v>0</v>
          </cell>
        </row>
        <row r="5585">
          <cell r="A5585">
            <v>30998080</v>
          </cell>
          <cell r="E5585">
            <v>0</v>
          </cell>
          <cell r="F5585">
            <v>16007</v>
          </cell>
          <cell r="G5585">
            <v>0</v>
          </cell>
          <cell r="I5585" t="str">
            <v>NO</v>
          </cell>
          <cell r="J5585" t="str">
            <v>30998080-60</v>
          </cell>
          <cell r="K5585" t="str">
            <v>2KB</v>
          </cell>
          <cell r="L5585" t="str">
            <v>2K</v>
          </cell>
          <cell r="M5585" t="str">
            <v>SA</v>
          </cell>
          <cell r="N5585" t="str">
            <v>NO</v>
          </cell>
          <cell r="O5585" t="str">
            <v>Local CVR &amp; NR</v>
          </cell>
          <cell r="P5585" t="str">
            <v>2K HPRs</v>
          </cell>
          <cell r="Q5585">
            <v>60000</v>
          </cell>
          <cell r="R5585">
            <v>15000</v>
          </cell>
          <cell r="S5585" t="str">
            <v>S6MD</v>
          </cell>
          <cell r="T5585" t="str">
            <v>Sean Mann</v>
          </cell>
          <cell r="U5585">
            <v>41516</v>
          </cell>
          <cell r="V5585" t="str">
            <v>Not assigned</v>
          </cell>
          <cell r="W5585" t="str">
            <v>Steven Frankiewich</v>
          </cell>
          <cell r="X5585">
            <v>41547</v>
          </cell>
          <cell r="Y5585" t="str">
            <v>SOURCE ERROR</v>
          </cell>
          <cell r="AB5585">
            <v>252</v>
          </cell>
          <cell r="AC5585">
            <v>0</v>
          </cell>
          <cell r="AD5585">
            <v>0</v>
          </cell>
          <cell r="AE5585">
            <v>0</v>
          </cell>
          <cell r="AF5585">
            <v>0</v>
          </cell>
          <cell r="AG5585">
            <v>0</v>
          </cell>
          <cell r="AH5585">
            <v>0</v>
          </cell>
          <cell r="AI5585">
            <v>0</v>
          </cell>
          <cell r="AJ5585">
            <v>0</v>
          </cell>
          <cell r="AK5585">
            <v>0</v>
          </cell>
          <cell r="AL5585">
            <v>0</v>
          </cell>
          <cell r="AM5585">
            <v>0</v>
          </cell>
          <cell r="AN5585">
            <v>0</v>
          </cell>
          <cell r="AO5585">
            <v>0</v>
          </cell>
          <cell r="AP5585">
            <v>0</v>
          </cell>
          <cell r="AQ5585">
            <v>0</v>
          </cell>
          <cell r="AR5585">
            <v>0</v>
          </cell>
          <cell r="AS5585">
            <v>0</v>
          </cell>
          <cell r="AT5585">
            <v>0</v>
          </cell>
          <cell r="AU5585">
            <v>0</v>
          </cell>
          <cell r="AV5585">
            <v>0</v>
          </cell>
          <cell r="AW5585">
            <v>0</v>
          </cell>
          <cell r="AX5585">
            <v>0</v>
          </cell>
          <cell r="AY5585">
            <v>0</v>
          </cell>
          <cell r="AZ5585">
            <v>0</v>
          </cell>
          <cell r="BA5585">
            <v>0</v>
          </cell>
          <cell r="BB5585">
            <v>0</v>
          </cell>
          <cell r="BC5585">
            <v>25</v>
          </cell>
          <cell r="BD5585">
            <v>16234</v>
          </cell>
          <cell r="BE5585">
            <v>227</v>
          </cell>
          <cell r="BF5585">
            <v>41579</v>
          </cell>
          <cell r="BG5585">
            <v>41547</v>
          </cell>
          <cell r="BH5585" t="str">
            <v>Engineering</v>
          </cell>
          <cell r="BI5585">
            <v>41547</v>
          </cell>
          <cell r="BJ5585">
            <v>41579</v>
          </cell>
          <cell r="BK5585" t="str">
            <v>6-CLOSEOUT</v>
          </cell>
          <cell r="BL5585" t="str">
            <v>READY</v>
          </cell>
          <cell r="BM5585" t="str">
            <v>Rosa Maria Barajas</v>
          </cell>
          <cell r="BN5585">
            <v>1</v>
          </cell>
          <cell r="BO5585">
            <v>2013</v>
          </cell>
          <cell r="BP5585" t="str">
            <v>2013-3</v>
          </cell>
          <cell r="BQ5585">
            <v>0</v>
          </cell>
          <cell r="BR5585">
            <v>0</v>
          </cell>
          <cell r="BS5585">
            <v>0</v>
          </cell>
          <cell r="BU5585">
            <v>0</v>
          </cell>
          <cell r="BX5585">
            <v>0</v>
          </cell>
          <cell r="BY5585">
            <v>0</v>
          </cell>
          <cell r="BZ5585">
            <v>0</v>
          </cell>
          <cell r="CB5585" t="str">
            <v>7/23/14: charges to be moved to 31014748</v>
          </cell>
          <cell r="CC5585" t="str">
            <v>Cancelled</v>
          </cell>
          <cell r="CD5585" t="str">
            <v>MPCL</v>
          </cell>
          <cell r="CE5585" t="str">
            <v>LH E G HPR CONV OLD DAVIS ROAD</v>
          </cell>
          <cell r="CF5585" t="str">
            <v>2013-09</v>
          </cell>
          <cell r="CH5585" t="str">
            <v>YOLO COUNTY</v>
          </cell>
          <cell r="CI5585">
            <v>0</v>
          </cell>
          <cell r="CJ5585">
            <v>3</v>
          </cell>
          <cell r="CK5585">
            <v>0</v>
          </cell>
          <cell r="CL5585">
            <v>1.1000000000000001</v>
          </cell>
          <cell r="CQ5585">
            <v>227</v>
          </cell>
          <cell r="CY5585" t="str">
            <v>DAVIS</v>
          </cell>
          <cell r="CZ5585">
            <v>227</v>
          </cell>
          <cell r="DA5585">
            <v>0</v>
          </cell>
          <cell r="DB5585">
            <v>0</v>
          </cell>
          <cell r="DE5585" t="str">
            <v>Low</v>
          </cell>
          <cell r="DF5585" t="str">
            <v>Planning</v>
          </cell>
          <cell r="DG5585">
            <v>58</v>
          </cell>
          <cell r="DI5585" t="str">
            <v>No</v>
          </cell>
          <cell r="DJ5585">
            <v>0</v>
          </cell>
          <cell r="DK5585" t="str">
            <v>2013-11</v>
          </cell>
          <cell r="DL5585">
            <v>1</v>
          </cell>
          <cell r="DM5585">
            <v>0</v>
          </cell>
          <cell r="DN5585" t="str">
            <v>A</v>
          </cell>
          <cell r="DO5585">
            <v>0</v>
          </cell>
          <cell r="DV5585">
            <v>0</v>
          </cell>
          <cell r="DW5585">
            <v>0</v>
          </cell>
          <cell r="DX5585">
            <v>0</v>
          </cell>
          <cell r="DY5585">
            <v>0</v>
          </cell>
          <cell r="EA5585">
            <v>0</v>
          </cell>
          <cell r="EC5585" t="str">
            <v>Dwayne Lemmond</v>
          </cell>
          <cell r="EG5585" t="str">
            <v>GD.PHYS.SACY.2582.0F03</v>
          </cell>
          <cell r="EH5585">
            <v>16234</v>
          </cell>
          <cell r="EI5585">
            <v>0</v>
          </cell>
          <cell r="EJ5585" t="str">
            <v>HIDE</v>
          </cell>
          <cell r="EK5585" t="str">
            <v>No</v>
          </cell>
          <cell r="EL5585">
            <v>0</v>
          </cell>
          <cell r="EM5585">
            <v>0</v>
          </cell>
          <cell r="EN5585">
            <v>0</v>
          </cell>
          <cell r="EP5585">
            <v>0</v>
          </cell>
          <cell r="EQ5585">
            <v>0</v>
          </cell>
          <cell r="ER5585" t="str">
            <v>30998080: LH E G HPR CONV OLD DAVIS ROAD</v>
          </cell>
          <cell r="ES5585" t="str">
            <v>George Muggee</v>
          </cell>
          <cell r="EV5585" t="str">
            <v>YES</v>
          </cell>
          <cell r="EW5585" t="str">
            <v>YES</v>
          </cell>
          <cell r="EX5585" t="str">
            <v>OVER</v>
          </cell>
          <cell r="FA5585" t="str">
            <v>NO</v>
          </cell>
          <cell r="FB5585" t="str">
            <v>OMIT</v>
          </cell>
          <cell r="FC5585" t="str">
            <v>OK</v>
          </cell>
          <cell r="FD5585" t="str">
            <v>Long Cycle</v>
          </cell>
          <cell r="FF5585">
            <v>1</v>
          </cell>
          <cell r="FG5585">
            <v>1</v>
          </cell>
        </row>
        <row r="5586">
          <cell r="A5586">
            <v>30998173</v>
          </cell>
          <cell r="E5586">
            <v>1</v>
          </cell>
          <cell r="F5586">
            <v>274</v>
          </cell>
          <cell r="G5586">
            <v>0</v>
          </cell>
          <cell r="I5586" t="str">
            <v>NO</v>
          </cell>
          <cell r="J5586" t="str">
            <v>30998173-60</v>
          </cell>
          <cell r="K5586" t="str">
            <v>2KA</v>
          </cell>
          <cell r="L5586" t="str">
            <v>2K</v>
          </cell>
          <cell r="M5586" t="str">
            <v>NB</v>
          </cell>
          <cell r="N5586" t="str">
            <v>BA</v>
          </cell>
          <cell r="O5586" t="str">
            <v>NA</v>
          </cell>
          <cell r="P5586" t="str">
            <v>2K HPRs</v>
          </cell>
          <cell r="Q5586">
            <v>750000</v>
          </cell>
          <cell r="R5586">
            <v>1</v>
          </cell>
          <cell r="S5586" t="str">
            <v>R1FR</v>
          </cell>
          <cell r="T5586" t="str">
            <v>Bob Fuller</v>
          </cell>
          <cell r="U5586">
            <v>42705</v>
          </cell>
          <cell r="V5586" t="str">
            <v>Not assigned</v>
          </cell>
          <cell r="W5586" t="str">
            <v>Herman Donesa Gregorio III</v>
          </cell>
          <cell r="X5586">
            <v>41729</v>
          </cell>
          <cell r="Y5586" t="str">
            <v>SOURCE ERROR</v>
          </cell>
          <cell r="Z5586">
            <v>42430</v>
          </cell>
          <cell r="AA5586">
            <v>42552</v>
          </cell>
          <cell r="AB5586">
            <v>250</v>
          </cell>
          <cell r="AC5586">
            <v>0</v>
          </cell>
          <cell r="AD5586">
            <v>0</v>
          </cell>
          <cell r="AE5586">
            <v>0</v>
          </cell>
          <cell r="AF5586">
            <v>0</v>
          </cell>
          <cell r="AG5586">
            <v>0</v>
          </cell>
          <cell r="AH5586">
            <v>0</v>
          </cell>
          <cell r="AI5586">
            <v>0</v>
          </cell>
          <cell r="AJ5586">
            <v>0</v>
          </cell>
          <cell r="AK5586">
            <v>0</v>
          </cell>
          <cell r="AL5586">
            <v>0</v>
          </cell>
          <cell r="AM5586">
            <v>0</v>
          </cell>
          <cell r="AN5586">
            <v>0</v>
          </cell>
          <cell r="AO5586">
            <v>0</v>
          </cell>
          <cell r="AP5586">
            <v>0</v>
          </cell>
          <cell r="AQ5586">
            <v>0</v>
          </cell>
          <cell r="AR5586">
            <v>0</v>
          </cell>
          <cell r="AS5586">
            <v>0</v>
          </cell>
          <cell r="AT5586">
            <v>0</v>
          </cell>
          <cell r="AU5586">
            <v>0</v>
          </cell>
          <cell r="AV5586">
            <v>0</v>
          </cell>
          <cell r="AW5586">
            <v>0</v>
          </cell>
          <cell r="AX5586">
            <v>0</v>
          </cell>
          <cell r="AY5586">
            <v>0</v>
          </cell>
          <cell r="AZ5586">
            <v>0</v>
          </cell>
          <cell r="BA5586">
            <v>0</v>
          </cell>
          <cell r="BB5586">
            <v>0</v>
          </cell>
          <cell r="BC5586">
            <v>25</v>
          </cell>
          <cell r="BD5586">
            <v>69624</v>
          </cell>
          <cell r="BF5586">
            <v>42569</v>
          </cell>
          <cell r="BG5586">
            <v>42549</v>
          </cell>
          <cell r="BH5586" t="str">
            <v>PM</v>
          </cell>
          <cell r="BI5586">
            <v>42548</v>
          </cell>
          <cell r="BJ5586">
            <v>42569</v>
          </cell>
          <cell r="BK5586" t="str">
            <v>1-PLANNING</v>
          </cell>
          <cell r="BL5586" t="str">
            <v>NOT READY</v>
          </cell>
          <cell r="BM5586" t="str">
            <v>Robert Fuller</v>
          </cell>
          <cell r="BN5586">
            <v>1</v>
          </cell>
          <cell r="BO5586">
            <v>2016</v>
          </cell>
          <cell r="BP5586" t="str">
            <v>2016-2</v>
          </cell>
          <cell r="BQ5586">
            <v>0</v>
          </cell>
          <cell r="BR5586">
            <v>0</v>
          </cell>
          <cell r="BS5586">
            <v>0</v>
          </cell>
          <cell r="BU5586">
            <v>72000</v>
          </cell>
          <cell r="BX5586">
            <v>0</v>
          </cell>
          <cell r="BY5586">
            <v>0</v>
          </cell>
          <cell r="BZ5586">
            <v>0</v>
          </cell>
          <cell r="CC5586">
            <v>2016</v>
          </cell>
          <cell r="CD5586" t="str">
            <v>UNSE</v>
          </cell>
          <cell r="CE5586" t="str">
            <v>G HPR RMV 680 CRYSTAL SPRINGS</v>
          </cell>
          <cell r="CF5586" t="str">
            <v>2016-06</v>
          </cell>
          <cell r="CG5586" t="str">
            <v>Minimal</v>
          </cell>
          <cell r="CH5586" t="str">
            <v>NAPA COUNTY</v>
          </cell>
          <cell r="CI5586">
            <v>0</v>
          </cell>
          <cell r="CJ5586">
            <v>6</v>
          </cell>
          <cell r="CK5586">
            <v>69624</v>
          </cell>
          <cell r="CL5586">
            <v>0.7</v>
          </cell>
          <cell r="CY5586" t="str">
            <v>DEER PARK / ST HELENA</v>
          </cell>
          <cell r="DA5586">
            <v>0</v>
          </cell>
          <cell r="DB5586">
            <v>0</v>
          </cell>
          <cell r="DE5586" t="str">
            <v>Low</v>
          </cell>
          <cell r="DF5586" t="str">
            <v>Planning</v>
          </cell>
          <cell r="DG5586">
            <v>58</v>
          </cell>
          <cell r="DI5586" t="str">
            <v>No</v>
          </cell>
          <cell r="DJ5586">
            <v>0</v>
          </cell>
          <cell r="DK5586" t="str">
            <v>2016-07</v>
          </cell>
          <cell r="DL5586">
            <v>0</v>
          </cell>
          <cell r="DM5586">
            <v>0</v>
          </cell>
          <cell r="DN5586" t="str">
            <v>E</v>
          </cell>
          <cell r="DO5586">
            <v>1</v>
          </cell>
          <cell r="DV5586">
            <v>0</v>
          </cell>
          <cell r="DW5586">
            <v>0</v>
          </cell>
          <cell r="DX5586">
            <v>0</v>
          </cell>
          <cell r="DY5586">
            <v>0</v>
          </cell>
          <cell r="EA5586">
            <v>0</v>
          </cell>
          <cell r="EC5586" t="str">
            <v>Michael Coakley</v>
          </cell>
          <cell r="EF5586" t="str">
            <v>YES</v>
          </cell>
          <cell r="EG5586" t="str">
            <v>GD.PHYS.2571.00B2.0016</v>
          </cell>
          <cell r="EH5586">
            <v>274</v>
          </cell>
          <cell r="EI5586">
            <v>94574</v>
          </cell>
          <cell r="EJ5586" t="str">
            <v>HIDE</v>
          </cell>
          <cell r="EK5586" t="str">
            <v>No</v>
          </cell>
          <cell r="EL5586">
            <v>0</v>
          </cell>
          <cell r="EM5586">
            <v>0</v>
          </cell>
          <cell r="EN5586">
            <v>0</v>
          </cell>
          <cell r="EP5586">
            <v>4.0000000000000001E-3</v>
          </cell>
          <cell r="ER5586" t="str">
            <v>30998173: G HPR RMV 680 CRYSTAL SPRINGS</v>
          </cell>
          <cell r="ES5586" t="str">
            <v>George Muggee</v>
          </cell>
          <cell r="EV5586" t="str">
            <v>NO</v>
          </cell>
          <cell r="EW5586" t="str">
            <v>NO</v>
          </cell>
          <cell r="EX5586" t="str">
            <v>OK</v>
          </cell>
          <cell r="FA5586" t="str">
            <v>NO</v>
          </cell>
          <cell r="FB5586" t="str">
            <v>PASS</v>
          </cell>
          <cell r="FC5586" t="str">
            <v>OK</v>
          </cell>
          <cell r="FD5586" t="str">
            <v>Long Cycle</v>
          </cell>
          <cell r="FF5586">
            <v>0</v>
          </cell>
          <cell r="FG5586">
            <v>0</v>
          </cell>
        </row>
        <row r="5587">
          <cell r="A5587">
            <v>30998307</v>
          </cell>
          <cell r="E5587">
            <v>1</v>
          </cell>
          <cell r="F5587">
            <v>0</v>
          </cell>
          <cell r="G5587">
            <v>0</v>
          </cell>
          <cell r="I5587" t="str">
            <v>NO</v>
          </cell>
          <cell r="J5587" t="str">
            <v>30998307-60</v>
          </cell>
          <cell r="K5587" t="str">
            <v>2KA</v>
          </cell>
          <cell r="L5587" t="str">
            <v>2K</v>
          </cell>
          <cell r="M5587" t="str">
            <v>NB</v>
          </cell>
          <cell r="N5587" t="str">
            <v>BA</v>
          </cell>
          <cell r="O5587" t="str">
            <v>NA</v>
          </cell>
          <cell r="P5587" t="str">
            <v>2K HPRs</v>
          </cell>
          <cell r="Q5587">
            <v>750000</v>
          </cell>
          <cell r="R5587">
            <v>1</v>
          </cell>
          <cell r="S5587" t="str">
            <v>R1FR</v>
          </cell>
          <cell r="T5587" t="str">
            <v>Bob Fuller</v>
          </cell>
          <cell r="U5587">
            <v>42705</v>
          </cell>
          <cell r="V5587" t="str">
            <v>Not assigned</v>
          </cell>
          <cell r="W5587" t="str">
            <v>Herman Donesa Gregorio III</v>
          </cell>
          <cell r="X5587">
            <v>41729</v>
          </cell>
          <cell r="Y5587" t="str">
            <v>SOURCE ERROR</v>
          </cell>
          <cell r="Z5587">
            <v>42248</v>
          </cell>
          <cell r="AA5587">
            <v>42370</v>
          </cell>
          <cell r="AB5587">
            <v>250</v>
          </cell>
          <cell r="AC5587">
            <v>0</v>
          </cell>
          <cell r="AD5587">
            <v>0</v>
          </cell>
          <cell r="AE5587">
            <v>0</v>
          </cell>
          <cell r="AF5587">
            <v>0</v>
          </cell>
          <cell r="AG5587">
            <v>0</v>
          </cell>
          <cell r="AH5587">
            <v>0</v>
          </cell>
          <cell r="AI5587">
            <v>0</v>
          </cell>
          <cell r="AJ5587">
            <v>0</v>
          </cell>
          <cell r="AK5587">
            <v>0</v>
          </cell>
          <cell r="AL5587">
            <v>0</v>
          </cell>
          <cell r="AM5587">
            <v>0</v>
          </cell>
          <cell r="AN5587">
            <v>0</v>
          </cell>
          <cell r="AO5587">
            <v>0</v>
          </cell>
          <cell r="AP5587">
            <v>0</v>
          </cell>
          <cell r="AQ5587">
            <v>0</v>
          </cell>
          <cell r="AR5587">
            <v>0</v>
          </cell>
          <cell r="AS5587">
            <v>0</v>
          </cell>
          <cell r="AT5587">
            <v>0</v>
          </cell>
          <cell r="AU5587">
            <v>0</v>
          </cell>
          <cell r="AV5587">
            <v>0</v>
          </cell>
          <cell r="AW5587">
            <v>0</v>
          </cell>
          <cell r="AX5587">
            <v>0</v>
          </cell>
          <cell r="AY5587">
            <v>0</v>
          </cell>
          <cell r="AZ5587">
            <v>0</v>
          </cell>
          <cell r="BA5587">
            <v>0</v>
          </cell>
          <cell r="BB5587">
            <v>0</v>
          </cell>
          <cell r="BC5587">
            <v>25</v>
          </cell>
          <cell r="BD5587">
            <v>69350</v>
          </cell>
          <cell r="BF5587">
            <v>42388</v>
          </cell>
          <cell r="BG5587">
            <v>42373</v>
          </cell>
          <cell r="BH5587" t="str">
            <v>PM</v>
          </cell>
          <cell r="BI5587">
            <v>42366</v>
          </cell>
          <cell r="BJ5587">
            <v>42383</v>
          </cell>
          <cell r="BK5587" t="str">
            <v>1-PLANNING</v>
          </cell>
          <cell r="BL5587" t="str">
            <v>NOT READY</v>
          </cell>
          <cell r="BM5587" t="str">
            <v>Robert Fuller</v>
          </cell>
          <cell r="BN5587">
            <v>1</v>
          </cell>
          <cell r="BO5587">
            <v>2015</v>
          </cell>
          <cell r="BP5587" t="str">
            <v>2015-4</v>
          </cell>
          <cell r="BQ5587">
            <v>0</v>
          </cell>
          <cell r="BR5587">
            <v>0</v>
          </cell>
          <cell r="BS5587">
            <v>0</v>
          </cell>
          <cell r="BU5587">
            <v>72000</v>
          </cell>
          <cell r="BX5587">
            <v>0</v>
          </cell>
          <cell r="BZ5587">
            <v>0</v>
          </cell>
          <cell r="CC5587">
            <v>2016</v>
          </cell>
          <cell r="CD5587" t="str">
            <v>UNSE</v>
          </cell>
          <cell r="CE5587" t="str">
            <v>G HPR RMV 1915 MAIN ST, ST HELENA</v>
          </cell>
          <cell r="CF5587" t="str">
            <v>2015-12</v>
          </cell>
          <cell r="CG5587" t="str">
            <v>Minimal</v>
          </cell>
          <cell r="CH5587" t="str">
            <v>NAPA COUNTY</v>
          </cell>
          <cell r="CI5587">
            <v>0</v>
          </cell>
          <cell r="CJ5587">
            <v>6</v>
          </cell>
          <cell r="CK5587">
            <v>69350</v>
          </cell>
          <cell r="CL5587">
            <v>0.5</v>
          </cell>
          <cell r="CY5587" t="str">
            <v>ST HELENA</v>
          </cell>
          <cell r="DA5587">
            <v>0</v>
          </cell>
          <cell r="DB5587">
            <v>0</v>
          </cell>
          <cell r="DE5587" t="str">
            <v>Low</v>
          </cell>
          <cell r="DF5587" t="str">
            <v>Planning</v>
          </cell>
          <cell r="DG5587">
            <v>58</v>
          </cell>
          <cell r="DI5587" t="str">
            <v>No</v>
          </cell>
          <cell r="DJ5587">
            <v>0</v>
          </cell>
          <cell r="DK5587" t="str">
            <v>2016-01</v>
          </cell>
          <cell r="DL5587">
            <v>0</v>
          </cell>
          <cell r="DM5587">
            <v>0</v>
          </cell>
          <cell r="DN5587" t="str">
            <v>E</v>
          </cell>
          <cell r="DO5587">
            <v>1</v>
          </cell>
          <cell r="DV5587">
            <v>0</v>
          </cell>
          <cell r="DW5587">
            <v>0</v>
          </cell>
          <cell r="DX5587">
            <v>0</v>
          </cell>
          <cell r="DY5587">
            <v>0</v>
          </cell>
          <cell r="EA5587">
            <v>0</v>
          </cell>
          <cell r="EC5587" t="str">
            <v>Michael Coakley</v>
          </cell>
          <cell r="EF5587" t="str">
            <v>YES</v>
          </cell>
          <cell r="EG5587" t="str">
            <v>GD.PHYS.2571.00F1.0006</v>
          </cell>
          <cell r="EI5587">
            <v>94574</v>
          </cell>
          <cell r="EJ5587" t="str">
            <v>HIDE</v>
          </cell>
          <cell r="EK5587" t="str">
            <v>No</v>
          </cell>
          <cell r="EL5587">
            <v>0</v>
          </cell>
          <cell r="EM5587">
            <v>0</v>
          </cell>
          <cell r="EN5587">
            <v>0</v>
          </cell>
          <cell r="ER5587" t="str">
            <v>30998307: G HPR RMV 1915 MAIN ST, ST HELENA</v>
          </cell>
          <cell r="ES5587" t="str">
            <v>George Muggee</v>
          </cell>
          <cell r="EV5587" t="str">
            <v>NO</v>
          </cell>
          <cell r="EW5587" t="str">
            <v>NO</v>
          </cell>
          <cell r="EX5587" t="str">
            <v>OK</v>
          </cell>
          <cell r="FA5587" t="str">
            <v>NO</v>
          </cell>
          <cell r="FB5587" t="str">
            <v>PASS</v>
          </cell>
          <cell r="FC5587" t="str">
            <v>OK</v>
          </cell>
          <cell r="FD5587" t="str">
            <v>Long Cycle</v>
          </cell>
          <cell r="FF5587">
            <v>0</v>
          </cell>
          <cell r="FG5587">
            <v>0</v>
          </cell>
        </row>
        <row r="5588">
          <cell r="A5588">
            <v>30999267</v>
          </cell>
          <cell r="E5588">
            <v>1</v>
          </cell>
          <cell r="F5588">
            <v>2040</v>
          </cell>
          <cell r="G5588">
            <v>0</v>
          </cell>
          <cell r="I5588" t="str">
            <v>NO</v>
          </cell>
          <cell r="J5588" t="str">
            <v>30999267-60</v>
          </cell>
          <cell r="K5588" t="str">
            <v>2KA</v>
          </cell>
          <cell r="L5588" t="str">
            <v>2K</v>
          </cell>
          <cell r="M5588" t="str">
            <v>NB</v>
          </cell>
          <cell r="N5588" t="str">
            <v>BA</v>
          </cell>
          <cell r="O5588" t="str">
            <v>NA</v>
          </cell>
          <cell r="P5588" t="str">
            <v>2K HPRs</v>
          </cell>
          <cell r="Q5588">
            <v>750000</v>
          </cell>
          <cell r="R5588">
            <v>1</v>
          </cell>
          <cell r="S5588" t="str">
            <v>R1FR</v>
          </cell>
          <cell r="T5588" t="str">
            <v>Bob Fuller</v>
          </cell>
          <cell r="U5588">
            <v>42705</v>
          </cell>
          <cell r="V5588" t="str">
            <v>Not assigned</v>
          </cell>
          <cell r="W5588" t="str">
            <v>Herman Donesa Gregorio III</v>
          </cell>
          <cell r="X5588">
            <v>41729</v>
          </cell>
          <cell r="Y5588" t="str">
            <v>SOURCE ERROR</v>
          </cell>
          <cell r="Z5588">
            <v>42461</v>
          </cell>
          <cell r="AA5588">
            <v>42583</v>
          </cell>
          <cell r="AB5588">
            <v>250</v>
          </cell>
          <cell r="AC5588">
            <v>0</v>
          </cell>
          <cell r="AD5588">
            <v>0</v>
          </cell>
          <cell r="AE5588">
            <v>0</v>
          </cell>
          <cell r="AF5588">
            <v>0</v>
          </cell>
          <cell r="AG5588">
            <v>0</v>
          </cell>
          <cell r="AH5588">
            <v>0</v>
          </cell>
          <cell r="AI5588">
            <v>0</v>
          </cell>
          <cell r="AJ5588">
            <v>0</v>
          </cell>
          <cell r="AK5588">
            <v>0</v>
          </cell>
          <cell r="AL5588">
            <v>0</v>
          </cell>
          <cell r="AM5588">
            <v>0</v>
          </cell>
          <cell r="AN5588">
            <v>0</v>
          </cell>
          <cell r="AO5588">
            <v>0</v>
          </cell>
          <cell r="AP5588">
            <v>0</v>
          </cell>
          <cell r="AQ5588">
            <v>0</v>
          </cell>
          <cell r="AR5588">
            <v>0</v>
          </cell>
          <cell r="AS5588">
            <v>0</v>
          </cell>
          <cell r="AT5588">
            <v>0</v>
          </cell>
          <cell r="AU5588">
            <v>0</v>
          </cell>
          <cell r="AV5588">
            <v>0</v>
          </cell>
          <cell r="AW5588">
            <v>0</v>
          </cell>
          <cell r="AX5588">
            <v>0</v>
          </cell>
          <cell r="AY5588">
            <v>0</v>
          </cell>
          <cell r="AZ5588">
            <v>0</v>
          </cell>
          <cell r="BA5588">
            <v>0</v>
          </cell>
          <cell r="BB5588">
            <v>0</v>
          </cell>
          <cell r="BC5588">
            <v>25</v>
          </cell>
          <cell r="BD5588">
            <v>71390</v>
          </cell>
          <cell r="BF5588">
            <v>42587</v>
          </cell>
          <cell r="BG5588">
            <v>42577</v>
          </cell>
          <cell r="BH5588" t="str">
            <v>PM</v>
          </cell>
          <cell r="BI5588">
            <v>42576</v>
          </cell>
          <cell r="BJ5588">
            <v>42587</v>
          </cell>
          <cell r="BK5588" t="str">
            <v>1-PLANNING</v>
          </cell>
          <cell r="BL5588" t="str">
            <v>NOT READY</v>
          </cell>
          <cell r="BM5588" t="str">
            <v>Robert Fuller</v>
          </cell>
          <cell r="BN5588">
            <v>1</v>
          </cell>
          <cell r="BO5588">
            <v>2016</v>
          </cell>
          <cell r="BP5588" t="str">
            <v>2016-3</v>
          </cell>
          <cell r="BQ5588">
            <v>0</v>
          </cell>
          <cell r="BR5588">
            <v>0</v>
          </cell>
          <cell r="BS5588">
            <v>0</v>
          </cell>
          <cell r="BU5588">
            <v>72000</v>
          </cell>
          <cell r="BX5588">
            <v>0</v>
          </cell>
          <cell r="BY5588">
            <v>0</v>
          </cell>
          <cell r="BZ5588">
            <v>0</v>
          </cell>
          <cell r="CC5588">
            <v>2016</v>
          </cell>
          <cell r="CD5588" t="str">
            <v>UNSE</v>
          </cell>
          <cell r="CE5588" t="str">
            <v>G HPR RMV 2801 SOLANO AVE, NAPA</v>
          </cell>
          <cell r="CF5588" t="str">
            <v>2016-07</v>
          </cell>
          <cell r="CG5588" t="str">
            <v>Minimal</v>
          </cell>
          <cell r="CH5588" t="str">
            <v>NAPA COUNTY</v>
          </cell>
          <cell r="CI5588">
            <v>0</v>
          </cell>
          <cell r="CJ5588">
            <v>6</v>
          </cell>
          <cell r="CK5588">
            <v>71390</v>
          </cell>
          <cell r="CL5588">
            <v>0.3</v>
          </cell>
          <cell r="CY5588" t="str">
            <v>NAPA</v>
          </cell>
          <cell r="DA5588">
            <v>0</v>
          </cell>
          <cell r="DB5588">
            <v>0</v>
          </cell>
          <cell r="DE5588" t="str">
            <v>Low</v>
          </cell>
          <cell r="DF5588" t="str">
            <v>Planning</v>
          </cell>
          <cell r="DG5588">
            <v>58</v>
          </cell>
          <cell r="DI5588" t="str">
            <v>No</v>
          </cell>
          <cell r="DJ5588">
            <v>0</v>
          </cell>
          <cell r="DK5588" t="str">
            <v>2016-08</v>
          </cell>
          <cell r="DL5588">
            <v>0</v>
          </cell>
          <cell r="DM5588">
            <v>0</v>
          </cell>
          <cell r="DN5588" t="str">
            <v>E</v>
          </cell>
          <cell r="DO5588">
            <v>1</v>
          </cell>
          <cell r="DV5588">
            <v>0</v>
          </cell>
          <cell r="DW5588">
            <v>0</v>
          </cell>
          <cell r="DX5588">
            <v>0</v>
          </cell>
          <cell r="DY5588">
            <v>0</v>
          </cell>
          <cell r="EA5588">
            <v>0</v>
          </cell>
          <cell r="EC5588" t="str">
            <v>Michael Coakley</v>
          </cell>
          <cell r="EF5588" t="str">
            <v>YES</v>
          </cell>
          <cell r="EG5588" t="str">
            <v>GD.PHYS.2710.00H7.0051</v>
          </cell>
          <cell r="EH5588">
            <v>2040</v>
          </cell>
          <cell r="EI5588">
            <v>94558</v>
          </cell>
          <cell r="EJ5588" t="str">
            <v>HIDE</v>
          </cell>
          <cell r="EK5588" t="str">
            <v>No</v>
          </cell>
          <cell r="EL5588">
            <v>0</v>
          </cell>
          <cell r="EM5588">
            <v>0</v>
          </cell>
          <cell r="EN5588">
            <v>0</v>
          </cell>
          <cell r="EP5588">
            <v>2.8000000000000001E-2</v>
          </cell>
          <cell r="ER5588" t="str">
            <v>30999267: G HPR RMV 2801 SOLANO AVE, NAPA</v>
          </cell>
          <cell r="ES5588" t="str">
            <v>George Muggee</v>
          </cell>
          <cell r="EV5588" t="str">
            <v>NO</v>
          </cell>
          <cell r="EW5588" t="str">
            <v>NO</v>
          </cell>
          <cell r="EX5588" t="str">
            <v>OK</v>
          </cell>
          <cell r="FA5588" t="str">
            <v>NO</v>
          </cell>
          <cell r="FB5588" t="str">
            <v>PASS</v>
          </cell>
          <cell r="FC5588" t="str">
            <v>OK</v>
          </cell>
          <cell r="FD5588" t="str">
            <v>Long Cycle</v>
          </cell>
          <cell r="FE5588">
            <v>7</v>
          </cell>
          <cell r="FF5588">
            <v>0</v>
          </cell>
          <cell r="FG5588">
            <v>0</v>
          </cell>
        </row>
        <row r="5589">
          <cell r="A5589">
            <v>31000773</v>
          </cell>
          <cell r="E5589">
            <v>0</v>
          </cell>
          <cell r="F5589">
            <v>171995</v>
          </cell>
          <cell r="G5589">
            <v>0</v>
          </cell>
          <cell r="I5589" t="str">
            <v>YES</v>
          </cell>
          <cell r="J5589" t="str">
            <v>31000773-</v>
          </cell>
          <cell r="K5589" t="str">
            <v>2KA</v>
          </cell>
          <cell r="L5589" t="str">
            <v>2K</v>
          </cell>
          <cell r="M5589" t="str">
            <v>SI</v>
          </cell>
          <cell r="N5589" t="str">
            <v>NO</v>
          </cell>
          <cell r="P5589" t="str">
            <v>2K HPRs</v>
          </cell>
          <cell r="Q5589">
            <v>122268</v>
          </cell>
          <cell r="S5589" t="str">
            <v>LRS3</v>
          </cell>
          <cell r="T5589" t="str">
            <v>Leo Stewart</v>
          </cell>
          <cell r="U5589">
            <v>41600</v>
          </cell>
          <cell r="Y5589" t="str">
            <v>SOURCE ERROR</v>
          </cell>
          <cell r="AC5589">
            <v>0</v>
          </cell>
          <cell r="AD5589">
            <v>0</v>
          </cell>
          <cell r="AE5589">
            <v>0</v>
          </cell>
          <cell r="AF5589">
            <v>0</v>
          </cell>
          <cell r="AG5589">
            <v>0</v>
          </cell>
          <cell r="AH5589">
            <v>0</v>
          </cell>
          <cell r="AI5589">
            <v>0</v>
          </cell>
          <cell r="AJ5589">
            <v>0</v>
          </cell>
          <cell r="AK5589">
            <v>0</v>
          </cell>
          <cell r="AL5589">
            <v>0</v>
          </cell>
          <cell r="AM5589">
            <v>0</v>
          </cell>
          <cell r="AN5589">
            <v>0</v>
          </cell>
          <cell r="AO5589">
            <v>0</v>
          </cell>
          <cell r="AP5589">
            <v>0</v>
          </cell>
          <cell r="AQ5589">
            <v>0</v>
          </cell>
          <cell r="AR5589">
            <v>0</v>
          </cell>
          <cell r="AS5589">
            <v>0</v>
          </cell>
          <cell r="AT5589">
            <v>0</v>
          </cell>
          <cell r="AU5589">
            <v>0</v>
          </cell>
          <cell r="AV5589">
            <v>0</v>
          </cell>
          <cell r="AW5589">
            <v>0</v>
          </cell>
          <cell r="AX5589">
            <v>0</v>
          </cell>
          <cell r="AY5589">
            <v>0</v>
          </cell>
          <cell r="AZ5589">
            <v>0</v>
          </cell>
          <cell r="BA5589">
            <v>0</v>
          </cell>
          <cell r="BB5589">
            <v>0</v>
          </cell>
          <cell r="BD5589">
            <v>172109</v>
          </cell>
          <cell r="BE5589">
            <v>114</v>
          </cell>
          <cell r="BH5589" t="str">
            <v>Engineering</v>
          </cell>
          <cell r="BI5589">
            <v>41478</v>
          </cell>
          <cell r="BJ5589">
            <v>41600</v>
          </cell>
          <cell r="BK5589" t="str">
            <v>7-CLOSED</v>
          </cell>
          <cell r="BM5589" t="str">
            <v>Leo R Stewart</v>
          </cell>
          <cell r="BN5589">
            <v>1</v>
          </cell>
          <cell r="BO5589">
            <v>2013</v>
          </cell>
          <cell r="BP5589" t="str">
            <v>2013-3</v>
          </cell>
          <cell r="BQ5589">
            <v>0</v>
          </cell>
          <cell r="BR5589">
            <v>0</v>
          </cell>
          <cell r="BS5589">
            <v>0</v>
          </cell>
          <cell r="BU5589">
            <v>122268</v>
          </cell>
          <cell r="BX5589">
            <v>0</v>
          </cell>
          <cell r="BY5589">
            <v>1</v>
          </cell>
          <cell r="BZ5589">
            <v>0</v>
          </cell>
          <cell r="CC5589" t="str">
            <v>Pre 2014</v>
          </cell>
          <cell r="CD5589" t="str">
            <v>CLSD</v>
          </cell>
          <cell r="CE5589" t="str">
            <v>OC4LH G HPR RMV 8970 S. BUTTE RD, SUTTER</v>
          </cell>
          <cell r="CF5589" t="str">
            <v>2013-07</v>
          </cell>
          <cell r="CH5589" t="str">
            <v>SUTTER COUNTY</v>
          </cell>
          <cell r="CI5589">
            <v>0</v>
          </cell>
          <cell r="CJ5589">
            <v>10</v>
          </cell>
          <cell r="CK5589">
            <v>0</v>
          </cell>
          <cell r="CM5589">
            <v>114</v>
          </cell>
          <cell r="CY5589" t="str">
            <v>SUTTER</v>
          </cell>
          <cell r="CZ5589">
            <v>114</v>
          </cell>
          <cell r="DA5589">
            <v>0</v>
          </cell>
          <cell r="DB5589">
            <v>0</v>
          </cell>
          <cell r="DC5589">
            <v>122267.55100000001</v>
          </cell>
          <cell r="DE5589" t="str">
            <v>Medium</v>
          </cell>
          <cell r="DF5589" t="str">
            <v>JE</v>
          </cell>
          <cell r="DG5589">
            <v>0</v>
          </cell>
          <cell r="DI5589" t="str">
            <v>No</v>
          </cell>
          <cell r="DJ5589">
            <v>1</v>
          </cell>
          <cell r="DK5589" t="str">
            <v>2013-11</v>
          </cell>
          <cell r="DL5589">
            <v>1</v>
          </cell>
          <cell r="DM5589">
            <v>0</v>
          </cell>
          <cell r="DN5589" t="str">
            <v>A</v>
          </cell>
          <cell r="DO5589">
            <v>0</v>
          </cell>
          <cell r="DV5589">
            <v>0</v>
          </cell>
          <cell r="DW5589">
            <v>0</v>
          </cell>
          <cell r="DX5589">
            <v>0</v>
          </cell>
          <cell r="DY5589">
            <v>0</v>
          </cell>
          <cell r="EA5589">
            <v>0</v>
          </cell>
          <cell r="EB5589">
            <v>41478</v>
          </cell>
          <cell r="EC5589" t="str">
            <v>Ed Wong</v>
          </cell>
          <cell r="EG5589" t="str">
            <v>GD.PHYS.MRYS.2151.0D08</v>
          </cell>
          <cell r="EH5589">
            <v>172109</v>
          </cell>
          <cell r="EI5589">
            <v>0</v>
          </cell>
          <cell r="EJ5589" t="str">
            <v>HIDE</v>
          </cell>
          <cell r="EK5589" t="str">
            <v>Yes</v>
          </cell>
          <cell r="EL5589">
            <v>0</v>
          </cell>
          <cell r="EM5589">
            <v>0</v>
          </cell>
          <cell r="EN5589">
            <v>0</v>
          </cell>
          <cell r="EP5589">
            <v>1.4079999999999999</v>
          </cell>
          <cell r="EQ5589">
            <v>0</v>
          </cell>
          <cell r="ER5589" t="str">
            <v>31000773: OC4LH G HPR RMV 8970 S. BUTTE RD, SUTTER</v>
          </cell>
          <cell r="ES5589" t="str">
            <v>George Muggee</v>
          </cell>
          <cell r="EU5589">
            <v>41531</v>
          </cell>
          <cell r="EV5589" t="str">
            <v>YES</v>
          </cell>
          <cell r="EW5589" t="str">
            <v>YES</v>
          </cell>
          <cell r="EX5589" t="str">
            <v>OVER</v>
          </cell>
          <cell r="FA5589" t="str">
            <v>NO</v>
          </cell>
          <cell r="FB5589" t="str">
            <v>OMIT</v>
          </cell>
          <cell r="FC5589" t="str">
            <v>OK</v>
          </cell>
          <cell r="FD5589" t="str">
            <v>Long Cycle</v>
          </cell>
          <cell r="FF5589">
            <v>1</v>
          </cell>
          <cell r="FG5589">
            <v>1</v>
          </cell>
        </row>
        <row r="5590">
          <cell r="A5590">
            <v>31001568</v>
          </cell>
          <cell r="B5590">
            <v>41555</v>
          </cell>
          <cell r="C5590">
            <v>41645</v>
          </cell>
          <cell r="D5590">
            <v>41726</v>
          </cell>
          <cell r="E5590">
            <v>0</v>
          </cell>
          <cell r="F5590">
            <v>0</v>
          </cell>
          <cell r="G5590">
            <v>0</v>
          </cell>
          <cell r="I5590" t="str">
            <v>YES</v>
          </cell>
          <cell r="J5590" t="str">
            <v>31001568-</v>
          </cell>
          <cell r="K5590" t="str">
            <v>50D</v>
          </cell>
          <cell r="L5590">
            <v>50</v>
          </cell>
          <cell r="M5590" t="str">
            <v>YO</v>
          </cell>
          <cell r="N5590" t="str">
            <v>CV</v>
          </cell>
          <cell r="P5590" t="str">
            <v>50D Reliability: Cathodic Protection</v>
          </cell>
          <cell r="Q5590">
            <v>33562</v>
          </cell>
          <cell r="S5590" t="str">
            <v>RGCA</v>
          </cell>
          <cell r="T5590" t="str">
            <v>Ramiro Ceja</v>
          </cell>
          <cell r="U5590">
            <v>42369</v>
          </cell>
          <cell r="Y5590" t="str">
            <v>SOURCE ERROR</v>
          </cell>
          <cell r="AC5590">
            <v>0</v>
          </cell>
          <cell r="AD5590">
            <v>0</v>
          </cell>
          <cell r="AE5590">
            <v>0</v>
          </cell>
          <cell r="AF5590">
            <v>0</v>
          </cell>
          <cell r="AG5590">
            <v>0</v>
          </cell>
          <cell r="AH5590">
            <v>0</v>
          </cell>
          <cell r="AI5590">
            <v>0</v>
          </cell>
          <cell r="AJ5590">
            <v>0</v>
          </cell>
          <cell r="AK5590">
            <v>0</v>
          </cell>
          <cell r="AL5590">
            <v>0</v>
          </cell>
          <cell r="AM5590">
            <v>0</v>
          </cell>
          <cell r="AN5590">
            <v>0</v>
          </cell>
          <cell r="AO5590">
            <v>0</v>
          </cell>
          <cell r="AP5590">
            <v>1</v>
          </cell>
          <cell r="AQ5590">
            <v>25</v>
          </cell>
          <cell r="AR5590">
            <v>28</v>
          </cell>
          <cell r="AS5590">
            <v>27</v>
          </cell>
          <cell r="AT5590">
            <v>0</v>
          </cell>
          <cell r="AU5590">
            <v>0</v>
          </cell>
          <cell r="AV5590">
            <v>0</v>
          </cell>
          <cell r="AW5590">
            <v>0</v>
          </cell>
          <cell r="AX5590">
            <v>0</v>
          </cell>
          <cell r="AY5590">
            <v>0</v>
          </cell>
          <cell r="AZ5590">
            <v>0</v>
          </cell>
          <cell r="BA5590">
            <v>0</v>
          </cell>
          <cell r="BB5590">
            <v>0</v>
          </cell>
          <cell r="BD5590">
            <v>2520</v>
          </cell>
          <cell r="BE5590">
            <v>662</v>
          </cell>
          <cell r="BH5590" t="str">
            <v>Engineering</v>
          </cell>
          <cell r="BI5590">
            <v>41645</v>
          </cell>
          <cell r="BJ5590">
            <v>42090</v>
          </cell>
          <cell r="BK5590" t="str">
            <v>4-CONSTRUCTION READY</v>
          </cell>
          <cell r="BL5590" t="str">
            <v>READY</v>
          </cell>
          <cell r="BM5590" t="str">
            <v>Ramiro G. Ceja</v>
          </cell>
          <cell r="BN5590">
            <v>1</v>
          </cell>
          <cell r="BO5590">
            <v>2014</v>
          </cell>
          <cell r="BP5590" t="str">
            <v>2014-1</v>
          </cell>
          <cell r="BQ5590">
            <v>105</v>
          </cell>
          <cell r="BR5590">
            <v>33562</v>
          </cell>
          <cell r="BS5590">
            <v>0</v>
          </cell>
          <cell r="BU5590">
            <v>33562</v>
          </cell>
          <cell r="BW5590" t="str">
            <v>TBD</v>
          </cell>
          <cell r="BX5590">
            <v>0</v>
          </cell>
          <cell r="BY5590">
            <v>0</v>
          </cell>
          <cell r="BZ5590">
            <v>0</v>
          </cell>
          <cell r="CC5590">
            <v>2014</v>
          </cell>
          <cell r="CD5590" t="str">
            <v>UNSC</v>
          </cell>
          <cell r="CE5590" t="str">
            <v>GP DWA SEVENTH AND BLANKENBURG MODESTO</v>
          </cell>
          <cell r="CF5590" t="str">
            <v>2014-01</v>
          </cell>
          <cell r="CH5590" t="str">
            <v>STANISLAUS COUNTY</v>
          </cell>
          <cell r="CI5590">
            <v>0</v>
          </cell>
          <cell r="CJ5590">
            <v>1</v>
          </cell>
          <cell r="CK5590">
            <v>0</v>
          </cell>
          <cell r="CM5590">
            <v>301</v>
          </cell>
          <cell r="CN5590">
            <v>361</v>
          </cell>
          <cell r="CY5590" t="str">
            <v>MODESTO</v>
          </cell>
          <cell r="CZ5590">
            <v>662</v>
          </cell>
          <cell r="DA5590">
            <v>33562</v>
          </cell>
          <cell r="DB5590">
            <v>0</v>
          </cell>
          <cell r="DE5590" t="str">
            <v>Low</v>
          </cell>
          <cell r="DF5590" t="str">
            <v>Planning</v>
          </cell>
          <cell r="DG5590">
            <v>0</v>
          </cell>
          <cell r="DI5590" t="str">
            <v>No</v>
          </cell>
          <cell r="DJ5590">
            <v>0</v>
          </cell>
          <cell r="DK5590" t="str">
            <v>2015-03</v>
          </cell>
          <cell r="DL5590">
            <v>0</v>
          </cell>
          <cell r="DM5590">
            <v>0.80669999999999997</v>
          </cell>
          <cell r="DN5590" t="str">
            <v>D</v>
          </cell>
          <cell r="DO5590">
            <v>0.1933</v>
          </cell>
          <cell r="DV5590">
            <v>0</v>
          </cell>
          <cell r="DW5590">
            <v>0</v>
          </cell>
          <cell r="DX5590">
            <v>0</v>
          </cell>
          <cell r="DY5590">
            <v>0</v>
          </cell>
          <cell r="EA5590">
            <v>0</v>
          </cell>
          <cell r="EB5590">
            <v>41645</v>
          </cell>
          <cell r="EC5590" t="str">
            <v>Steven Frankiewich</v>
          </cell>
          <cell r="EG5590" t="str">
            <v>GD.PHYS.MODE.3235.0B06</v>
          </cell>
          <cell r="EH5590">
            <v>2520</v>
          </cell>
          <cell r="EI5590">
            <v>95351</v>
          </cell>
          <cell r="EJ5590" t="str">
            <v>HIDE</v>
          </cell>
          <cell r="EK5590" t="str">
            <v>Yes</v>
          </cell>
          <cell r="EL5590">
            <v>0</v>
          </cell>
          <cell r="EM5590">
            <v>0</v>
          </cell>
          <cell r="EN5590">
            <v>0</v>
          </cell>
          <cell r="EP5590">
            <v>7.4999999999999997E-2</v>
          </cell>
          <cell r="EQ5590">
            <v>0.02</v>
          </cell>
          <cell r="ER5590" t="str">
            <v>31001568: GP DWA SEVENTH AND BLANKENBURG MODESTO</v>
          </cell>
          <cell r="ES5590" t="str">
            <v>Soussane Sadre</v>
          </cell>
          <cell r="EV5590" t="str">
            <v>NO</v>
          </cell>
          <cell r="EW5590" t="str">
            <v>NO</v>
          </cell>
          <cell r="EX5590" t="str">
            <v>OK</v>
          </cell>
          <cell r="EY5590" t="str">
            <v>NO</v>
          </cell>
          <cell r="EZ5590" t="str">
            <v>NO</v>
          </cell>
          <cell r="FA5590" t="str">
            <v>YES</v>
          </cell>
          <cell r="FB5590" t="str">
            <v>OMIT</v>
          </cell>
          <cell r="FC5590" t="str">
            <v>OK</v>
          </cell>
          <cell r="FD5590" t="str">
            <v>Long Cycle</v>
          </cell>
          <cell r="FF5590">
            <v>0</v>
          </cell>
          <cell r="FG5590">
            <v>0</v>
          </cell>
        </row>
        <row r="5591">
          <cell r="A5591">
            <v>31001970</v>
          </cell>
          <cell r="E5591">
            <v>0</v>
          </cell>
          <cell r="F5591">
            <v>5068</v>
          </cell>
          <cell r="G5591">
            <v>0</v>
          </cell>
          <cell r="I5591" t="str">
            <v>NO</v>
          </cell>
          <cell r="J5591" t="str">
            <v>31001970-</v>
          </cell>
          <cell r="K5591" t="str">
            <v>2KC</v>
          </cell>
          <cell r="L5591" t="str">
            <v>2K</v>
          </cell>
          <cell r="M5591" t="str">
            <v>YO</v>
          </cell>
          <cell r="N5591" t="str">
            <v>CV</v>
          </cell>
          <cell r="P5591" t="str">
            <v>2K HPRs</v>
          </cell>
          <cell r="Q5591">
            <v>50000</v>
          </cell>
          <cell r="S5591" t="str">
            <v>RGCA</v>
          </cell>
          <cell r="T5591" t="str">
            <v>Ramiro Ceja</v>
          </cell>
          <cell r="U5591">
            <v>41974</v>
          </cell>
          <cell r="Y5591" t="str">
            <v>SOURCE ERROR</v>
          </cell>
          <cell r="Z5591">
            <v>41609</v>
          </cell>
          <cell r="AA5591">
            <v>41671</v>
          </cell>
          <cell r="AC5591">
            <v>0</v>
          </cell>
          <cell r="AD5591">
            <v>0</v>
          </cell>
          <cell r="AE5591">
            <v>0</v>
          </cell>
          <cell r="AF5591">
            <v>0</v>
          </cell>
          <cell r="AG5591">
            <v>0</v>
          </cell>
          <cell r="AH5591">
            <v>0</v>
          </cell>
          <cell r="AI5591">
            <v>0</v>
          </cell>
          <cell r="AJ5591">
            <v>0</v>
          </cell>
          <cell r="AK5591">
            <v>0</v>
          </cell>
          <cell r="AL5591">
            <v>0</v>
          </cell>
          <cell r="AM5591">
            <v>0</v>
          </cell>
          <cell r="AN5591">
            <v>0</v>
          </cell>
          <cell r="AO5591">
            <v>0</v>
          </cell>
          <cell r="AP5591">
            <v>0</v>
          </cell>
          <cell r="AQ5591">
            <v>0</v>
          </cell>
          <cell r="AR5591">
            <v>0</v>
          </cell>
          <cell r="AS5591">
            <v>0</v>
          </cell>
          <cell r="AT5591">
            <v>0</v>
          </cell>
          <cell r="AU5591">
            <v>0</v>
          </cell>
          <cell r="AV5591">
            <v>0</v>
          </cell>
          <cell r="AW5591">
            <v>0</v>
          </cell>
          <cell r="AX5591">
            <v>0</v>
          </cell>
          <cell r="AY5591">
            <v>0</v>
          </cell>
          <cell r="AZ5591">
            <v>0</v>
          </cell>
          <cell r="BA5591">
            <v>0</v>
          </cell>
          <cell r="BB5591">
            <v>0</v>
          </cell>
          <cell r="BD5591">
            <v>5807</v>
          </cell>
          <cell r="BE5591">
            <v>739</v>
          </cell>
          <cell r="BH5591" t="str">
            <v>Engineering</v>
          </cell>
          <cell r="BI5591">
            <v>41674</v>
          </cell>
          <cell r="BJ5591">
            <v>41726</v>
          </cell>
          <cell r="BK5591" t="str">
            <v>7-CLOSED</v>
          </cell>
          <cell r="BM5591" t="str">
            <v>Ramiro G. Ceja</v>
          </cell>
          <cell r="BN5591">
            <v>1</v>
          </cell>
          <cell r="BO5591">
            <v>2014</v>
          </cell>
          <cell r="BP5591" t="str">
            <v>2014-1</v>
          </cell>
          <cell r="BQ5591">
            <v>0</v>
          </cell>
          <cell r="BR5591">
            <v>0</v>
          </cell>
          <cell r="BS5591">
            <v>0</v>
          </cell>
          <cell r="BU5591">
            <v>50000</v>
          </cell>
          <cell r="BW5591" t="str">
            <v>Baseline Canceled</v>
          </cell>
          <cell r="BX5591">
            <v>0</v>
          </cell>
          <cell r="BY5591">
            <v>0</v>
          </cell>
          <cell r="BZ5591">
            <v>0</v>
          </cell>
          <cell r="CB5591" t="str">
            <v>Promised funding in 2014</v>
          </cell>
          <cell r="CC5591" t="str">
            <v>Cancelled</v>
          </cell>
          <cell r="CD5591" t="str">
            <v>CNCL</v>
          </cell>
          <cell r="CE5591" t="str">
            <v>*CANC* HPR W/S DELTA MENDOTA LOS BAN</v>
          </cell>
          <cell r="CF5591" t="str">
            <v>2014-02</v>
          </cell>
          <cell r="CH5591" t="str">
            <v>MERCED COUNTY</v>
          </cell>
          <cell r="CI5591">
            <v>0</v>
          </cell>
          <cell r="CJ5591">
            <v>3</v>
          </cell>
          <cell r="CK5591">
            <v>0</v>
          </cell>
          <cell r="CN5591">
            <v>593</v>
          </cell>
          <cell r="CO5591">
            <v>147</v>
          </cell>
          <cell r="CY5591" t="str">
            <v>LOS BANOS</v>
          </cell>
          <cell r="CZ5591">
            <v>739</v>
          </cell>
          <cell r="DA5591">
            <v>0</v>
          </cell>
          <cell r="DB5591">
            <v>0</v>
          </cell>
          <cell r="DE5591" t="str">
            <v>Low</v>
          </cell>
          <cell r="DF5591" t="str">
            <v>Planning</v>
          </cell>
          <cell r="DG5591">
            <v>0</v>
          </cell>
          <cell r="DI5591" t="str">
            <v>No</v>
          </cell>
          <cell r="DJ5591">
            <v>0</v>
          </cell>
          <cell r="DK5591" t="str">
            <v>2014-03</v>
          </cell>
          <cell r="DL5591">
            <v>0</v>
          </cell>
          <cell r="DM5591">
            <v>1</v>
          </cell>
          <cell r="DN5591" t="str">
            <v>C</v>
          </cell>
          <cell r="DO5591">
            <v>0</v>
          </cell>
          <cell r="DV5591">
            <v>0</v>
          </cell>
          <cell r="DW5591">
            <v>0</v>
          </cell>
          <cell r="DX5591">
            <v>0</v>
          </cell>
          <cell r="DY5591">
            <v>0</v>
          </cell>
          <cell r="EA5591">
            <v>0</v>
          </cell>
          <cell r="EC5591" t="str">
            <v>Steven Frankiewich</v>
          </cell>
          <cell r="EF5591" t="str">
            <v>YES</v>
          </cell>
          <cell r="EG5591" t="str">
            <v>GD.PHYS.MERC.3617.0J01</v>
          </cell>
          <cell r="EH5591">
            <v>5807</v>
          </cell>
          <cell r="EI5591">
            <v>93635</v>
          </cell>
          <cell r="EJ5591" t="str">
            <v>HIDE</v>
          </cell>
          <cell r="EK5591" t="str">
            <v>No</v>
          </cell>
          <cell r="EL5591">
            <v>0</v>
          </cell>
          <cell r="EM5591">
            <v>0</v>
          </cell>
          <cell r="EN5591">
            <v>0</v>
          </cell>
          <cell r="EP5591">
            <v>0.11600000000000001</v>
          </cell>
          <cell r="EQ5591">
            <v>0</v>
          </cell>
          <cell r="ER5591" t="str">
            <v>31001970: *CANC* HPR W/S DELTA MENDOTA LOS BAN</v>
          </cell>
          <cell r="ES5591" t="str">
            <v>George Muggee</v>
          </cell>
          <cell r="EV5591" t="str">
            <v>NO</v>
          </cell>
          <cell r="EW5591" t="str">
            <v>YES</v>
          </cell>
          <cell r="EX5591" t="str">
            <v>OVER</v>
          </cell>
          <cell r="FA5591" t="str">
            <v>NO</v>
          </cell>
          <cell r="FB5591" t="str">
            <v>OMIT</v>
          </cell>
          <cell r="FC5591" t="str">
            <v>OK</v>
          </cell>
          <cell r="FD5591" t="str">
            <v>Long Cycle</v>
          </cell>
          <cell r="FF5591">
            <v>1</v>
          </cell>
          <cell r="FG5591">
            <v>0</v>
          </cell>
        </row>
        <row r="5592">
          <cell r="A5592">
            <v>31002707</v>
          </cell>
          <cell r="E5592">
            <v>876</v>
          </cell>
          <cell r="F5592">
            <v>2501</v>
          </cell>
          <cell r="G5592">
            <v>0</v>
          </cell>
          <cell r="I5592" t="str">
            <v>YES</v>
          </cell>
          <cell r="J5592" t="str">
            <v>31002707-60</v>
          </cell>
          <cell r="K5592" t="str">
            <v>47B</v>
          </cell>
          <cell r="L5592">
            <v>47</v>
          </cell>
          <cell r="M5592" t="str">
            <v>FR</v>
          </cell>
          <cell r="N5592" t="str">
            <v>CV</v>
          </cell>
          <cell r="O5592" t="str">
            <v>R2</v>
          </cell>
          <cell r="P5592" t="str">
            <v>47 Capacity</v>
          </cell>
          <cell r="Q5592">
            <v>543920</v>
          </cell>
          <cell r="R5592">
            <v>543920</v>
          </cell>
          <cell r="S5592" t="str">
            <v>J4PP</v>
          </cell>
          <cell r="T5592" t="str">
            <v>Jack Price</v>
          </cell>
          <cell r="U5592">
            <v>43070</v>
          </cell>
          <cell r="V5592" t="str">
            <v>Matthew Philip Braun</v>
          </cell>
          <cell r="W5592" t="str">
            <v>Brenda Elrich</v>
          </cell>
          <cell r="X5592">
            <v>41699</v>
          </cell>
          <cell r="Y5592" t="str">
            <v>SOURCE ERROR</v>
          </cell>
          <cell r="Z5592">
            <v>41699</v>
          </cell>
          <cell r="AA5592">
            <v>42125</v>
          </cell>
          <cell r="AB5592">
            <v>1241.7</v>
          </cell>
          <cell r="AC5592">
            <v>13</v>
          </cell>
          <cell r="AD5592">
            <v>0</v>
          </cell>
          <cell r="AE5592">
            <v>0</v>
          </cell>
          <cell r="AF5592">
            <v>0</v>
          </cell>
          <cell r="AG5592">
            <v>0</v>
          </cell>
          <cell r="AH5592">
            <v>0</v>
          </cell>
          <cell r="AI5592">
            <v>0</v>
          </cell>
          <cell r="AJ5592">
            <v>0</v>
          </cell>
          <cell r="AK5592">
            <v>0</v>
          </cell>
          <cell r="AL5592">
            <v>0</v>
          </cell>
          <cell r="AM5592">
            <v>0</v>
          </cell>
          <cell r="AN5592">
            <v>0</v>
          </cell>
          <cell r="AO5592">
            <v>0</v>
          </cell>
          <cell r="AP5592">
            <v>1709</v>
          </cell>
          <cell r="AQ5592">
            <v>0</v>
          </cell>
          <cell r="AR5592">
            <v>0</v>
          </cell>
          <cell r="AS5592">
            <v>0</v>
          </cell>
          <cell r="AT5592">
            <v>0</v>
          </cell>
          <cell r="AU5592">
            <v>0</v>
          </cell>
          <cell r="AV5592">
            <v>0</v>
          </cell>
          <cell r="AW5592">
            <v>0</v>
          </cell>
          <cell r="AX5592">
            <v>0</v>
          </cell>
          <cell r="AY5592">
            <v>0</v>
          </cell>
          <cell r="AZ5592">
            <v>0</v>
          </cell>
          <cell r="BA5592">
            <v>0</v>
          </cell>
          <cell r="BB5592">
            <v>0</v>
          </cell>
          <cell r="BC5592">
            <v>103</v>
          </cell>
          <cell r="BD5592">
            <v>560804</v>
          </cell>
          <cell r="BE5592">
            <v>14384</v>
          </cell>
          <cell r="BF5592">
            <v>42865</v>
          </cell>
          <cell r="BG5592">
            <v>42738</v>
          </cell>
          <cell r="BH5592" t="str">
            <v>PM</v>
          </cell>
          <cell r="BI5592">
            <v>42734</v>
          </cell>
          <cell r="BJ5592">
            <v>42865</v>
          </cell>
          <cell r="BK5592" t="str">
            <v>3-PEND</v>
          </cell>
          <cell r="BL5592" t="str">
            <v>NOT READY</v>
          </cell>
          <cell r="BM5592" t="str">
            <v>Eladio C Castro</v>
          </cell>
          <cell r="BN5592">
            <v>1</v>
          </cell>
          <cell r="BO5592">
            <v>2016</v>
          </cell>
          <cell r="BP5592" t="str">
            <v>2016-4</v>
          </cell>
          <cell r="BQ5592">
            <v>1709</v>
          </cell>
          <cell r="BR5592">
            <v>51891.3</v>
          </cell>
          <cell r="BS5592">
            <v>0</v>
          </cell>
          <cell r="BU5592">
            <v>543920</v>
          </cell>
          <cell r="BX5592">
            <v>0</v>
          </cell>
          <cell r="BY5592">
            <v>0</v>
          </cell>
          <cell r="BZ5592">
            <v>0</v>
          </cell>
          <cell r="CB5592" t="str">
            <v>Previously 2014-High-GRC Project</v>
          </cell>
          <cell r="CC5592" t="str">
            <v>Future</v>
          </cell>
          <cell r="CD5592" t="str">
            <v>PEND</v>
          </cell>
          <cell r="CE5592" t="str">
            <v>R2 14 G CAP NEW MAIN FRESNO FR DIV</v>
          </cell>
          <cell r="CF5592" t="str">
            <v>2016-12</v>
          </cell>
          <cell r="CG5592" t="str">
            <v>Minimal</v>
          </cell>
          <cell r="CH5592" t="str">
            <v>FRESNO  COUNTY</v>
          </cell>
          <cell r="CI5592">
            <v>0</v>
          </cell>
          <cell r="CJ5592">
            <v>6</v>
          </cell>
          <cell r="CK5592">
            <v>640</v>
          </cell>
          <cell r="CL5592">
            <v>4.2</v>
          </cell>
          <cell r="CM5592">
            <v>689</v>
          </cell>
          <cell r="CN5592">
            <v>1685</v>
          </cell>
          <cell r="CO5592">
            <v>1776</v>
          </cell>
          <cell r="CP5592">
            <v>1937</v>
          </cell>
          <cell r="CQ5592">
            <v>3160</v>
          </cell>
          <cell r="CR5592">
            <v>1371</v>
          </cell>
          <cell r="CT5592">
            <v>1049</v>
          </cell>
          <cell r="CU5592">
            <v>309</v>
          </cell>
          <cell r="CV5592">
            <v>1049</v>
          </cell>
          <cell r="CW5592">
            <v>309</v>
          </cell>
          <cell r="CX5592">
            <v>1049</v>
          </cell>
          <cell r="CY5592" t="str">
            <v>FRESNO</v>
          </cell>
          <cell r="CZ5592">
            <v>10619</v>
          </cell>
          <cell r="DA5592">
            <v>543920</v>
          </cell>
          <cell r="DB5592">
            <v>0</v>
          </cell>
          <cell r="DC5592">
            <v>543919.95299999905</v>
          </cell>
          <cell r="DE5592" t="str">
            <v>Medium</v>
          </cell>
          <cell r="DF5592" t="str">
            <v>JE</v>
          </cell>
          <cell r="DG5592">
            <v>0</v>
          </cell>
          <cell r="DI5592" t="str">
            <v>No</v>
          </cell>
          <cell r="DJ5592">
            <v>0</v>
          </cell>
          <cell r="DK5592" t="str">
            <v>2017-05</v>
          </cell>
          <cell r="DL5592">
            <v>0</v>
          </cell>
          <cell r="DM5592">
            <v>0</v>
          </cell>
          <cell r="DN5592" t="str">
            <v>E</v>
          </cell>
          <cell r="DO5592">
            <v>1</v>
          </cell>
          <cell r="DV5592">
            <v>0</v>
          </cell>
          <cell r="DW5592">
            <v>0</v>
          </cell>
          <cell r="DX5592">
            <v>0</v>
          </cell>
          <cell r="DY5592">
            <v>0</v>
          </cell>
          <cell r="EA5592">
            <v>0</v>
          </cell>
          <cell r="EB5592">
            <v>41670</v>
          </cell>
          <cell r="EC5592" t="str">
            <v>George Muggee</v>
          </cell>
          <cell r="EF5592" t="str">
            <v>YES</v>
          </cell>
          <cell r="EG5592" t="str">
            <v>GD.PHYS.FRES.3868.0D07</v>
          </cell>
          <cell r="EH5592">
            <v>13120</v>
          </cell>
          <cell r="EI5592">
            <v>93728</v>
          </cell>
          <cell r="EJ5592" t="str">
            <v>HIDE</v>
          </cell>
          <cell r="EK5592" t="str">
            <v>Yes</v>
          </cell>
          <cell r="EL5592">
            <v>0</v>
          </cell>
          <cell r="EM5592">
            <v>0</v>
          </cell>
          <cell r="EN5592">
            <v>0</v>
          </cell>
          <cell r="EP5592">
            <v>2.4E-2</v>
          </cell>
          <cell r="EQ5592">
            <v>0.20499999999999999</v>
          </cell>
          <cell r="ER5592" t="str">
            <v>31002707: R2 14 G CAP NEW MAIN FRESNO FR DIV</v>
          </cell>
          <cell r="ES5592" t="str">
            <v>Soussane Sadre</v>
          </cell>
          <cell r="EV5592" t="str">
            <v>NO</v>
          </cell>
          <cell r="EW5592" t="str">
            <v>NO</v>
          </cell>
          <cell r="EX5592" t="str">
            <v>OK</v>
          </cell>
          <cell r="FA5592" t="str">
            <v>NO</v>
          </cell>
          <cell r="FB5592" t="str">
            <v>PASS</v>
          </cell>
          <cell r="FC5592" t="str">
            <v>OK</v>
          </cell>
          <cell r="FD5592" t="str">
            <v>Long Cycle</v>
          </cell>
          <cell r="FF5592">
            <v>0</v>
          </cell>
          <cell r="FG5592">
            <v>0</v>
          </cell>
        </row>
        <row r="5593">
          <cell r="A5593">
            <v>31002712</v>
          </cell>
          <cell r="E5593">
            <v>1</v>
          </cell>
          <cell r="F5593">
            <v>26090</v>
          </cell>
          <cell r="G5593">
            <v>0</v>
          </cell>
          <cell r="I5593" t="str">
            <v>YES</v>
          </cell>
          <cell r="J5593" t="str">
            <v>31002712-56</v>
          </cell>
          <cell r="K5593" t="str">
            <v>47B</v>
          </cell>
          <cell r="L5593">
            <v>47</v>
          </cell>
          <cell r="M5593" t="str">
            <v>CC</v>
          </cell>
          <cell r="N5593" t="str">
            <v>CC</v>
          </cell>
          <cell r="O5593" t="str">
            <v>Local BAR &amp; CCR</v>
          </cell>
          <cell r="P5593" t="str">
            <v>47 Capacity</v>
          </cell>
          <cell r="Q5593">
            <v>141997</v>
          </cell>
          <cell r="R5593">
            <v>141997</v>
          </cell>
          <cell r="S5593" t="str">
            <v>KRPA</v>
          </cell>
          <cell r="T5593" t="str">
            <v>Kyle Pleger</v>
          </cell>
          <cell r="U5593">
            <v>42369</v>
          </cell>
          <cell r="V5593" t="str">
            <v>Carl David Stroub</v>
          </cell>
          <cell r="W5593" t="str">
            <v>Antonio Buelna</v>
          </cell>
          <cell r="X5593">
            <v>41671</v>
          </cell>
          <cell r="Y5593" t="str">
            <v>SOURCE ERROR</v>
          </cell>
          <cell r="AB5593">
            <v>474</v>
          </cell>
          <cell r="AC5593">
            <v>0</v>
          </cell>
          <cell r="AD5593">
            <v>0</v>
          </cell>
          <cell r="AE5593">
            <v>0</v>
          </cell>
          <cell r="AF5593">
            <v>0</v>
          </cell>
          <cell r="AG5593">
            <v>0</v>
          </cell>
          <cell r="AH5593">
            <v>0</v>
          </cell>
          <cell r="AI5593">
            <v>0</v>
          </cell>
          <cell r="AJ5593">
            <v>0</v>
          </cell>
          <cell r="AK5593">
            <v>0</v>
          </cell>
          <cell r="AL5593">
            <v>0</v>
          </cell>
          <cell r="AM5593">
            <v>0</v>
          </cell>
          <cell r="AN5593">
            <v>0</v>
          </cell>
          <cell r="AO5593">
            <v>0</v>
          </cell>
          <cell r="AP5593">
            <v>0</v>
          </cell>
          <cell r="AQ5593">
            <v>0</v>
          </cell>
          <cell r="AR5593">
            <v>0</v>
          </cell>
          <cell r="AS5593">
            <v>0</v>
          </cell>
          <cell r="AT5593">
            <v>0</v>
          </cell>
          <cell r="AU5593">
            <v>0</v>
          </cell>
          <cell r="AV5593">
            <v>0</v>
          </cell>
          <cell r="AW5593">
            <v>0</v>
          </cell>
          <cell r="AX5593">
            <v>0</v>
          </cell>
          <cell r="AY5593">
            <v>0</v>
          </cell>
          <cell r="AZ5593">
            <v>0</v>
          </cell>
          <cell r="BA5593">
            <v>0</v>
          </cell>
          <cell r="BB5593">
            <v>0</v>
          </cell>
          <cell r="BC5593">
            <v>47</v>
          </cell>
          <cell r="BD5593">
            <v>41447</v>
          </cell>
          <cell r="BE5593">
            <v>15357</v>
          </cell>
          <cell r="BF5593">
            <v>41956</v>
          </cell>
          <cell r="BG5593">
            <v>41915</v>
          </cell>
          <cell r="BH5593" t="str">
            <v>PM</v>
          </cell>
          <cell r="BI5593">
            <v>41915</v>
          </cell>
          <cell r="BJ5593">
            <v>41942</v>
          </cell>
          <cell r="BK5593" t="str">
            <v>4-CONSTRUCTION READY</v>
          </cell>
          <cell r="BL5593" t="str">
            <v>READY</v>
          </cell>
          <cell r="BM5593" t="str">
            <v>Socorro Zendejas</v>
          </cell>
          <cell r="BN5593">
            <v>1</v>
          </cell>
          <cell r="BO5593">
            <v>2014</v>
          </cell>
          <cell r="BP5593" t="str">
            <v>2014-4</v>
          </cell>
          <cell r="BQ5593">
            <v>0</v>
          </cell>
          <cell r="BR5593">
            <v>0</v>
          </cell>
          <cell r="BS5593">
            <v>0</v>
          </cell>
          <cell r="BU5593">
            <v>180157</v>
          </cell>
          <cell r="BW5593" t="str">
            <v>Baseline Placeholder</v>
          </cell>
          <cell r="BZ5593">
            <v>0</v>
          </cell>
          <cell r="CC5593" t="str">
            <v>Future</v>
          </cell>
          <cell r="CD5593" t="str">
            <v>CONS</v>
          </cell>
          <cell r="CE5593" t="str">
            <v>G 47B ABRAMS DR, FORT ORD</v>
          </cell>
          <cell r="CF5593" t="str">
            <v>2014-10</v>
          </cell>
          <cell r="CG5593" t="str">
            <v>Med</v>
          </cell>
          <cell r="CH5593" t="str">
            <v>MONTEREY COUNTY</v>
          </cell>
          <cell r="CJ5593">
            <v>1</v>
          </cell>
          <cell r="CK5593">
            <v>41447</v>
          </cell>
          <cell r="CL5593">
            <v>1.4</v>
          </cell>
          <cell r="CM5593">
            <v>452</v>
          </cell>
          <cell r="CN5593">
            <v>215</v>
          </cell>
          <cell r="CO5593">
            <v>505</v>
          </cell>
          <cell r="CP5593">
            <v>3659</v>
          </cell>
          <cell r="CQ5593">
            <v>1514</v>
          </cell>
          <cell r="CR5593">
            <v>45</v>
          </cell>
          <cell r="CS5593">
            <v>3968</v>
          </cell>
          <cell r="CX5593">
            <v>5000</v>
          </cell>
          <cell r="CY5593" t="str">
            <v>MARINA</v>
          </cell>
          <cell r="CZ5593">
            <v>10357</v>
          </cell>
          <cell r="DA5593">
            <v>0</v>
          </cell>
          <cell r="DB5593">
            <v>0</v>
          </cell>
          <cell r="DC5593">
            <v>141997</v>
          </cell>
          <cell r="DE5593" t="str">
            <v>Medium</v>
          </cell>
          <cell r="DF5593" t="str">
            <v>Reauth 1</v>
          </cell>
          <cell r="DG5593">
            <v>0</v>
          </cell>
          <cell r="DI5593" t="str">
            <v>No</v>
          </cell>
          <cell r="DJ5593">
            <v>0</v>
          </cell>
          <cell r="DK5593" t="str">
            <v>2014-10</v>
          </cell>
          <cell r="DL5593">
            <v>0</v>
          </cell>
          <cell r="DM5593">
            <v>1</v>
          </cell>
          <cell r="DN5593" t="str">
            <v>C</v>
          </cell>
          <cell r="DO5593">
            <v>0</v>
          </cell>
          <cell r="DV5593">
            <v>0</v>
          </cell>
          <cell r="DX5593">
            <v>0</v>
          </cell>
          <cell r="DY5593">
            <v>0</v>
          </cell>
          <cell r="EA5593">
            <v>0</v>
          </cell>
          <cell r="EB5593">
            <v>41667</v>
          </cell>
          <cell r="EC5593" t="str">
            <v>Michelle Keys</v>
          </cell>
          <cell r="ED5593">
            <v>41576</v>
          </cell>
          <cell r="EE5593">
            <v>41576</v>
          </cell>
          <cell r="EG5593" t="str">
            <v>GD.PHYS.MONT.3898.0A01</v>
          </cell>
          <cell r="EH5593">
            <v>36447</v>
          </cell>
          <cell r="EI5593">
            <v>0</v>
          </cell>
          <cell r="EJ5593" t="str">
            <v>HIDE</v>
          </cell>
          <cell r="EK5593" t="str">
            <v>Yes</v>
          </cell>
          <cell r="EL5593">
            <v>0</v>
          </cell>
          <cell r="EM5593">
            <v>0</v>
          </cell>
          <cell r="EN5593">
            <v>0</v>
          </cell>
          <cell r="EP5593">
            <v>0.20200000000000001</v>
          </cell>
          <cell r="EQ5593">
            <v>0</v>
          </cell>
          <cell r="ER5593" t="str">
            <v>31002712: G 47B ABRAMS DR, FORT ORD</v>
          </cell>
          <cell r="ES5593" t="str">
            <v>Soussane Sadre</v>
          </cell>
          <cell r="EV5593" t="str">
            <v>NO</v>
          </cell>
          <cell r="EW5593" t="str">
            <v>YES</v>
          </cell>
          <cell r="EX5593" t="str">
            <v>OVER</v>
          </cell>
          <cell r="FA5593" t="str">
            <v>NO</v>
          </cell>
          <cell r="FB5593" t="str">
            <v>PASS</v>
          </cell>
          <cell r="FC5593" t="str">
            <v>OK</v>
          </cell>
          <cell r="FD5593" t="str">
            <v>Long Cycle</v>
          </cell>
          <cell r="FE5593">
            <v>95.5</v>
          </cell>
          <cell r="FF5593">
            <v>1</v>
          </cell>
          <cell r="FG5593">
            <v>0</v>
          </cell>
          <cell r="FJ5593" t="str">
            <v>To Be Determined</v>
          </cell>
        </row>
        <row r="5594">
          <cell r="A5594">
            <v>31002868</v>
          </cell>
          <cell r="E5594">
            <v>4300</v>
          </cell>
          <cell r="F5594">
            <v>0</v>
          </cell>
          <cell r="G5594">
            <v>0</v>
          </cell>
          <cell r="I5594" t="str">
            <v>NO</v>
          </cell>
          <cell r="J5594" t="str">
            <v>31002868-60</v>
          </cell>
          <cell r="K5594" t="str">
            <v>47B</v>
          </cell>
          <cell r="L5594">
            <v>47</v>
          </cell>
          <cell r="M5594" t="str">
            <v>FR</v>
          </cell>
          <cell r="N5594" t="str">
            <v>CV</v>
          </cell>
          <cell r="O5594" t="str">
            <v>R2</v>
          </cell>
          <cell r="P5594" t="str">
            <v>47 Capacity</v>
          </cell>
          <cell r="Q5594">
            <v>1505000</v>
          </cell>
          <cell r="R5594">
            <v>1505000</v>
          </cell>
          <cell r="S5594" t="str">
            <v>J4PP</v>
          </cell>
          <cell r="T5594" t="str">
            <v>Jack Price</v>
          </cell>
          <cell r="U5594">
            <v>42705</v>
          </cell>
          <cell r="V5594" t="str">
            <v>Javier Rodriguez Mendia</v>
          </cell>
          <cell r="W5594" t="str">
            <v>Brenda Elrich</v>
          </cell>
          <cell r="X5594">
            <v>42216</v>
          </cell>
          <cell r="Y5594" t="str">
            <v>SOURCE ERROR</v>
          </cell>
          <cell r="Z5594">
            <v>41944</v>
          </cell>
          <cell r="AA5594">
            <v>42339</v>
          </cell>
          <cell r="AB5594">
            <v>2894</v>
          </cell>
          <cell r="AC5594">
            <v>27</v>
          </cell>
          <cell r="AD5594">
            <v>0</v>
          </cell>
          <cell r="AE5594">
            <v>0</v>
          </cell>
          <cell r="AF5594">
            <v>0</v>
          </cell>
          <cell r="AG5594">
            <v>0</v>
          </cell>
          <cell r="AH5594">
            <v>0</v>
          </cell>
          <cell r="AI5594">
            <v>0</v>
          </cell>
          <cell r="AJ5594">
            <v>0</v>
          </cell>
          <cell r="AK5594">
            <v>0</v>
          </cell>
          <cell r="AL5594">
            <v>0</v>
          </cell>
          <cell r="AM5594">
            <v>0</v>
          </cell>
          <cell r="AN5594">
            <v>0</v>
          </cell>
          <cell r="AO5594">
            <v>0</v>
          </cell>
          <cell r="AP5594">
            <v>4730</v>
          </cell>
          <cell r="AQ5594">
            <v>0</v>
          </cell>
          <cell r="AR5594">
            <v>0</v>
          </cell>
          <cell r="AS5594">
            <v>0</v>
          </cell>
          <cell r="AT5594">
            <v>0</v>
          </cell>
          <cell r="AU5594">
            <v>0</v>
          </cell>
          <cell r="AV5594">
            <v>0</v>
          </cell>
          <cell r="AW5594">
            <v>0</v>
          </cell>
          <cell r="AX5594">
            <v>0</v>
          </cell>
          <cell r="AY5594">
            <v>0</v>
          </cell>
          <cell r="AZ5594">
            <v>0</v>
          </cell>
          <cell r="BA5594">
            <v>0</v>
          </cell>
          <cell r="BB5594">
            <v>0</v>
          </cell>
          <cell r="BC5594">
            <v>241</v>
          </cell>
          <cell r="BD5594">
            <v>1536581</v>
          </cell>
          <cell r="BE5594">
            <v>31581</v>
          </cell>
          <cell r="BF5594">
            <v>42549</v>
          </cell>
          <cell r="BG5594">
            <v>42374</v>
          </cell>
          <cell r="BH5594" t="str">
            <v>PM</v>
          </cell>
          <cell r="BI5594">
            <v>42373</v>
          </cell>
          <cell r="BJ5594">
            <v>42549</v>
          </cell>
          <cell r="BK5594" t="str">
            <v>2-ESTIMATING</v>
          </cell>
          <cell r="BL5594" t="str">
            <v>NOT READY</v>
          </cell>
          <cell r="BM5594" t="str">
            <v>Eladio C Castro</v>
          </cell>
          <cell r="BN5594">
            <v>1</v>
          </cell>
          <cell r="BO5594">
            <v>2016</v>
          </cell>
          <cell r="BP5594" t="str">
            <v>2016-1</v>
          </cell>
          <cell r="BQ5594">
            <v>4730</v>
          </cell>
          <cell r="BR5594">
            <v>150500</v>
          </cell>
          <cell r="BS5594">
            <v>0</v>
          </cell>
          <cell r="BU5594">
            <v>1505000</v>
          </cell>
          <cell r="BX5594">
            <v>0</v>
          </cell>
          <cell r="BZ5594">
            <v>0</v>
          </cell>
          <cell r="CB5594" t="str">
            <v>Previously 2014-High-GRC Project</v>
          </cell>
          <cell r="CC5594" t="str">
            <v>Future</v>
          </cell>
          <cell r="CD5594" t="str">
            <v>ESTS</v>
          </cell>
          <cell r="CE5594" t="str">
            <v>R2 14 G CAP NEW MAIN DWTN SOUTH  FR DIV</v>
          </cell>
          <cell r="CF5594" t="str">
            <v>2016-01</v>
          </cell>
          <cell r="CG5594" t="str">
            <v>Minimal</v>
          </cell>
          <cell r="CH5594" t="str">
            <v>FRESNO  COUNTY</v>
          </cell>
          <cell r="CI5594">
            <v>0</v>
          </cell>
          <cell r="CJ5594">
            <v>6</v>
          </cell>
          <cell r="CK5594">
            <v>357</v>
          </cell>
          <cell r="CL5594">
            <v>5.8</v>
          </cell>
          <cell r="CO5594">
            <v>3050</v>
          </cell>
          <cell r="CP5594">
            <v>251</v>
          </cell>
          <cell r="CQ5594">
            <v>23501</v>
          </cell>
          <cell r="CR5594">
            <v>131</v>
          </cell>
          <cell r="CS5594">
            <v>884</v>
          </cell>
          <cell r="CT5594">
            <v>1049</v>
          </cell>
          <cell r="CU5594">
            <v>309</v>
          </cell>
          <cell r="CV5594">
            <v>1049</v>
          </cell>
          <cell r="CW5594">
            <v>309</v>
          </cell>
          <cell r="CX5594">
            <v>1049</v>
          </cell>
          <cell r="CY5594" t="str">
            <v>FRESNO</v>
          </cell>
          <cell r="CZ5594">
            <v>27817</v>
          </cell>
          <cell r="DA5594">
            <v>1505000</v>
          </cell>
          <cell r="DB5594">
            <v>0</v>
          </cell>
          <cell r="DE5594" t="str">
            <v>Low</v>
          </cell>
          <cell r="DF5594" t="str">
            <v>Planning</v>
          </cell>
          <cell r="DG5594">
            <v>0</v>
          </cell>
          <cell r="DI5594" t="str">
            <v>No</v>
          </cell>
          <cell r="DJ5594">
            <v>0</v>
          </cell>
          <cell r="DK5594" t="str">
            <v>2016-06</v>
          </cell>
          <cell r="DL5594">
            <v>0</v>
          </cell>
          <cell r="DM5594">
            <v>0</v>
          </cell>
          <cell r="DN5594" t="str">
            <v>E</v>
          </cell>
          <cell r="DO5594">
            <v>1</v>
          </cell>
          <cell r="DV5594">
            <v>0</v>
          </cell>
          <cell r="DW5594">
            <v>0</v>
          </cell>
          <cell r="DX5594">
            <v>0</v>
          </cell>
          <cell r="DY5594">
            <v>0</v>
          </cell>
          <cell r="EA5594">
            <v>0</v>
          </cell>
          <cell r="EC5594" t="str">
            <v>George Muggee</v>
          </cell>
          <cell r="EF5594" t="str">
            <v>YES</v>
          </cell>
          <cell r="EG5594" t="str">
            <v>GD.PHYS.FRES.3869.0F02</v>
          </cell>
          <cell r="EH5594">
            <v>27817</v>
          </cell>
          <cell r="EJ5594" t="str">
            <v>HIDE</v>
          </cell>
          <cell r="EK5594" t="str">
            <v>No</v>
          </cell>
          <cell r="EL5594">
            <v>0</v>
          </cell>
          <cell r="EM5594">
            <v>0</v>
          </cell>
          <cell r="EN5594">
            <v>0</v>
          </cell>
          <cell r="EP5594">
            <v>1.7999999999999999E-2</v>
          </cell>
          <cell r="EQ5594">
            <v>0.185</v>
          </cell>
          <cell r="ER5594" t="str">
            <v>31002868: R2 14 G CAP NEW MAIN DWTN SOUTH  FR DIV</v>
          </cell>
          <cell r="ES5594" t="str">
            <v>Soussane Sadre</v>
          </cell>
          <cell r="EV5594" t="str">
            <v>NO</v>
          </cell>
          <cell r="EW5594" t="str">
            <v>NO</v>
          </cell>
          <cell r="EX5594" t="str">
            <v>OK</v>
          </cell>
          <cell r="FA5594" t="str">
            <v>NO</v>
          </cell>
          <cell r="FB5594" t="str">
            <v>PASS</v>
          </cell>
          <cell r="FC5594" t="str">
            <v>OK</v>
          </cell>
          <cell r="FD5594" t="str">
            <v>Long Cycle</v>
          </cell>
          <cell r="FE5594">
            <v>90</v>
          </cell>
          <cell r="FF5594">
            <v>0</v>
          </cell>
          <cell r="FG5594">
            <v>0</v>
          </cell>
        </row>
        <row r="5595">
          <cell r="A5595">
            <v>31002878</v>
          </cell>
          <cell r="E5595">
            <v>1719</v>
          </cell>
          <cell r="F5595">
            <v>1375</v>
          </cell>
          <cell r="G5595">
            <v>0</v>
          </cell>
          <cell r="I5595" t="str">
            <v>YES</v>
          </cell>
          <cell r="J5595" t="str">
            <v>31002878-60</v>
          </cell>
          <cell r="K5595" t="str">
            <v>47B</v>
          </cell>
          <cell r="L5595">
            <v>47</v>
          </cell>
          <cell r="M5595" t="str">
            <v>FR</v>
          </cell>
          <cell r="N5595" t="str">
            <v>CV</v>
          </cell>
          <cell r="O5595" t="str">
            <v>R2</v>
          </cell>
          <cell r="P5595" t="str">
            <v>47 Capacity</v>
          </cell>
          <cell r="Q5595">
            <v>805520</v>
          </cell>
          <cell r="R5595">
            <v>805520</v>
          </cell>
          <cell r="S5595" t="str">
            <v>J4PP</v>
          </cell>
          <cell r="T5595" t="str">
            <v>Jack Price</v>
          </cell>
          <cell r="U5595">
            <v>43070</v>
          </cell>
          <cell r="V5595" t="str">
            <v>Stephen Boyd Lennex</v>
          </cell>
          <cell r="W5595" t="str">
            <v>Brenda Elrich</v>
          </cell>
          <cell r="X5595">
            <v>41821</v>
          </cell>
          <cell r="Y5595" t="str">
            <v>SOURCE ERROR</v>
          </cell>
          <cell r="Z5595">
            <v>41821</v>
          </cell>
          <cell r="AA5595">
            <v>42278</v>
          </cell>
          <cell r="AB5595">
            <v>2577.3000000000002</v>
          </cell>
          <cell r="AC5595">
            <v>29</v>
          </cell>
          <cell r="AD5595">
            <v>0</v>
          </cell>
          <cell r="AE5595">
            <v>0</v>
          </cell>
          <cell r="AF5595">
            <v>0</v>
          </cell>
          <cell r="AG5595">
            <v>0</v>
          </cell>
          <cell r="AH5595">
            <v>0</v>
          </cell>
          <cell r="AI5595">
            <v>0</v>
          </cell>
          <cell r="AJ5595">
            <v>0</v>
          </cell>
          <cell r="AK5595">
            <v>0</v>
          </cell>
          <cell r="AL5595">
            <v>0</v>
          </cell>
          <cell r="AM5595">
            <v>0</v>
          </cell>
          <cell r="AN5595">
            <v>0</v>
          </cell>
          <cell r="AO5595">
            <v>0</v>
          </cell>
          <cell r="AP5595">
            <v>2532</v>
          </cell>
          <cell r="AQ5595">
            <v>0</v>
          </cell>
          <cell r="AR5595">
            <v>0</v>
          </cell>
          <cell r="AS5595">
            <v>0</v>
          </cell>
          <cell r="AT5595">
            <v>0</v>
          </cell>
          <cell r="AU5595">
            <v>0</v>
          </cell>
          <cell r="AV5595">
            <v>0</v>
          </cell>
          <cell r="AW5595">
            <v>0</v>
          </cell>
          <cell r="AX5595">
            <v>0</v>
          </cell>
          <cell r="AY5595">
            <v>0</v>
          </cell>
          <cell r="AZ5595">
            <v>0</v>
          </cell>
          <cell r="BA5595">
            <v>0</v>
          </cell>
          <cell r="BB5595">
            <v>0</v>
          </cell>
          <cell r="BC5595">
            <v>215</v>
          </cell>
          <cell r="BD5595">
            <v>817948</v>
          </cell>
          <cell r="BE5595">
            <v>11053</v>
          </cell>
          <cell r="BF5595">
            <v>42821</v>
          </cell>
          <cell r="BG5595">
            <v>42738</v>
          </cell>
          <cell r="BH5595" t="str">
            <v>PM</v>
          </cell>
          <cell r="BI5595">
            <v>42734</v>
          </cell>
          <cell r="BJ5595">
            <v>42821</v>
          </cell>
          <cell r="BK5595" t="str">
            <v>3-PEND</v>
          </cell>
          <cell r="BL5595" t="str">
            <v>NOT READY</v>
          </cell>
          <cell r="BM5595" t="str">
            <v>Eladio C Castro</v>
          </cell>
          <cell r="BN5595">
            <v>1</v>
          </cell>
          <cell r="BO5595">
            <v>2016</v>
          </cell>
          <cell r="BP5595" t="str">
            <v>2016-4</v>
          </cell>
          <cell r="BQ5595">
            <v>2532</v>
          </cell>
          <cell r="BR5595">
            <v>70225.03</v>
          </cell>
          <cell r="BS5595">
            <v>0</v>
          </cell>
          <cell r="BU5595">
            <v>805520</v>
          </cell>
          <cell r="BX5595">
            <v>0</v>
          </cell>
          <cell r="BY5595">
            <v>0</v>
          </cell>
          <cell r="BZ5595">
            <v>0</v>
          </cell>
          <cell r="CB5595" t="str">
            <v>Previously 2014-High-GRC Project</v>
          </cell>
          <cell r="CC5595" t="str">
            <v>Future</v>
          </cell>
          <cell r="CD5595" t="str">
            <v>PEND</v>
          </cell>
          <cell r="CE5595" t="str">
            <v>R2 14 G CAP NEW MAIN WESTSIDE LP  FR DIV</v>
          </cell>
          <cell r="CF5595" t="str">
            <v>2016-12</v>
          </cell>
          <cell r="CG5595" t="str">
            <v>Minimal</v>
          </cell>
          <cell r="CH5595" t="str">
            <v>FRESNO  COUNTY</v>
          </cell>
          <cell r="CI5595">
            <v>0</v>
          </cell>
          <cell r="CJ5595">
            <v>6</v>
          </cell>
          <cell r="CK5595">
            <v>476</v>
          </cell>
          <cell r="CL5595">
            <v>2.8</v>
          </cell>
          <cell r="CM5595">
            <v>2391</v>
          </cell>
          <cell r="CN5595">
            <v>853</v>
          </cell>
          <cell r="CO5595">
            <v>1587</v>
          </cell>
          <cell r="CP5595">
            <v>907</v>
          </cell>
          <cell r="CQ5595">
            <v>644</v>
          </cell>
          <cell r="CR5595">
            <v>907</v>
          </cell>
          <cell r="CT5595">
            <v>1049</v>
          </cell>
          <cell r="CU5595">
            <v>309</v>
          </cell>
          <cell r="CV5595">
            <v>1049</v>
          </cell>
          <cell r="CW5595">
            <v>309</v>
          </cell>
          <cell r="CX5595">
            <v>1049</v>
          </cell>
          <cell r="CY5595" t="str">
            <v>FRESNO</v>
          </cell>
          <cell r="CZ5595">
            <v>7289</v>
          </cell>
          <cell r="DA5595">
            <v>805520</v>
          </cell>
          <cell r="DB5595">
            <v>0</v>
          </cell>
          <cell r="DC5595">
            <v>805519.63100000005</v>
          </cell>
          <cell r="DE5595" t="str">
            <v>Medium</v>
          </cell>
          <cell r="DF5595" t="str">
            <v>JE</v>
          </cell>
          <cell r="DG5595">
            <v>0</v>
          </cell>
          <cell r="DI5595" t="str">
            <v>No</v>
          </cell>
          <cell r="DJ5595">
            <v>0</v>
          </cell>
          <cell r="DK5595" t="str">
            <v>2017-03</v>
          </cell>
          <cell r="DL5595">
            <v>0</v>
          </cell>
          <cell r="DM5595">
            <v>0</v>
          </cell>
          <cell r="DN5595" t="str">
            <v>E</v>
          </cell>
          <cell r="DO5595">
            <v>1</v>
          </cell>
          <cell r="DV5595">
            <v>0</v>
          </cell>
          <cell r="DW5595">
            <v>0</v>
          </cell>
          <cell r="DX5595">
            <v>0</v>
          </cell>
          <cell r="DY5595">
            <v>0</v>
          </cell>
          <cell r="EA5595">
            <v>0</v>
          </cell>
          <cell r="EB5595">
            <v>41694</v>
          </cell>
          <cell r="EC5595" t="str">
            <v>George Muggee</v>
          </cell>
          <cell r="EF5595" t="str">
            <v>YES</v>
          </cell>
          <cell r="EG5595" t="str">
            <v>GD.PHYS.FRES.3868.0G06</v>
          </cell>
          <cell r="EH5595">
            <v>8664</v>
          </cell>
          <cell r="EJ5595" t="str">
            <v>HIDE</v>
          </cell>
          <cell r="EK5595" t="str">
            <v>Yes</v>
          </cell>
          <cell r="EL5595">
            <v>0</v>
          </cell>
          <cell r="EM5595">
            <v>0</v>
          </cell>
          <cell r="EN5595">
            <v>0</v>
          </cell>
          <cell r="EP5595">
            <v>1.0999999999999999E-2</v>
          </cell>
          <cell r="EQ5595">
            <v>0.104</v>
          </cell>
          <cell r="ER5595" t="str">
            <v>31002878: R2 14 G CAP NEW MAIN WESTSIDE LP  FR DIV</v>
          </cell>
          <cell r="ES5595" t="str">
            <v>Soussane Sadre</v>
          </cell>
          <cell r="EV5595" t="str">
            <v>NO</v>
          </cell>
          <cell r="EW5595" t="str">
            <v>NO</v>
          </cell>
          <cell r="EX5595" t="str">
            <v>OK</v>
          </cell>
          <cell r="FA5595" t="str">
            <v>NO</v>
          </cell>
          <cell r="FB5595" t="str">
            <v>PASS</v>
          </cell>
          <cell r="FC5595" t="str">
            <v>OK</v>
          </cell>
          <cell r="FD5595" t="str">
            <v>Long Cycle</v>
          </cell>
          <cell r="FE5595">
            <v>1</v>
          </cell>
          <cell r="FF5595">
            <v>0</v>
          </cell>
          <cell r="FG5595">
            <v>0</v>
          </cell>
        </row>
        <row r="5596">
          <cell r="A5596">
            <v>31004859</v>
          </cell>
          <cell r="E5596">
            <v>1355</v>
          </cell>
          <cell r="F5596">
            <v>0</v>
          </cell>
          <cell r="I5596" t="str">
            <v>NO</v>
          </cell>
          <cell r="J5596" t="str">
            <v>31004859-60</v>
          </cell>
          <cell r="K5596" t="str">
            <v>14A</v>
          </cell>
          <cell r="L5596">
            <v>14</v>
          </cell>
          <cell r="M5596" t="str">
            <v>PN</v>
          </cell>
          <cell r="N5596" t="str">
            <v>CC</v>
          </cell>
          <cell r="O5596" t="str">
            <v>NA</v>
          </cell>
          <cell r="P5596" t="str">
            <v>14A GPRP</v>
          </cell>
          <cell r="Q5596">
            <v>350000</v>
          </cell>
          <cell r="R5596">
            <v>1</v>
          </cell>
          <cell r="S5596" t="str">
            <v>ZXP6</v>
          </cell>
          <cell r="T5596" t="str">
            <v>Zachary Petit</v>
          </cell>
          <cell r="U5596">
            <v>43100</v>
          </cell>
          <cell r="V5596" t="str">
            <v>Not assigned</v>
          </cell>
          <cell r="W5596" t="str">
            <v>Herman Donesa Gregorio III</v>
          </cell>
          <cell r="X5596">
            <v>41845</v>
          </cell>
          <cell r="Y5596" t="str">
            <v>SOURCE ERROR</v>
          </cell>
          <cell r="AB5596">
            <v>10</v>
          </cell>
          <cell r="AC5596">
            <v>14</v>
          </cell>
          <cell r="AD5596">
            <v>0</v>
          </cell>
          <cell r="AE5596">
            <v>0</v>
          </cell>
          <cell r="AF5596">
            <v>0</v>
          </cell>
          <cell r="AG5596">
            <v>0</v>
          </cell>
          <cell r="AH5596">
            <v>0</v>
          </cell>
          <cell r="AI5596">
            <v>0</v>
          </cell>
          <cell r="AJ5596">
            <v>0</v>
          </cell>
          <cell r="AK5596">
            <v>0</v>
          </cell>
          <cell r="AL5596">
            <v>0</v>
          </cell>
          <cell r="AM5596">
            <v>0</v>
          </cell>
          <cell r="AN5596">
            <v>0</v>
          </cell>
          <cell r="AO5596">
            <v>0</v>
          </cell>
          <cell r="AP5596">
            <v>2359</v>
          </cell>
          <cell r="AQ5596">
            <v>0</v>
          </cell>
          <cell r="AR5596">
            <v>0</v>
          </cell>
          <cell r="AS5596">
            <v>0</v>
          </cell>
          <cell r="AT5596">
            <v>0</v>
          </cell>
          <cell r="AU5596">
            <v>0</v>
          </cell>
          <cell r="AV5596">
            <v>0</v>
          </cell>
          <cell r="AW5596">
            <v>0</v>
          </cell>
          <cell r="AX5596">
            <v>0</v>
          </cell>
          <cell r="AY5596">
            <v>0</v>
          </cell>
          <cell r="AZ5596">
            <v>0</v>
          </cell>
          <cell r="BA5596">
            <v>0</v>
          </cell>
          <cell r="BB5596">
            <v>0</v>
          </cell>
          <cell r="BC5596">
            <v>1</v>
          </cell>
          <cell r="BD5596">
            <v>1659</v>
          </cell>
          <cell r="BE5596">
            <v>1659</v>
          </cell>
          <cell r="BF5596">
            <v>42916</v>
          </cell>
          <cell r="BG5596">
            <v>42753</v>
          </cell>
          <cell r="BH5596" t="str">
            <v>PM</v>
          </cell>
          <cell r="BI5596">
            <v>42752</v>
          </cell>
          <cell r="BJ5596">
            <v>42916</v>
          </cell>
          <cell r="BK5596" t="str">
            <v>1-PLANNING</v>
          </cell>
          <cell r="BL5596" t="str">
            <v>NOT READY</v>
          </cell>
          <cell r="BM5596" t="str">
            <v>Divine Grace P Briones</v>
          </cell>
          <cell r="BN5596">
            <v>1</v>
          </cell>
          <cell r="BO5596">
            <v>2017</v>
          </cell>
          <cell r="BP5596" t="str">
            <v>2017-1</v>
          </cell>
          <cell r="BQ5596">
            <v>2359</v>
          </cell>
          <cell r="BR5596">
            <v>1659</v>
          </cell>
          <cell r="BS5596">
            <v>0</v>
          </cell>
          <cell r="BU5596">
            <v>350000</v>
          </cell>
          <cell r="BV5596">
            <v>3335000</v>
          </cell>
          <cell r="BX5596">
            <v>0</v>
          </cell>
          <cell r="BZ5596">
            <v>0</v>
          </cell>
          <cell r="CC5596">
            <v>2017</v>
          </cell>
          <cell r="CD5596" t="str">
            <v>UNSE</v>
          </cell>
          <cell r="CE5596" t="str">
            <v>845'-4" STL, HILLCREST, MILL. 2017 GPRP</v>
          </cell>
          <cell r="CF5596" t="str">
            <v>2017-01</v>
          </cell>
          <cell r="CH5596" t="str">
            <v>SAN MATEO COUNTY</v>
          </cell>
          <cell r="CI5596">
            <v>0</v>
          </cell>
          <cell r="CJ5596">
            <v>6</v>
          </cell>
          <cell r="CK5596">
            <v>1</v>
          </cell>
          <cell r="CL5596">
            <v>5.4</v>
          </cell>
          <cell r="CR5596">
            <v>1659</v>
          </cell>
          <cell r="CY5596" t="str">
            <v>MILLBRAE</v>
          </cell>
          <cell r="CZ5596">
            <v>1659</v>
          </cell>
          <cell r="DA5596">
            <v>750714.10499999905</v>
          </cell>
          <cell r="DB5596">
            <v>41</v>
          </cell>
          <cell r="DE5596" t="str">
            <v>Low</v>
          </cell>
          <cell r="DF5596" t="str">
            <v>Planning</v>
          </cell>
          <cell r="DG5596">
            <v>181</v>
          </cell>
          <cell r="DI5596" t="str">
            <v>No</v>
          </cell>
          <cell r="DJ5596">
            <v>0</v>
          </cell>
          <cell r="DK5596" t="str">
            <v>2017-06</v>
          </cell>
          <cell r="DL5596">
            <v>0</v>
          </cell>
          <cell r="DM5596">
            <v>0</v>
          </cell>
          <cell r="DN5596" t="str">
            <v>E</v>
          </cell>
          <cell r="DO5596">
            <v>1</v>
          </cell>
          <cell r="DV5596">
            <v>0</v>
          </cell>
          <cell r="DW5596">
            <v>0</v>
          </cell>
          <cell r="DX5596">
            <v>0</v>
          </cell>
          <cell r="DY5596">
            <v>0</v>
          </cell>
          <cell r="EA5596">
            <v>0</v>
          </cell>
          <cell r="EC5596" t="str">
            <v>Michael Coakley</v>
          </cell>
          <cell r="EG5596" t="str">
            <v>GD.PHYS.OAKP.0010.0B03</v>
          </cell>
          <cell r="EH5596">
            <v>1659</v>
          </cell>
          <cell r="EI5596">
            <v>94030</v>
          </cell>
          <cell r="EJ5596" t="str">
            <v>HIDE</v>
          </cell>
          <cell r="EK5596" t="str">
            <v>No</v>
          </cell>
          <cell r="EL5596">
            <v>0</v>
          </cell>
          <cell r="EM5596">
            <v>0</v>
          </cell>
          <cell r="EN5596">
            <v>0</v>
          </cell>
          <cell r="EP5596">
            <v>5.0000000000000001E-3</v>
          </cell>
          <cell r="EQ5596">
            <v>1</v>
          </cell>
          <cell r="ER5596" t="str">
            <v>31004859: 845'-4" STL, HILLCREST, MILL. 2017 GPRP</v>
          </cell>
          <cell r="ES5596" t="str">
            <v>Judy Peck</v>
          </cell>
          <cell r="EV5596" t="str">
            <v>NO</v>
          </cell>
          <cell r="EW5596" t="str">
            <v>NO</v>
          </cell>
          <cell r="EX5596" t="str">
            <v>OVER</v>
          </cell>
          <cell r="FA5596" t="str">
            <v>NO</v>
          </cell>
          <cell r="FB5596" t="str">
            <v>PASS</v>
          </cell>
          <cell r="FC5596" t="str">
            <v>OK</v>
          </cell>
          <cell r="FD5596" t="str">
            <v>Long Cycle</v>
          </cell>
          <cell r="FF5596">
            <v>0</v>
          </cell>
          <cell r="FG5596">
            <v>0</v>
          </cell>
          <cell r="FH5596">
            <v>42736</v>
          </cell>
          <cell r="FJ5596" t="str">
            <v>Paving Moratorium</v>
          </cell>
        </row>
        <row r="5597">
          <cell r="A5597">
            <v>31004900</v>
          </cell>
          <cell r="E5597">
            <v>0</v>
          </cell>
          <cell r="F5597">
            <v>0</v>
          </cell>
          <cell r="G5597">
            <v>0</v>
          </cell>
          <cell r="I5597" t="str">
            <v>NO</v>
          </cell>
          <cell r="J5597" t="str">
            <v>31004900-60</v>
          </cell>
          <cell r="K5597" t="str">
            <v>14A</v>
          </cell>
          <cell r="L5597">
            <v>14</v>
          </cell>
          <cell r="M5597" t="str">
            <v>PN</v>
          </cell>
          <cell r="N5597" t="str">
            <v>CC</v>
          </cell>
          <cell r="O5597" t="str">
            <v>NA</v>
          </cell>
          <cell r="P5597" t="str">
            <v>14A GPRP</v>
          </cell>
          <cell r="Q5597">
            <v>350000</v>
          </cell>
          <cell r="R5597">
            <v>1</v>
          </cell>
          <cell r="S5597" t="str">
            <v>ZXP6</v>
          </cell>
          <cell r="T5597" t="str">
            <v>Zachary Petit</v>
          </cell>
          <cell r="U5597">
            <v>43070</v>
          </cell>
          <cell r="V5597" t="str">
            <v>Not assigned</v>
          </cell>
          <cell r="W5597" t="str">
            <v>Herman Donesa Gregorio III</v>
          </cell>
          <cell r="X5597">
            <v>41981</v>
          </cell>
          <cell r="Y5597" t="str">
            <v>SOURCE ERROR</v>
          </cell>
          <cell r="AB5597">
            <v>10</v>
          </cell>
          <cell r="AC5597">
            <v>0</v>
          </cell>
          <cell r="AD5597">
            <v>0</v>
          </cell>
          <cell r="AE5597">
            <v>0</v>
          </cell>
          <cell r="AF5597">
            <v>0</v>
          </cell>
          <cell r="AG5597">
            <v>0</v>
          </cell>
          <cell r="AH5597">
            <v>0</v>
          </cell>
          <cell r="AI5597">
            <v>0</v>
          </cell>
          <cell r="AJ5597">
            <v>0</v>
          </cell>
          <cell r="AK5597">
            <v>0</v>
          </cell>
          <cell r="AL5597">
            <v>0</v>
          </cell>
          <cell r="AM5597">
            <v>0</v>
          </cell>
          <cell r="AN5597">
            <v>0</v>
          </cell>
          <cell r="AO5597">
            <v>0</v>
          </cell>
          <cell r="AP5597">
            <v>0</v>
          </cell>
          <cell r="AQ5597">
            <v>0</v>
          </cell>
          <cell r="AR5597">
            <v>0</v>
          </cell>
          <cell r="AS5597">
            <v>0</v>
          </cell>
          <cell r="AT5597">
            <v>0</v>
          </cell>
          <cell r="AU5597">
            <v>0</v>
          </cell>
          <cell r="AV5597">
            <v>0</v>
          </cell>
          <cell r="AW5597">
            <v>0</v>
          </cell>
          <cell r="AX5597">
            <v>0</v>
          </cell>
          <cell r="AY5597">
            <v>0</v>
          </cell>
          <cell r="AZ5597">
            <v>0</v>
          </cell>
          <cell r="BA5597">
            <v>0</v>
          </cell>
          <cell r="BB5597">
            <v>0</v>
          </cell>
          <cell r="BC5597">
            <v>1</v>
          </cell>
          <cell r="BD5597">
            <v>1659</v>
          </cell>
          <cell r="BE5597">
            <v>1659</v>
          </cell>
          <cell r="BF5597">
            <v>42543</v>
          </cell>
          <cell r="BG5597">
            <v>42368</v>
          </cell>
          <cell r="BH5597" t="str">
            <v>PM</v>
          </cell>
          <cell r="BI5597">
            <v>42367</v>
          </cell>
          <cell r="BJ5597">
            <v>42543</v>
          </cell>
          <cell r="BK5597" t="str">
            <v>1-PLANNING</v>
          </cell>
          <cell r="BL5597" t="str">
            <v>NOT READY</v>
          </cell>
          <cell r="BM5597" t="str">
            <v>Divine Grace P Briones</v>
          </cell>
          <cell r="BN5597">
            <v>1</v>
          </cell>
          <cell r="BO5597">
            <v>2015</v>
          </cell>
          <cell r="BP5597" t="str">
            <v>2015-4</v>
          </cell>
          <cell r="BQ5597">
            <v>0</v>
          </cell>
          <cell r="BR5597">
            <v>1659</v>
          </cell>
          <cell r="BS5597">
            <v>0</v>
          </cell>
          <cell r="BU5597">
            <v>350000</v>
          </cell>
          <cell r="BX5597">
            <v>0</v>
          </cell>
          <cell r="BZ5597">
            <v>0</v>
          </cell>
          <cell r="CC5597" t="str">
            <v>Future</v>
          </cell>
          <cell r="CD5597" t="str">
            <v>UNSE</v>
          </cell>
          <cell r="CE5597" t="str">
            <v>2613' OF 2" STL CEDAR, S.C. 2014 GPRP</v>
          </cell>
          <cell r="CF5597" t="str">
            <v>2015-12</v>
          </cell>
          <cell r="CH5597" t="str">
            <v>SAN MATEO COUNTY</v>
          </cell>
          <cell r="CI5597">
            <v>0</v>
          </cell>
          <cell r="CJ5597">
            <v>6</v>
          </cell>
          <cell r="CK5597">
            <v>0</v>
          </cell>
          <cell r="CL5597">
            <v>5.8</v>
          </cell>
          <cell r="CM5597">
            <v>1206</v>
          </cell>
          <cell r="CR5597">
            <v>453</v>
          </cell>
          <cell r="CY5597" t="str">
            <v>SAN CARLOS</v>
          </cell>
          <cell r="CZ5597">
            <v>1659</v>
          </cell>
          <cell r="DA5597">
            <v>0</v>
          </cell>
          <cell r="DB5597">
            <v>0</v>
          </cell>
          <cell r="DE5597" t="str">
            <v>Low</v>
          </cell>
          <cell r="DF5597" t="str">
            <v>Planning</v>
          </cell>
          <cell r="DG5597">
            <v>321</v>
          </cell>
          <cell r="DI5597" t="str">
            <v>No</v>
          </cell>
          <cell r="DJ5597">
            <v>0</v>
          </cell>
          <cell r="DK5597" t="str">
            <v>2016-06</v>
          </cell>
          <cell r="DL5597">
            <v>0</v>
          </cell>
          <cell r="DM5597">
            <v>0</v>
          </cell>
          <cell r="DN5597" t="str">
            <v>E</v>
          </cell>
          <cell r="DO5597">
            <v>1</v>
          </cell>
          <cell r="DV5597">
            <v>0</v>
          </cell>
          <cell r="DW5597">
            <v>0</v>
          </cell>
          <cell r="DX5597">
            <v>0</v>
          </cell>
          <cell r="DY5597">
            <v>0</v>
          </cell>
          <cell r="EA5597">
            <v>0</v>
          </cell>
          <cell r="EC5597" t="str">
            <v>Michael Coakley</v>
          </cell>
          <cell r="EG5597" t="str">
            <v>GD.PHYS.SNCA.3278.0D05</v>
          </cell>
          <cell r="EH5597">
            <v>1659</v>
          </cell>
          <cell r="EI5597">
            <v>94070</v>
          </cell>
          <cell r="EJ5597" t="str">
            <v>HIDE</v>
          </cell>
          <cell r="EK5597" t="str">
            <v>No</v>
          </cell>
          <cell r="EL5597">
            <v>0</v>
          </cell>
          <cell r="EM5597">
            <v>0</v>
          </cell>
          <cell r="EN5597">
            <v>0</v>
          </cell>
          <cell r="EP5597">
            <v>5.0000000000000001E-3</v>
          </cell>
          <cell r="EQ5597">
            <v>1</v>
          </cell>
          <cell r="ER5597" t="str">
            <v>31004900: 2613' OF 2" STL CEDAR, S.C. 2014 GPRP</v>
          </cell>
          <cell r="ES5597" t="str">
            <v>Judy Peck</v>
          </cell>
          <cell r="EV5597" t="str">
            <v>NO</v>
          </cell>
          <cell r="EW5597" t="str">
            <v>NO</v>
          </cell>
          <cell r="EX5597" t="str">
            <v>OVER</v>
          </cell>
          <cell r="FA5597" t="str">
            <v>NO</v>
          </cell>
          <cell r="FB5597" t="str">
            <v>PASS</v>
          </cell>
          <cell r="FC5597" t="str">
            <v>OK</v>
          </cell>
          <cell r="FD5597" t="str">
            <v>Long Cycle</v>
          </cell>
          <cell r="FF5597">
            <v>0</v>
          </cell>
          <cell r="FG5597">
            <v>0</v>
          </cell>
        </row>
        <row r="5598">
          <cell r="A5598">
            <v>31004901</v>
          </cell>
          <cell r="E5598">
            <v>0</v>
          </cell>
          <cell r="F5598">
            <v>452</v>
          </cell>
          <cell r="G5598">
            <v>0</v>
          </cell>
          <cell r="I5598" t="str">
            <v>NO</v>
          </cell>
          <cell r="J5598" t="str">
            <v>31004901-60</v>
          </cell>
          <cell r="K5598" t="str">
            <v>14A</v>
          </cell>
          <cell r="L5598">
            <v>14</v>
          </cell>
          <cell r="M5598" t="str">
            <v>PN</v>
          </cell>
          <cell r="N5598" t="str">
            <v>CC</v>
          </cell>
          <cell r="O5598" t="str">
            <v>NA</v>
          </cell>
          <cell r="P5598" t="str">
            <v>14A GPRP</v>
          </cell>
          <cell r="Q5598">
            <v>550000</v>
          </cell>
          <cell r="R5598">
            <v>1</v>
          </cell>
          <cell r="S5598" t="str">
            <v>ZXP6</v>
          </cell>
          <cell r="T5598" t="str">
            <v>Zachary Petit</v>
          </cell>
          <cell r="U5598">
            <v>43070</v>
          </cell>
          <cell r="V5598" t="str">
            <v>Not assigned</v>
          </cell>
          <cell r="W5598" t="str">
            <v>Herman Donesa Gregorio III</v>
          </cell>
          <cell r="X5598">
            <v>41981</v>
          </cell>
          <cell r="Y5598" t="str">
            <v>SOURCE ERROR</v>
          </cell>
          <cell r="AB5598">
            <v>200</v>
          </cell>
          <cell r="AC5598">
            <v>0</v>
          </cell>
          <cell r="AD5598">
            <v>0</v>
          </cell>
          <cell r="AE5598">
            <v>0</v>
          </cell>
          <cell r="AF5598">
            <v>0</v>
          </cell>
          <cell r="AG5598">
            <v>0</v>
          </cell>
          <cell r="AH5598">
            <v>0</v>
          </cell>
          <cell r="AI5598">
            <v>0</v>
          </cell>
          <cell r="AJ5598">
            <v>0</v>
          </cell>
          <cell r="AK5598">
            <v>0</v>
          </cell>
          <cell r="AL5598">
            <v>0</v>
          </cell>
          <cell r="AM5598">
            <v>0</v>
          </cell>
          <cell r="AN5598">
            <v>0</v>
          </cell>
          <cell r="AO5598">
            <v>0</v>
          </cell>
          <cell r="AP5598">
            <v>0</v>
          </cell>
          <cell r="AQ5598">
            <v>0</v>
          </cell>
          <cell r="AR5598">
            <v>0</v>
          </cell>
          <cell r="AS5598">
            <v>0</v>
          </cell>
          <cell r="AT5598">
            <v>0</v>
          </cell>
          <cell r="AU5598">
            <v>0</v>
          </cell>
          <cell r="AV5598">
            <v>0</v>
          </cell>
          <cell r="AW5598">
            <v>0</v>
          </cell>
          <cell r="AX5598">
            <v>0</v>
          </cell>
          <cell r="AY5598">
            <v>0</v>
          </cell>
          <cell r="AZ5598">
            <v>0</v>
          </cell>
          <cell r="BA5598">
            <v>0</v>
          </cell>
          <cell r="BB5598">
            <v>0</v>
          </cell>
          <cell r="BC5598">
            <v>20</v>
          </cell>
          <cell r="BD5598">
            <v>452</v>
          </cell>
          <cell r="BF5598">
            <v>42454</v>
          </cell>
          <cell r="BG5598">
            <v>42368</v>
          </cell>
          <cell r="BH5598" t="str">
            <v>PM</v>
          </cell>
          <cell r="BI5598">
            <v>42367</v>
          </cell>
          <cell r="BJ5598">
            <v>42454</v>
          </cell>
          <cell r="BK5598" t="str">
            <v>1-PLANNING</v>
          </cell>
          <cell r="BL5598" t="str">
            <v>NOT READY</v>
          </cell>
          <cell r="BM5598" t="str">
            <v>Divine Grace P Briones</v>
          </cell>
          <cell r="BN5598">
            <v>1</v>
          </cell>
          <cell r="BO5598">
            <v>2015</v>
          </cell>
          <cell r="BP5598" t="str">
            <v>2015-4</v>
          </cell>
          <cell r="BQ5598">
            <v>0</v>
          </cell>
          <cell r="BR5598">
            <v>0</v>
          </cell>
          <cell r="BS5598">
            <v>0</v>
          </cell>
          <cell r="BU5598">
            <v>550000</v>
          </cell>
          <cell r="BX5598">
            <v>0</v>
          </cell>
          <cell r="BY5598">
            <v>0</v>
          </cell>
          <cell r="BZ5598">
            <v>0</v>
          </cell>
          <cell r="CC5598" t="str">
            <v>Future</v>
          </cell>
          <cell r="CD5598" t="str">
            <v>UNSE</v>
          </cell>
          <cell r="CE5598" t="str">
            <v>979'-2" STL, SAN MATEO AVE, MP,2014 GPRP</v>
          </cell>
          <cell r="CF5598" t="str">
            <v>2015-12</v>
          </cell>
          <cell r="CH5598" t="str">
            <v>SAN MATEO COUNTY</v>
          </cell>
          <cell r="CI5598">
            <v>0</v>
          </cell>
          <cell r="CJ5598">
            <v>6</v>
          </cell>
          <cell r="CK5598">
            <v>0</v>
          </cell>
          <cell r="CL5598">
            <v>2.9</v>
          </cell>
          <cell r="CY5598" t="str">
            <v>MENLO PARK</v>
          </cell>
          <cell r="DA5598">
            <v>0</v>
          </cell>
          <cell r="DB5598">
            <v>0</v>
          </cell>
          <cell r="DE5598" t="str">
            <v>Low</v>
          </cell>
          <cell r="DF5598" t="str">
            <v>Planning</v>
          </cell>
          <cell r="DG5598">
            <v>321</v>
          </cell>
          <cell r="DI5598" t="str">
            <v>No</v>
          </cell>
          <cell r="DJ5598">
            <v>0</v>
          </cell>
          <cell r="DK5598" t="str">
            <v>2016-03</v>
          </cell>
          <cell r="DL5598">
            <v>0</v>
          </cell>
          <cell r="DM5598">
            <v>0</v>
          </cell>
          <cell r="DN5598" t="str">
            <v>E</v>
          </cell>
          <cell r="DO5598">
            <v>1</v>
          </cell>
          <cell r="DV5598">
            <v>0</v>
          </cell>
          <cell r="DW5598">
            <v>0</v>
          </cell>
          <cell r="DX5598">
            <v>0</v>
          </cell>
          <cell r="DY5598">
            <v>0</v>
          </cell>
          <cell r="EA5598">
            <v>0</v>
          </cell>
          <cell r="EC5598" t="str">
            <v>Michael Coakley</v>
          </cell>
          <cell r="EG5598" t="str">
            <v>GD.PHYS.SNCA.3347.0A06</v>
          </cell>
          <cell r="EH5598">
            <v>452</v>
          </cell>
          <cell r="EI5598">
            <v>0</v>
          </cell>
          <cell r="EJ5598" t="str">
            <v>HIDE</v>
          </cell>
          <cell r="EK5598" t="str">
            <v>No</v>
          </cell>
          <cell r="EL5598">
            <v>0</v>
          </cell>
          <cell r="EM5598">
            <v>0</v>
          </cell>
          <cell r="EN5598">
            <v>0</v>
          </cell>
          <cell r="EP5598">
            <v>1E-3</v>
          </cell>
          <cell r="ER5598" t="str">
            <v>31004901: 979'-2" STL, SAN MATEO AVE, MP,2014 GPRP</v>
          </cell>
          <cell r="ES5598" t="str">
            <v>Judy Peck</v>
          </cell>
          <cell r="EV5598" t="str">
            <v>NO</v>
          </cell>
          <cell r="EW5598" t="str">
            <v>NO</v>
          </cell>
          <cell r="EX5598" t="str">
            <v>OK</v>
          </cell>
          <cell r="FA5598" t="str">
            <v>NO</v>
          </cell>
          <cell r="FB5598" t="str">
            <v>PASS</v>
          </cell>
          <cell r="FC5598" t="str">
            <v>OK</v>
          </cell>
          <cell r="FD5598" t="str">
            <v>Long Cycle</v>
          </cell>
          <cell r="FF5598">
            <v>0</v>
          </cell>
          <cell r="FG5598">
            <v>0</v>
          </cell>
        </row>
        <row r="5599">
          <cell r="A5599">
            <v>31004905</v>
          </cell>
          <cell r="E5599">
            <v>0</v>
          </cell>
          <cell r="F5599">
            <v>905</v>
          </cell>
          <cell r="G5599">
            <v>0</v>
          </cell>
          <cell r="I5599" t="str">
            <v>NO</v>
          </cell>
          <cell r="J5599" t="str">
            <v>31004905-60</v>
          </cell>
          <cell r="K5599" t="str">
            <v>14A</v>
          </cell>
          <cell r="L5599">
            <v>14</v>
          </cell>
          <cell r="M5599" t="str">
            <v>PN</v>
          </cell>
          <cell r="N5599" t="str">
            <v>CC</v>
          </cell>
          <cell r="O5599" t="str">
            <v>NA</v>
          </cell>
          <cell r="P5599" t="str">
            <v>14A GPRP</v>
          </cell>
          <cell r="Q5599">
            <v>55000</v>
          </cell>
          <cell r="R5599">
            <v>1</v>
          </cell>
          <cell r="S5599" t="str">
            <v>ZXP6</v>
          </cell>
          <cell r="T5599" t="str">
            <v>Zachary Petit</v>
          </cell>
          <cell r="U5599">
            <v>43100</v>
          </cell>
          <cell r="V5599" t="str">
            <v>Not assigned</v>
          </cell>
          <cell r="W5599" t="str">
            <v>Herman Donesa Gregorio III</v>
          </cell>
          <cell r="X5599">
            <v>42012</v>
          </cell>
          <cell r="Y5599" t="str">
            <v>SOURCE ERROR</v>
          </cell>
          <cell r="AB5599">
            <v>6000</v>
          </cell>
          <cell r="AC5599">
            <v>0</v>
          </cell>
          <cell r="AD5599">
            <v>0</v>
          </cell>
          <cell r="AE5599">
            <v>0</v>
          </cell>
          <cell r="AF5599">
            <v>0</v>
          </cell>
          <cell r="AG5599">
            <v>0</v>
          </cell>
          <cell r="AH5599">
            <v>0</v>
          </cell>
          <cell r="AI5599">
            <v>0</v>
          </cell>
          <cell r="AJ5599">
            <v>0</v>
          </cell>
          <cell r="AK5599">
            <v>0</v>
          </cell>
          <cell r="AL5599">
            <v>0</v>
          </cell>
          <cell r="AM5599">
            <v>0</v>
          </cell>
          <cell r="AN5599">
            <v>0</v>
          </cell>
          <cell r="AO5599">
            <v>0</v>
          </cell>
          <cell r="AP5599">
            <v>0</v>
          </cell>
          <cell r="AQ5599">
            <v>0</v>
          </cell>
          <cell r="AR5599">
            <v>0</v>
          </cell>
          <cell r="AS5599">
            <v>0</v>
          </cell>
          <cell r="AT5599">
            <v>0</v>
          </cell>
          <cell r="AU5599">
            <v>0</v>
          </cell>
          <cell r="AV5599">
            <v>0</v>
          </cell>
          <cell r="AW5599">
            <v>0</v>
          </cell>
          <cell r="AX5599">
            <v>0</v>
          </cell>
          <cell r="AY5599">
            <v>0</v>
          </cell>
          <cell r="AZ5599">
            <v>0</v>
          </cell>
          <cell r="BA5599">
            <v>0</v>
          </cell>
          <cell r="BB5599">
            <v>0</v>
          </cell>
          <cell r="BC5599">
            <v>600</v>
          </cell>
          <cell r="BD5599">
            <v>905</v>
          </cell>
          <cell r="BF5599">
            <v>42915</v>
          </cell>
          <cell r="BG5599">
            <v>42831</v>
          </cell>
          <cell r="BH5599" t="str">
            <v>PM</v>
          </cell>
          <cell r="BI5599">
            <v>42830</v>
          </cell>
          <cell r="BJ5599">
            <v>42915</v>
          </cell>
          <cell r="BK5599" t="str">
            <v>1-PLANNING</v>
          </cell>
          <cell r="BL5599" t="str">
            <v>NOT READY</v>
          </cell>
          <cell r="BM5599" t="str">
            <v>Divine Grace P Briones</v>
          </cell>
          <cell r="BN5599">
            <v>1</v>
          </cell>
          <cell r="BO5599">
            <v>2017</v>
          </cell>
          <cell r="BP5599" t="str">
            <v>2017-2</v>
          </cell>
          <cell r="BQ5599">
            <v>0</v>
          </cell>
          <cell r="BR5599">
            <v>0</v>
          </cell>
          <cell r="BS5599">
            <v>0</v>
          </cell>
          <cell r="BU5599">
            <v>55000</v>
          </cell>
          <cell r="BX5599">
            <v>0</v>
          </cell>
          <cell r="BY5599">
            <v>0</v>
          </cell>
          <cell r="BZ5599">
            <v>0</v>
          </cell>
          <cell r="CC5599" t="str">
            <v>Future</v>
          </cell>
          <cell r="CD5599" t="str">
            <v>UNSE</v>
          </cell>
          <cell r="CE5599" t="str">
            <v>1887'-2" STL, RAMONA, SM, 2015 GPRP</v>
          </cell>
          <cell r="CF5599" t="str">
            <v>2017-04</v>
          </cell>
          <cell r="CH5599" t="str">
            <v>SAN MATEO COUNTY</v>
          </cell>
          <cell r="CI5599">
            <v>0</v>
          </cell>
          <cell r="CJ5599">
            <v>6</v>
          </cell>
          <cell r="CK5599">
            <v>0</v>
          </cell>
          <cell r="CL5599">
            <v>2.8</v>
          </cell>
          <cell r="CY5599" t="str">
            <v>SAN MATEO</v>
          </cell>
          <cell r="DA5599">
            <v>0</v>
          </cell>
          <cell r="DB5599">
            <v>0</v>
          </cell>
          <cell r="DE5599" t="str">
            <v>Low</v>
          </cell>
          <cell r="DF5599" t="str">
            <v>Planning</v>
          </cell>
          <cell r="DG5599">
            <v>321</v>
          </cell>
          <cell r="DI5599" t="str">
            <v>No</v>
          </cell>
          <cell r="DJ5599">
            <v>0</v>
          </cell>
          <cell r="DK5599" t="str">
            <v>2017-06</v>
          </cell>
          <cell r="DL5599">
            <v>0</v>
          </cell>
          <cell r="DM5599">
            <v>0</v>
          </cell>
          <cell r="DN5599" t="str">
            <v>E</v>
          </cell>
          <cell r="DO5599">
            <v>1</v>
          </cell>
          <cell r="DV5599">
            <v>0</v>
          </cell>
          <cell r="DW5599">
            <v>0</v>
          </cell>
          <cell r="DX5599">
            <v>0</v>
          </cell>
          <cell r="DY5599">
            <v>0</v>
          </cell>
          <cell r="EA5599">
            <v>0</v>
          </cell>
          <cell r="EC5599" t="str">
            <v>Michael Coakley</v>
          </cell>
          <cell r="EG5599" t="str">
            <v>GD.PHYS.SNCA.3214.0F05</v>
          </cell>
          <cell r="EH5599">
            <v>905</v>
          </cell>
          <cell r="EI5599">
            <v>94401</v>
          </cell>
          <cell r="EJ5599" t="str">
            <v>HIDE</v>
          </cell>
          <cell r="EK5599" t="str">
            <v>No</v>
          </cell>
          <cell r="EL5599">
            <v>0</v>
          </cell>
          <cell r="EM5599">
            <v>0</v>
          </cell>
          <cell r="EN5599">
            <v>0</v>
          </cell>
          <cell r="EP5599">
            <v>1.6E-2</v>
          </cell>
          <cell r="ER5599" t="str">
            <v>31004905: 1887'-2" STL, RAMONA, SM, 2015 GPRP</v>
          </cell>
          <cell r="ES5599" t="str">
            <v>Judy Peck</v>
          </cell>
          <cell r="EV5599" t="str">
            <v>NO</v>
          </cell>
          <cell r="EW5599" t="str">
            <v>NO</v>
          </cell>
          <cell r="EX5599" t="str">
            <v>OK</v>
          </cell>
          <cell r="FA5599" t="str">
            <v>NO</v>
          </cell>
          <cell r="FB5599" t="str">
            <v>PASS</v>
          </cell>
          <cell r="FC5599" t="str">
            <v>OK</v>
          </cell>
          <cell r="FD5599" t="str">
            <v>Long Cycle</v>
          </cell>
          <cell r="FF5599">
            <v>0</v>
          </cell>
          <cell r="FG5599">
            <v>0</v>
          </cell>
        </row>
        <row r="5600">
          <cell r="A5600">
            <v>31005589</v>
          </cell>
          <cell r="E5600">
            <v>3</v>
          </cell>
          <cell r="F5600">
            <v>2234</v>
          </cell>
          <cell r="G5600">
            <v>0</v>
          </cell>
          <cell r="I5600" t="str">
            <v>NO</v>
          </cell>
          <cell r="J5600" t="str">
            <v>31005589-130</v>
          </cell>
          <cell r="K5600" t="str">
            <v>2KC</v>
          </cell>
          <cell r="L5600" t="str">
            <v>2K</v>
          </cell>
          <cell r="M5600" t="str">
            <v>NV</v>
          </cell>
          <cell r="N5600" t="str">
            <v>NO</v>
          </cell>
          <cell r="O5600" t="str">
            <v>NA</v>
          </cell>
          <cell r="P5600" t="str">
            <v>2K HPRs</v>
          </cell>
          <cell r="Q5600">
            <v>75000</v>
          </cell>
          <cell r="R5600">
            <v>75000</v>
          </cell>
          <cell r="S5600" t="str">
            <v>J3F5</v>
          </cell>
          <cell r="T5600" t="str">
            <v>Joseph Faccenda</v>
          </cell>
          <cell r="U5600">
            <v>42705</v>
          </cell>
          <cell r="V5600" t="str">
            <v>Not assigned</v>
          </cell>
          <cell r="W5600" t="str">
            <v>Herman Donesa Gregorio III</v>
          </cell>
          <cell r="X5600">
            <v>42047</v>
          </cell>
          <cell r="Y5600" t="str">
            <v>SOURCE ERROR</v>
          </cell>
          <cell r="Z5600">
            <v>42552</v>
          </cell>
          <cell r="AA5600">
            <v>42675</v>
          </cell>
          <cell r="AB5600">
            <v>250</v>
          </cell>
          <cell r="AC5600">
            <v>0</v>
          </cell>
          <cell r="AD5600">
            <v>0</v>
          </cell>
          <cell r="AE5600">
            <v>0</v>
          </cell>
          <cell r="AF5600">
            <v>0</v>
          </cell>
          <cell r="AG5600">
            <v>0</v>
          </cell>
          <cell r="AH5600">
            <v>0</v>
          </cell>
          <cell r="AI5600">
            <v>0</v>
          </cell>
          <cell r="AJ5600">
            <v>0</v>
          </cell>
          <cell r="AK5600">
            <v>0</v>
          </cell>
          <cell r="AL5600">
            <v>0</v>
          </cell>
          <cell r="AM5600">
            <v>0</v>
          </cell>
          <cell r="AN5600">
            <v>0</v>
          </cell>
          <cell r="AO5600">
            <v>0</v>
          </cell>
          <cell r="AP5600">
            <v>0</v>
          </cell>
          <cell r="AQ5600">
            <v>0</v>
          </cell>
          <cell r="AR5600">
            <v>0</v>
          </cell>
          <cell r="AS5600">
            <v>0</v>
          </cell>
          <cell r="AT5600">
            <v>0</v>
          </cell>
          <cell r="AU5600">
            <v>0</v>
          </cell>
          <cell r="AV5600">
            <v>0</v>
          </cell>
          <cell r="AW5600">
            <v>0</v>
          </cell>
          <cell r="AX5600">
            <v>0</v>
          </cell>
          <cell r="AY5600">
            <v>0</v>
          </cell>
          <cell r="AZ5600">
            <v>0</v>
          </cell>
          <cell r="BA5600">
            <v>0</v>
          </cell>
          <cell r="BB5600">
            <v>0</v>
          </cell>
          <cell r="BC5600">
            <v>25</v>
          </cell>
          <cell r="BD5600">
            <v>2234</v>
          </cell>
          <cell r="BF5600">
            <v>42734</v>
          </cell>
          <cell r="BG5600">
            <v>42373</v>
          </cell>
          <cell r="BH5600" t="str">
            <v>Engineering</v>
          </cell>
          <cell r="BI5600">
            <v>41899</v>
          </cell>
          <cell r="BJ5600">
            <v>42734</v>
          </cell>
          <cell r="BK5600" t="str">
            <v>1-PLANNING</v>
          </cell>
          <cell r="BL5600" t="str">
            <v>NOT READY</v>
          </cell>
          <cell r="BM5600" t="str">
            <v>Joseph A Faccenda</v>
          </cell>
          <cell r="BN5600">
            <v>1</v>
          </cell>
          <cell r="BO5600">
            <v>2014</v>
          </cell>
          <cell r="BP5600" t="str">
            <v>2014-3</v>
          </cell>
          <cell r="BQ5600">
            <v>0</v>
          </cell>
          <cell r="BR5600">
            <v>0</v>
          </cell>
          <cell r="BS5600">
            <v>0</v>
          </cell>
          <cell r="BU5600">
            <v>216000</v>
          </cell>
          <cell r="BX5600">
            <v>0</v>
          </cell>
          <cell r="BY5600">
            <v>0</v>
          </cell>
          <cell r="BZ5600">
            <v>0</v>
          </cell>
          <cell r="CC5600">
            <v>2016</v>
          </cell>
          <cell r="CD5600" t="str">
            <v>UNSE</v>
          </cell>
          <cell r="CE5600" t="str">
            <v>R4 G HPR RBLD HWY 36 &amp; WILDWOOD TRNTY CO</v>
          </cell>
          <cell r="CF5600" t="str">
            <v>2014-09</v>
          </cell>
          <cell r="CG5600" t="str">
            <v>Minimal</v>
          </cell>
          <cell r="CH5600" t="str">
            <v>TRINITY COUNTY</v>
          </cell>
          <cell r="CI5600">
            <v>0</v>
          </cell>
          <cell r="CJ5600">
            <v>1</v>
          </cell>
          <cell r="CK5600">
            <v>745</v>
          </cell>
          <cell r="CL5600">
            <v>12</v>
          </cell>
          <cell r="CY5600" t="str">
            <v>TRINITY COUNTY</v>
          </cell>
          <cell r="DA5600">
            <v>0</v>
          </cell>
          <cell r="DB5600">
            <v>0</v>
          </cell>
          <cell r="DE5600" t="str">
            <v>Low</v>
          </cell>
          <cell r="DF5600" t="str">
            <v>Planning</v>
          </cell>
          <cell r="DG5600">
            <v>58</v>
          </cell>
          <cell r="DI5600" t="str">
            <v>No</v>
          </cell>
          <cell r="DJ5600">
            <v>0</v>
          </cell>
          <cell r="DK5600" t="str">
            <v>2016-12</v>
          </cell>
          <cell r="DL5600">
            <v>0</v>
          </cell>
          <cell r="DM5600">
            <v>0.12570000000000001</v>
          </cell>
          <cell r="DN5600" t="str">
            <v>D</v>
          </cell>
          <cell r="DO5600">
            <v>0.87429999999999997</v>
          </cell>
          <cell r="DV5600">
            <v>0</v>
          </cell>
          <cell r="DW5600">
            <v>0</v>
          </cell>
          <cell r="DX5600">
            <v>0</v>
          </cell>
          <cell r="DY5600">
            <v>0</v>
          </cell>
          <cell r="EA5600">
            <v>0</v>
          </cell>
          <cell r="EC5600" t="str">
            <v>Ed Wong</v>
          </cell>
          <cell r="EF5600" t="str">
            <v>YES</v>
          </cell>
          <cell r="EG5600" t="str">
            <v>GD.PHYS.REDB.1210.0H08</v>
          </cell>
          <cell r="EH5600">
            <v>2234</v>
          </cell>
          <cell r="EI5600">
            <v>0</v>
          </cell>
          <cell r="EJ5600" t="str">
            <v>HIDE</v>
          </cell>
          <cell r="EK5600" t="str">
            <v>No</v>
          </cell>
          <cell r="EL5600">
            <v>0</v>
          </cell>
          <cell r="EM5600">
            <v>0</v>
          </cell>
          <cell r="EN5600">
            <v>0</v>
          </cell>
          <cell r="EP5600">
            <v>0.01</v>
          </cell>
          <cell r="ER5600" t="str">
            <v>31005589: R4 G HPR RBLD HWY 36 &amp; WILDWOOD TRNTY CO</v>
          </cell>
          <cell r="ES5600" t="str">
            <v>George Muggee</v>
          </cell>
          <cell r="EV5600" t="str">
            <v>NO</v>
          </cell>
          <cell r="EW5600" t="str">
            <v>NO</v>
          </cell>
          <cell r="EX5600" t="str">
            <v>OK</v>
          </cell>
          <cell r="FA5600" t="str">
            <v>NO</v>
          </cell>
          <cell r="FB5600" t="str">
            <v>UNSE FAIL</v>
          </cell>
          <cell r="FC5600" t="str">
            <v>OK</v>
          </cell>
          <cell r="FD5600" t="str">
            <v>Long Cycle</v>
          </cell>
          <cell r="FF5600">
            <v>0</v>
          </cell>
          <cell r="FG5600">
            <v>0</v>
          </cell>
        </row>
        <row r="5601">
          <cell r="A5601">
            <v>31005591</v>
          </cell>
          <cell r="E5601">
            <v>2</v>
          </cell>
          <cell r="F5601">
            <v>12361</v>
          </cell>
          <cell r="G5601">
            <v>0</v>
          </cell>
          <cell r="I5601" t="str">
            <v>NO</v>
          </cell>
          <cell r="J5601" t="str">
            <v>31005591-130</v>
          </cell>
          <cell r="K5601" t="str">
            <v>2KC</v>
          </cell>
          <cell r="L5601" t="str">
            <v>2K</v>
          </cell>
          <cell r="M5601" t="str">
            <v>NV</v>
          </cell>
          <cell r="N5601" t="str">
            <v>NO</v>
          </cell>
          <cell r="O5601" t="str">
            <v>NA</v>
          </cell>
          <cell r="P5601" t="str">
            <v>2K HPRs</v>
          </cell>
          <cell r="Q5601">
            <v>75000</v>
          </cell>
          <cell r="R5601">
            <v>75000</v>
          </cell>
          <cell r="S5601" t="str">
            <v>J3F5</v>
          </cell>
          <cell r="T5601" t="str">
            <v>Joseph Faccenda</v>
          </cell>
          <cell r="U5601">
            <v>42705</v>
          </cell>
          <cell r="V5601" t="str">
            <v>Not assigned</v>
          </cell>
          <cell r="W5601" t="str">
            <v>Herman Donesa Gregorio III</v>
          </cell>
          <cell r="X5601">
            <v>42047</v>
          </cell>
          <cell r="Y5601" t="str">
            <v>SOURCE ERROR</v>
          </cell>
          <cell r="Z5601">
            <v>42522</v>
          </cell>
          <cell r="AA5601">
            <v>42644</v>
          </cell>
          <cell r="AB5601">
            <v>250</v>
          </cell>
          <cell r="AC5601">
            <v>0</v>
          </cell>
          <cell r="AD5601">
            <v>0</v>
          </cell>
          <cell r="AE5601">
            <v>0</v>
          </cell>
          <cell r="AF5601">
            <v>0</v>
          </cell>
          <cell r="AG5601">
            <v>0</v>
          </cell>
          <cell r="AH5601">
            <v>0</v>
          </cell>
          <cell r="AI5601">
            <v>0</v>
          </cell>
          <cell r="AJ5601">
            <v>0</v>
          </cell>
          <cell r="AK5601">
            <v>0</v>
          </cell>
          <cell r="AL5601">
            <v>0</v>
          </cell>
          <cell r="AM5601">
            <v>0</v>
          </cell>
          <cell r="AN5601">
            <v>0</v>
          </cell>
          <cell r="AO5601">
            <v>0</v>
          </cell>
          <cell r="AP5601">
            <v>0</v>
          </cell>
          <cell r="AQ5601">
            <v>0</v>
          </cell>
          <cell r="AR5601">
            <v>0</v>
          </cell>
          <cell r="AS5601">
            <v>0</v>
          </cell>
          <cell r="AT5601">
            <v>0</v>
          </cell>
          <cell r="AU5601">
            <v>0</v>
          </cell>
          <cell r="AV5601">
            <v>0</v>
          </cell>
          <cell r="AW5601">
            <v>0</v>
          </cell>
          <cell r="AX5601">
            <v>0</v>
          </cell>
          <cell r="AY5601">
            <v>0</v>
          </cell>
          <cell r="AZ5601">
            <v>0</v>
          </cell>
          <cell r="BA5601">
            <v>0</v>
          </cell>
          <cell r="BB5601">
            <v>0</v>
          </cell>
          <cell r="BC5601">
            <v>25</v>
          </cell>
          <cell r="BD5601">
            <v>12361</v>
          </cell>
          <cell r="BF5601">
            <v>42734</v>
          </cell>
          <cell r="BG5601">
            <v>42373</v>
          </cell>
          <cell r="BH5601" t="str">
            <v>Engineering</v>
          </cell>
          <cell r="BI5601">
            <v>41899</v>
          </cell>
          <cell r="BJ5601">
            <v>42734</v>
          </cell>
          <cell r="BK5601" t="str">
            <v>1-PLANNING</v>
          </cell>
          <cell r="BL5601" t="str">
            <v>NOT READY</v>
          </cell>
          <cell r="BM5601" t="str">
            <v>Joseph A Faccenda</v>
          </cell>
          <cell r="BN5601">
            <v>1</v>
          </cell>
          <cell r="BO5601">
            <v>2014</v>
          </cell>
          <cell r="BP5601" t="str">
            <v>2014-3</v>
          </cell>
          <cell r="BQ5601">
            <v>0</v>
          </cell>
          <cell r="BR5601">
            <v>0</v>
          </cell>
          <cell r="BS5601">
            <v>0</v>
          </cell>
          <cell r="BU5601">
            <v>144000</v>
          </cell>
          <cell r="BX5601">
            <v>0</v>
          </cell>
          <cell r="BY5601">
            <v>0</v>
          </cell>
          <cell r="BZ5601">
            <v>0</v>
          </cell>
          <cell r="CC5601">
            <v>2016</v>
          </cell>
          <cell r="CD5601" t="str">
            <v>UNSE</v>
          </cell>
          <cell r="CE5601" t="str">
            <v>R4 G HPR RBLD, PINE CREEK RD, RED BLUFF</v>
          </cell>
          <cell r="CF5601" t="str">
            <v>2014-09</v>
          </cell>
          <cell r="CG5601" t="str">
            <v>Minimal</v>
          </cell>
          <cell r="CH5601" t="str">
            <v>TEHAMA COUNTY</v>
          </cell>
          <cell r="CI5601">
            <v>0</v>
          </cell>
          <cell r="CJ5601">
            <v>1</v>
          </cell>
          <cell r="CK5601">
            <v>6180</v>
          </cell>
          <cell r="CL5601">
            <v>12</v>
          </cell>
          <cell r="CY5601" t="str">
            <v>RED BLUFF</v>
          </cell>
          <cell r="DA5601">
            <v>0</v>
          </cell>
          <cell r="DB5601">
            <v>0</v>
          </cell>
          <cell r="DE5601" t="str">
            <v>Low</v>
          </cell>
          <cell r="DF5601" t="str">
            <v>Planning</v>
          </cell>
          <cell r="DG5601">
            <v>58</v>
          </cell>
          <cell r="DI5601" t="str">
            <v>No</v>
          </cell>
          <cell r="DJ5601">
            <v>0</v>
          </cell>
          <cell r="DK5601" t="str">
            <v>2016-12</v>
          </cell>
          <cell r="DL5601">
            <v>0</v>
          </cell>
          <cell r="DM5601">
            <v>0.12570000000000001</v>
          </cell>
          <cell r="DN5601" t="str">
            <v>D</v>
          </cell>
          <cell r="DO5601">
            <v>0.87429999999999997</v>
          </cell>
          <cell r="DV5601">
            <v>0</v>
          </cell>
          <cell r="DW5601">
            <v>0</v>
          </cell>
          <cell r="DX5601">
            <v>0</v>
          </cell>
          <cell r="DY5601">
            <v>0</v>
          </cell>
          <cell r="EA5601">
            <v>0</v>
          </cell>
          <cell r="EC5601" t="str">
            <v>Ed Wong</v>
          </cell>
          <cell r="EF5601" t="str">
            <v>YES</v>
          </cell>
          <cell r="EG5601" t="str">
            <v>GD.PHYS.REDB.1359</v>
          </cell>
          <cell r="EH5601">
            <v>12361</v>
          </cell>
          <cell r="EI5601">
            <v>0</v>
          </cell>
          <cell r="EJ5601" t="str">
            <v>HIDE</v>
          </cell>
          <cell r="EK5601" t="str">
            <v>No</v>
          </cell>
          <cell r="EL5601">
            <v>0</v>
          </cell>
          <cell r="EM5601">
            <v>0</v>
          </cell>
          <cell r="EN5601">
            <v>0</v>
          </cell>
          <cell r="EP5601">
            <v>8.5999999999999993E-2</v>
          </cell>
          <cell r="ER5601" t="str">
            <v>31005591: R4 G HPR RBLD, PINE CREEK RD, RED BLUFF</v>
          </cell>
          <cell r="ES5601" t="str">
            <v>George Muggee</v>
          </cell>
          <cell r="EV5601" t="str">
            <v>NO</v>
          </cell>
          <cell r="EW5601" t="str">
            <v>NO</v>
          </cell>
          <cell r="EX5601" t="str">
            <v>OK</v>
          </cell>
          <cell r="FA5601" t="str">
            <v>NO</v>
          </cell>
          <cell r="FB5601" t="str">
            <v>UNSE FAIL</v>
          </cell>
          <cell r="FC5601" t="str">
            <v>OK</v>
          </cell>
          <cell r="FD5601" t="str">
            <v>Long Cycle</v>
          </cell>
          <cell r="FF5601">
            <v>0</v>
          </cell>
          <cell r="FG5601">
            <v>0</v>
          </cell>
        </row>
        <row r="5602">
          <cell r="A5602">
            <v>31005592</v>
          </cell>
          <cell r="E5602">
            <v>1</v>
          </cell>
          <cell r="F5602">
            <v>953</v>
          </cell>
          <cell r="G5602">
            <v>0</v>
          </cell>
          <cell r="I5602" t="str">
            <v>NO</v>
          </cell>
          <cell r="J5602" t="str">
            <v>31005592-130</v>
          </cell>
          <cell r="K5602" t="str">
            <v>2KC</v>
          </cell>
          <cell r="L5602" t="str">
            <v>2K</v>
          </cell>
          <cell r="M5602" t="str">
            <v>NV</v>
          </cell>
          <cell r="N5602" t="str">
            <v>NO</v>
          </cell>
          <cell r="O5602" t="str">
            <v>NA</v>
          </cell>
          <cell r="P5602" t="str">
            <v>2K HPRs</v>
          </cell>
          <cell r="Q5602">
            <v>75000</v>
          </cell>
          <cell r="R5602">
            <v>75000</v>
          </cell>
          <cell r="S5602" t="str">
            <v>J3F5</v>
          </cell>
          <cell r="T5602" t="str">
            <v>Joseph Faccenda</v>
          </cell>
          <cell r="U5602">
            <v>42705</v>
          </cell>
          <cell r="V5602" t="str">
            <v>Not assigned</v>
          </cell>
          <cell r="W5602" t="str">
            <v>Herman Donesa Gregorio III</v>
          </cell>
          <cell r="X5602">
            <v>42003</v>
          </cell>
          <cell r="Y5602" t="str">
            <v>SOURCE ERROR</v>
          </cell>
          <cell r="Z5602">
            <v>42583</v>
          </cell>
          <cell r="AA5602">
            <v>42705</v>
          </cell>
          <cell r="AB5602">
            <v>250</v>
          </cell>
          <cell r="AC5602">
            <v>0</v>
          </cell>
          <cell r="AD5602">
            <v>0</v>
          </cell>
          <cell r="AE5602">
            <v>0</v>
          </cell>
          <cell r="AF5602">
            <v>0</v>
          </cell>
          <cell r="AG5602">
            <v>0</v>
          </cell>
          <cell r="AH5602">
            <v>0</v>
          </cell>
          <cell r="AI5602">
            <v>0</v>
          </cell>
          <cell r="AJ5602">
            <v>0</v>
          </cell>
          <cell r="AK5602">
            <v>0</v>
          </cell>
          <cell r="AL5602">
            <v>0</v>
          </cell>
          <cell r="AM5602">
            <v>0</v>
          </cell>
          <cell r="AN5602">
            <v>0</v>
          </cell>
          <cell r="AO5602">
            <v>0</v>
          </cell>
          <cell r="AP5602">
            <v>0</v>
          </cell>
          <cell r="AQ5602">
            <v>0</v>
          </cell>
          <cell r="AR5602">
            <v>0</v>
          </cell>
          <cell r="AS5602">
            <v>0</v>
          </cell>
          <cell r="AT5602">
            <v>0</v>
          </cell>
          <cell r="AU5602">
            <v>0</v>
          </cell>
          <cell r="AV5602">
            <v>0</v>
          </cell>
          <cell r="AW5602">
            <v>0</v>
          </cell>
          <cell r="AX5602">
            <v>0</v>
          </cell>
          <cell r="AY5602">
            <v>0</v>
          </cell>
          <cell r="AZ5602">
            <v>0</v>
          </cell>
          <cell r="BA5602">
            <v>0</v>
          </cell>
          <cell r="BB5602">
            <v>0</v>
          </cell>
          <cell r="BC5602">
            <v>25</v>
          </cell>
          <cell r="BD5602">
            <v>953</v>
          </cell>
          <cell r="BF5602">
            <v>42048</v>
          </cell>
          <cell r="BG5602">
            <v>42006</v>
          </cell>
          <cell r="BH5602" t="str">
            <v>Engineering</v>
          </cell>
          <cell r="BI5602">
            <v>41899</v>
          </cell>
          <cell r="BJ5602">
            <v>42048</v>
          </cell>
          <cell r="BK5602" t="str">
            <v>1-PLANNING</v>
          </cell>
          <cell r="BL5602" t="str">
            <v>NOT READY</v>
          </cell>
          <cell r="BM5602" t="str">
            <v>Joseph A Faccenda</v>
          </cell>
          <cell r="BN5602">
            <v>1</v>
          </cell>
          <cell r="BO5602">
            <v>2014</v>
          </cell>
          <cell r="BP5602" t="str">
            <v>2014-3</v>
          </cell>
          <cell r="BQ5602">
            <v>0</v>
          </cell>
          <cell r="BR5602">
            <v>0</v>
          </cell>
          <cell r="BS5602">
            <v>0</v>
          </cell>
          <cell r="BU5602">
            <v>72000</v>
          </cell>
          <cell r="BX5602">
            <v>0</v>
          </cell>
          <cell r="BY5602">
            <v>0</v>
          </cell>
          <cell r="BZ5602">
            <v>0</v>
          </cell>
          <cell r="CC5602">
            <v>2016</v>
          </cell>
          <cell r="CD5602" t="str">
            <v>UNSE</v>
          </cell>
          <cell r="CE5602" t="str">
            <v>R4 G HPR RBLD, CORONA &amp; MARY, CORNING</v>
          </cell>
          <cell r="CF5602" t="str">
            <v>2014-09</v>
          </cell>
          <cell r="CG5602" t="str">
            <v>Minimal</v>
          </cell>
          <cell r="CH5602" t="str">
            <v>TEHAMA COUNTY</v>
          </cell>
          <cell r="CI5602">
            <v>0</v>
          </cell>
          <cell r="CJ5602">
            <v>1</v>
          </cell>
          <cell r="CK5602">
            <v>953</v>
          </cell>
          <cell r="CL5602">
            <v>1.4</v>
          </cell>
          <cell r="CY5602" t="str">
            <v>CORNING</v>
          </cell>
          <cell r="DA5602">
            <v>0</v>
          </cell>
          <cell r="DB5602">
            <v>0</v>
          </cell>
          <cell r="DE5602" t="str">
            <v>Low</v>
          </cell>
          <cell r="DF5602" t="str">
            <v>Planning</v>
          </cell>
          <cell r="DG5602">
            <v>58</v>
          </cell>
          <cell r="DI5602" t="str">
            <v>No</v>
          </cell>
          <cell r="DJ5602">
            <v>0</v>
          </cell>
          <cell r="DK5602" t="str">
            <v>2015-02</v>
          </cell>
          <cell r="DL5602">
            <v>0</v>
          </cell>
          <cell r="DM5602">
            <v>0.70469999999999999</v>
          </cell>
          <cell r="DN5602" t="str">
            <v>D</v>
          </cell>
          <cell r="DO5602">
            <v>0.29530000000000001</v>
          </cell>
          <cell r="DV5602">
            <v>0</v>
          </cell>
          <cell r="DW5602">
            <v>0</v>
          </cell>
          <cell r="DX5602">
            <v>0</v>
          </cell>
          <cell r="DY5602">
            <v>0</v>
          </cell>
          <cell r="EA5602">
            <v>0</v>
          </cell>
          <cell r="EC5602" t="str">
            <v>Ed Wong</v>
          </cell>
          <cell r="EF5602" t="str">
            <v>YES</v>
          </cell>
          <cell r="EG5602" t="str">
            <v>GD.PHYS.REDB.1564</v>
          </cell>
          <cell r="EH5602">
            <v>953</v>
          </cell>
          <cell r="EI5602">
            <v>0</v>
          </cell>
          <cell r="EJ5602" t="str">
            <v>HIDE</v>
          </cell>
          <cell r="EK5602" t="str">
            <v>No</v>
          </cell>
          <cell r="EL5602">
            <v>0</v>
          </cell>
          <cell r="EM5602">
            <v>0</v>
          </cell>
          <cell r="EN5602">
            <v>0</v>
          </cell>
          <cell r="EP5602">
            <v>1.2999999999999999E-2</v>
          </cell>
          <cell r="ER5602" t="str">
            <v>31005592: R4 G HPR RBLD, CORONA &amp; MARY, CORNING</v>
          </cell>
          <cell r="ES5602" t="str">
            <v>George Muggee</v>
          </cell>
          <cell r="EV5602" t="str">
            <v>NO</v>
          </cell>
          <cell r="EW5602" t="str">
            <v>NO</v>
          </cell>
          <cell r="EX5602" t="str">
            <v>OK</v>
          </cell>
          <cell r="FA5602" t="str">
            <v>NO</v>
          </cell>
          <cell r="FB5602" t="str">
            <v>UNSE FAIL</v>
          </cell>
          <cell r="FC5602" t="str">
            <v>OK</v>
          </cell>
          <cell r="FD5602" t="str">
            <v>Long Cycle</v>
          </cell>
          <cell r="FF5602">
            <v>0</v>
          </cell>
          <cell r="FG5602">
            <v>0</v>
          </cell>
        </row>
        <row r="5603">
          <cell r="A5603">
            <v>31005593</v>
          </cell>
          <cell r="E5603">
            <v>2</v>
          </cell>
          <cell r="F5603">
            <v>945</v>
          </cell>
          <cell r="G5603">
            <v>0</v>
          </cell>
          <cell r="I5603" t="str">
            <v>NO</v>
          </cell>
          <cell r="J5603" t="str">
            <v>31005593-130</v>
          </cell>
          <cell r="K5603" t="str">
            <v>2KC</v>
          </cell>
          <cell r="L5603" t="str">
            <v>2K</v>
          </cell>
          <cell r="M5603" t="str">
            <v>NV</v>
          </cell>
          <cell r="N5603" t="str">
            <v>NO</v>
          </cell>
          <cell r="O5603" t="str">
            <v>NA</v>
          </cell>
          <cell r="P5603" t="str">
            <v>2K HPRs</v>
          </cell>
          <cell r="Q5603">
            <v>100000</v>
          </cell>
          <cell r="R5603">
            <v>1</v>
          </cell>
          <cell r="S5603" t="str">
            <v>J3F5</v>
          </cell>
          <cell r="T5603" t="str">
            <v>Joseph Faccenda</v>
          </cell>
          <cell r="U5603">
            <v>42705</v>
          </cell>
          <cell r="V5603" t="str">
            <v>Not assigned</v>
          </cell>
          <cell r="W5603" t="str">
            <v>Herman Donesa Gregorio III</v>
          </cell>
          <cell r="X5603">
            <v>42047</v>
          </cell>
          <cell r="Y5603" t="str">
            <v>SOURCE ERROR</v>
          </cell>
          <cell r="Z5603">
            <v>42552</v>
          </cell>
          <cell r="AA5603">
            <v>42675</v>
          </cell>
          <cell r="AB5603">
            <v>250</v>
          </cell>
          <cell r="AC5603">
            <v>0</v>
          </cell>
          <cell r="AD5603">
            <v>0</v>
          </cell>
          <cell r="AE5603">
            <v>0</v>
          </cell>
          <cell r="AF5603">
            <v>0</v>
          </cell>
          <cell r="AG5603">
            <v>0</v>
          </cell>
          <cell r="AH5603">
            <v>0</v>
          </cell>
          <cell r="AI5603">
            <v>0</v>
          </cell>
          <cell r="AJ5603">
            <v>0</v>
          </cell>
          <cell r="AK5603">
            <v>0</v>
          </cell>
          <cell r="AL5603">
            <v>0</v>
          </cell>
          <cell r="AM5603">
            <v>0</v>
          </cell>
          <cell r="AN5603">
            <v>0</v>
          </cell>
          <cell r="AO5603">
            <v>0</v>
          </cell>
          <cell r="AP5603">
            <v>0</v>
          </cell>
          <cell r="AQ5603">
            <v>0</v>
          </cell>
          <cell r="AR5603">
            <v>0</v>
          </cell>
          <cell r="AS5603">
            <v>0</v>
          </cell>
          <cell r="AT5603">
            <v>0</v>
          </cell>
          <cell r="AU5603">
            <v>0</v>
          </cell>
          <cell r="AV5603">
            <v>0</v>
          </cell>
          <cell r="AW5603">
            <v>0</v>
          </cell>
          <cell r="AX5603">
            <v>0</v>
          </cell>
          <cell r="AY5603">
            <v>0</v>
          </cell>
          <cell r="AZ5603">
            <v>0</v>
          </cell>
          <cell r="BA5603">
            <v>0</v>
          </cell>
          <cell r="BB5603">
            <v>0</v>
          </cell>
          <cell r="BC5603">
            <v>25</v>
          </cell>
          <cell r="BD5603">
            <v>945</v>
          </cell>
          <cell r="BF5603">
            <v>42734</v>
          </cell>
          <cell r="BG5603">
            <v>42373</v>
          </cell>
          <cell r="BH5603" t="str">
            <v>Engineering</v>
          </cell>
          <cell r="BI5603">
            <v>41899</v>
          </cell>
          <cell r="BJ5603">
            <v>42734</v>
          </cell>
          <cell r="BK5603" t="str">
            <v>1-PLANNING</v>
          </cell>
          <cell r="BL5603" t="str">
            <v>NOT READY</v>
          </cell>
          <cell r="BM5603" t="str">
            <v>Joseph A Faccenda</v>
          </cell>
          <cell r="BN5603">
            <v>1</v>
          </cell>
          <cell r="BO5603">
            <v>2014</v>
          </cell>
          <cell r="BP5603" t="str">
            <v>2014-3</v>
          </cell>
          <cell r="BQ5603">
            <v>0</v>
          </cell>
          <cell r="BR5603">
            <v>0</v>
          </cell>
          <cell r="BS5603">
            <v>0</v>
          </cell>
          <cell r="BU5603">
            <v>144000</v>
          </cell>
          <cell r="BX5603">
            <v>0</v>
          </cell>
          <cell r="BY5603">
            <v>0</v>
          </cell>
          <cell r="BZ5603">
            <v>0</v>
          </cell>
          <cell r="CC5603">
            <v>2016</v>
          </cell>
          <cell r="CD5603" t="str">
            <v>UNSE</v>
          </cell>
          <cell r="CE5603" t="str">
            <v>R4 G HPR RBLD, CAPAY &amp; POST, CORNING</v>
          </cell>
          <cell r="CF5603" t="str">
            <v>2014-09</v>
          </cell>
          <cell r="CG5603" t="str">
            <v>Minimal</v>
          </cell>
          <cell r="CH5603" t="str">
            <v>TEHAMA COUNTY</v>
          </cell>
          <cell r="CI5603">
            <v>0</v>
          </cell>
          <cell r="CJ5603">
            <v>1</v>
          </cell>
          <cell r="CK5603">
            <v>473</v>
          </cell>
          <cell r="CL5603">
            <v>12</v>
          </cell>
          <cell r="CY5603" t="str">
            <v>CORNING</v>
          </cell>
          <cell r="DA5603">
            <v>0</v>
          </cell>
          <cell r="DB5603">
            <v>0</v>
          </cell>
          <cell r="DE5603" t="str">
            <v>Low</v>
          </cell>
          <cell r="DF5603" t="str">
            <v>Planning</v>
          </cell>
          <cell r="DG5603">
            <v>58</v>
          </cell>
          <cell r="DI5603" t="str">
            <v>No</v>
          </cell>
          <cell r="DJ5603">
            <v>0</v>
          </cell>
          <cell r="DK5603" t="str">
            <v>2016-12</v>
          </cell>
          <cell r="DL5603">
            <v>0</v>
          </cell>
          <cell r="DM5603">
            <v>0.12570000000000001</v>
          </cell>
          <cell r="DN5603" t="str">
            <v>D</v>
          </cell>
          <cell r="DO5603">
            <v>0.87429999999999997</v>
          </cell>
          <cell r="DV5603">
            <v>0</v>
          </cell>
          <cell r="DW5603">
            <v>0</v>
          </cell>
          <cell r="DX5603">
            <v>0</v>
          </cell>
          <cell r="DY5603">
            <v>0</v>
          </cell>
          <cell r="EA5603">
            <v>0</v>
          </cell>
          <cell r="EC5603" t="str">
            <v>Ed Wong</v>
          </cell>
          <cell r="EF5603" t="str">
            <v>YES</v>
          </cell>
          <cell r="EG5603" t="str">
            <v>GD.PHYS.REDB.1633.0G04</v>
          </cell>
          <cell r="EH5603">
            <v>945</v>
          </cell>
          <cell r="EI5603">
            <v>0</v>
          </cell>
          <cell r="EJ5603" t="str">
            <v>HIDE</v>
          </cell>
          <cell r="EK5603" t="str">
            <v>No</v>
          </cell>
          <cell r="EL5603">
            <v>0</v>
          </cell>
          <cell r="EM5603">
            <v>0</v>
          </cell>
          <cell r="EN5603">
            <v>0</v>
          </cell>
          <cell r="EP5603">
            <v>7.0000000000000001E-3</v>
          </cell>
          <cell r="ER5603" t="str">
            <v>31005593: R4 G HPR RBLD, CAPAY &amp; POST, CORNING</v>
          </cell>
          <cell r="ES5603" t="str">
            <v>George Muggee</v>
          </cell>
          <cell r="EV5603" t="str">
            <v>NO</v>
          </cell>
          <cell r="EW5603" t="str">
            <v>NO</v>
          </cell>
          <cell r="EX5603" t="str">
            <v>OK</v>
          </cell>
          <cell r="FA5603" t="str">
            <v>NO</v>
          </cell>
          <cell r="FB5603" t="str">
            <v>UNSE FAIL</v>
          </cell>
          <cell r="FC5603" t="str">
            <v>OK</v>
          </cell>
          <cell r="FD5603" t="str">
            <v>Long Cycle</v>
          </cell>
          <cell r="FF5603">
            <v>0</v>
          </cell>
          <cell r="FG5603">
            <v>0</v>
          </cell>
        </row>
        <row r="5604">
          <cell r="A5604">
            <v>31005594</v>
          </cell>
          <cell r="E5604">
            <v>2</v>
          </cell>
          <cell r="F5604">
            <v>960</v>
          </cell>
          <cell r="G5604">
            <v>0</v>
          </cell>
          <cell r="I5604" t="str">
            <v>NO</v>
          </cell>
          <cell r="J5604" t="str">
            <v>31005594-130</v>
          </cell>
          <cell r="K5604" t="str">
            <v>2KC</v>
          </cell>
          <cell r="L5604" t="str">
            <v>2K</v>
          </cell>
          <cell r="M5604" t="str">
            <v>NV</v>
          </cell>
          <cell r="N5604" t="str">
            <v>NO</v>
          </cell>
          <cell r="O5604" t="str">
            <v>NA</v>
          </cell>
          <cell r="P5604" t="str">
            <v>2K HPRs</v>
          </cell>
          <cell r="Q5604">
            <v>75000</v>
          </cell>
          <cell r="R5604">
            <v>75000</v>
          </cell>
          <cell r="S5604" t="str">
            <v>J3F5</v>
          </cell>
          <cell r="T5604" t="str">
            <v>Joseph Faccenda</v>
          </cell>
          <cell r="U5604">
            <v>42705</v>
          </cell>
          <cell r="V5604" t="str">
            <v>Not assigned</v>
          </cell>
          <cell r="W5604" t="str">
            <v>Herman Donesa Gregorio III</v>
          </cell>
          <cell r="X5604">
            <v>42047</v>
          </cell>
          <cell r="Y5604" t="str">
            <v>SOURCE ERROR</v>
          </cell>
          <cell r="Z5604">
            <v>42461</v>
          </cell>
          <cell r="AA5604">
            <v>42583</v>
          </cell>
          <cell r="AB5604">
            <v>250</v>
          </cell>
          <cell r="AC5604">
            <v>0</v>
          </cell>
          <cell r="AD5604">
            <v>0</v>
          </cell>
          <cell r="AE5604">
            <v>0</v>
          </cell>
          <cell r="AF5604">
            <v>0</v>
          </cell>
          <cell r="AG5604">
            <v>0</v>
          </cell>
          <cell r="AH5604">
            <v>0</v>
          </cell>
          <cell r="AI5604">
            <v>0</v>
          </cell>
          <cell r="AJ5604">
            <v>0</v>
          </cell>
          <cell r="AK5604">
            <v>0</v>
          </cell>
          <cell r="AL5604">
            <v>0</v>
          </cell>
          <cell r="AM5604">
            <v>0</v>
          </cell>
          <cell r="AN5604">
            <v>0</v>
          </cell>
          <cell r="AO5604">
            <v>0</v>
          </cell>
          <cell r="AP5604">
            <v>0</v>
          </cell>
          <cell r="AQ5604">
            <v>0</v>
          </cell>
          <cell r="AR5604">
            <v>0</v>
          </cell>
          <cell r="AS5604">
            <v>0</v>
          </cell>
          <cell r="AT5604">
            <v>0</v>
          </cell>
          <cell r="AU5604">
            <v>0</v>
          </cell>
          <cell r="AV5604">
            <v>0</v>
          </cell>
          <cell r="AW5604">
            <v>0</v>
          </cell>
          <cell r="AX5604">
            <v>0</v>
          </cell>
          <cell r="AY5604">
            <v>0</v>
          </cell>
          <cell r="AZ5604">
            <v>0</v>
          </cell>
          <cell r="BA5604">
            <v>0</v>
          </cell>
          <cell r="BB5604">
            <v>0</v>
          </cell>
          <cell r="BC5604">
            <v>25</v>
          </cell>
          <cell r="BD5604">
            <v>960</v>
          </cell>
          <cell r="BF5604">
            <v>42734</v>
          </cell>
          <cell r="BG5604">
            <v>42373</v>
          </cell>
          <cell r="BH5604" t="str">
            <v>Engineering</v>
          </cell>
          <cell r="BI5604">
            <v>41899</v>
          </cell>
          <cell r="BJ5604">
            <v>42734</v>
          </cell>
          <cell r="BK5604" t="str">
            <v>1-PLANNING</v>
          </cell>
          <cell r="BL5604" t="str">
            <v>NOT READY</v>
          </cell>
          <cell r="BM5604" t="str">
            <v>Joseph A Faccenda</v>
          </cell>
          <cell r="BN5604">
            <v>1</v>
          </cell>
          <cell r="BO5604">
            <v>2014</v>
          </cell>
          <cell r="BP5604" t="str">
            <v>2014-3</v>
          </cell>
          <cell r="BQ5604">
            <v>0</v>
          </cell>
          <cell r="BR5604">
            <v>0</v>
          </cell>
          <cell r="BS5604">
            <v>0</v>
          </cell>
          <cell r="BU5604">
            <v>144000</v>
          </cell>
          <cell r="BX5604">
            <v>0</v>
          </cell>
          <cell r="BY5604">
            <v>0</v>
          </cell>
          <cell r="BZ5604">
            <v>0</v>
          </cell>
          <cell r="CC5604">
            <v>2016</v>
          </cell>
          <cell r="CD5604" t="str">
            <v>UNSE</v>
          </cell>
          <cell r="CE5604" t="str">
            <v>R4 G HPR RBLD, GIANELLA RD, ORLAND</v>
          </cell>
          <cell r="CF5604" t="str">
            <v>2014-09</v>
          </cell>
          <cell r="CG5604" t="str">
            <v>Minimal</v>
          </cell>
          <cell r="CH5604" t="str">
            <v>GLENN  COUNTY</v>
          </cell>
          <cell r="CI5604">
            <v>0</v>
          </cell>
          <cell r="CJ5604">
            <v>1</v>
          </cell>
          <cell r="CK5604">
            <v>480</v>
          </cell>
          <cell r="CL5604">
            <v>12</v>
          </cell>
          <cell r="CY5604" t="str">
            <v>ORLAND</v>
          </cell>
          <cell r="DA5604">
            <v>0</v>
          </cell>
          <cell r="DB5604">
            <v>0</v>
          </cell>
          <cell r="DE5604" t="str">
            <v>Low</v>
          </cell>
          <cell r="DF5604" t="str">
            <v>Planning</v>
          </cell>
          <cell r="DG5604">
            <v>58</v>
          </cell>
          <cell r="DI5604" t="str">
            <v>No</v>
          </cell>
          <cell r="DJ5604">
            <v>0</v>
          </cell>
          <cell r="DK5604" t="str">
            <v>2016-12</v>
          </cell>
          <cell r="DL5604">
            <v>0</v>
          </cell>
          <cell r="DM5604">
            <v>0.12570000000000001</v>
          </cell>
          <cell r="DN5604" t="str">
            <v>D</v>
          </cell>
          <cell r="DO5604">
            <v>0.87429999999999997</v>
          </cell>
          <cell r="DV5604">
            <v>0</v>
          </cell>
          <cell r="DW5604">
            <v>0</v>
          </cell>
          <cell r="DX5604">
            <v>0</v>
          </cell>
          <cell r="DY5604">
            <v>0</v>
          </cell>
          <cell r="EA5604">
            <v>0</v>
          </cell>
          <cell r="EC5604" t="str">
            <v>Ed Wong</v>
          </cell>
          <cell r="EF5604" t="str">
            <v>YES</v>
          </cell>
          <cell r="EG5604" t="str">
            <v>GD.PHYS.CHIC.1713</v>
          </cell>
          <cell r="EH5604">
            <v>960</v>
          </cell>
          <cell r="EI5604">
            <v>0</v>
          </cell>
          <cell r="EJ5604" t="str">
            <v>HIDE</v>
          </cell>
          <cell r="EK5604" t="str">
            <v>No</v>
          </cell>
          <cell r="EL5604">
            <v>0</v>
          </cell>
          <cell r="EM5604">
            <v>0</v>
          </cell>
          <cell r="EN5604">
            <v>0</v>
          </cell>
          <cell r="EP5604">
            <v>7.0000000000000001E-3</v>
          </cell>
          <cell r="ER5604" t="str">
            <v>31005594: R4 G HPR RBLD, GIANELLA RD, ORLAND</v>
          </cell>
          <cell r="ES5604" t="str">
            <v>George Muggee</v>
          </cell>
          <cell r="EV5604" t="str">
            <v>NO</v>
          </cell>
          <cell r="EW5604" t="str">
            <v>NO</v>
          </cell>
          <cell r="EX5604" t="str">
            <v>OK</v>
          </cell>
          <cell r="FA5604" t="str">
            <v>NO</v>
          </cell>
          <cell r="FB5604" t="str">
            <v>UNSE FAIL</v>
          </cell>
          <cell r="FC5604" t="str">
            <v>OK</v>
          </cell>
          <cell r="FD5604" t="str">
            <v>Long Cycle</v>
          </cell>
          <cell r="FF5604">
            <v>0</v>
          </cell>
          <cell r="FG5604">
            <v>0</v>
          </cell>
        </row>
        <row r="5605">
          <cell r="A5605">
            <v>31005596</v>
          </cell>
          <cell r="E5605">
            <v>2</v>
          </cell>
          <cell r="F5605">
            <v>1368</v>
          </cell>
          <cell r="G5605">
            <v>0</v>
          </cell>
          <cell r="I5605" t="str">
            <v>NO</v>
          </cell>
          <cell r="J5605" t="str">
            <v>31005596-130</v>
          </cell>
          <cell r="K5605" t="str">
            <v>2KC</v>
          </cell>
          <cell r="L5605" t="str">
            <v>2K</v>
          </cell>
          <cell r="M5605" t="str">
            <v>NV</v>
          </cell>
          <cell r="N5605" t="str">
            <v>NO</v>
          </cell>
          <cell r="O5605" t="str">
            <v>NA</v>
          </cell>
          <cell r="P5605" t="str">
            <v>2K HPRs</v>
          </cell>
          <cell r="Q5605">
            <v>50000</v>
          </cell>
          <cell r="R5605">
            <v>50000</v>
          </cell>
          <cell r="S5605" t="str">
            <v>J3F5</v>
          </cell>
          <cell r="T5605" t="str">
            <v>Joseph Faccenda</v>
          </cell>
          <cell r="U5605">
            <v>42705</v>
          </cell>
          <cell r="V5605" t="str">
            <v>Not assigned</v>
          </cell>
          <cell r="W5605" t="str">
            <v>Herman Donesa Gregorio III</v>
          </cell>
          <cell r="X5605">
            <v>42047</v>
          </cell>
          <cell r="Y5605" t="str">
            <v>SOURCE ERROR</v>
          </cell>
          <cell r="Z5605">
            <v>42370</v>
          </cell>
          <cell r="AA5605">
            <v>42491</v>
          </cell>
          <cell r="AB5605">
            <v>250</v>
          </cell>
          <cell r="AC5605">
            <v>0</v>
          </cell>
          <cell r="AD5605">
            <v>0</v>
          </cell>
          <cell r="AE5605">
            <v>0</v>
          </cell>
          <cell r="AF5605">
            <v>0</v>
          </cell>
          <cell r="AG5605">
            <v>0</v>
          </cell>
          <cell r="AH5605">
            <v>0</v>
          </cell>
          <cell r="AI5605">
            <v>0</v>
          </cell>
          <cell r="AJ5605">
            <v>0</v>
          </cell>
          <cell r="AK5605">
            <v>0</v>
          </cell>
          <cell r="AL5605">
            <v>0</v>
          </cell>
          <cell r="AM5605">
            <v>0</v>
          </cell>
          <cell r="AN5605">
            <v>0</v>
          </cell>
          <cell r="AO5605">
            <v>0</v>
          </cell>
          <cell r="AP5605">
            <v>0</v>
          </cell>
          <cell r="AQ5605">
            <v>0</v>
          </cell>
          <cell r="AR5605">
            <v>0</v>
          </cell>
          <cell r="AS5605">
            <v>0</v>
          </cell>
          <cell r="AT5605">
            <v>0</v>
          </cell>
          <cell r="AU5605">
            <v>0</v>
          </cell>
          <cell r="AV5605">
            <v>0</v>
          </cell>
          <cell r="AW5605">
            <v>0</v>
          </cell>
          <cell r="AX5605">
            <v>0</v>
          </cell>
          <cell r="AY5605">
            <v>0</v>
          </cell>
          <cell r="AZ5605">
            <v>0</v>
          </cell>
          <cell r="BA5605">
            <v>0</v>
          </cell>
          <cell r="BB5605">
            <v>0</v>
          </cell>
          <cell r="BC5605">
            <v>25</v>
          </cell>
          <cell r="BD5605">
            <v>1368</v>
          </cell>
          <cell r="BF5605">
            <v>42734</v>
          </cell>
          <cell r="BG5605">
            <v>42373</v>
          </cell>
          <cell r="BH5605" t="str">
            <v>Engineering</v>
          </cell>
          <cell r="BI5605">
            <v>41899</v>
          </cell>
          <cell r="BJ5605">
            <v>42734</v>
          </cell>
          <cell r="BK5605" t="str">
            <v>1-PLANNING</v>
          </cell>
          <cell r="BL5605" t="str">
            <v>NOT READY</v>
          </cell>
          <cell r="BM5605" t="str">
            <v>Joseph A Faccenda</v>
          </cell>
          <cell r="BN5605">
            <v>1</v>
          </cell>
          <cell r="BO5605">
            <v>2014</v>
          </cell>
          <cell r="BP5605" t="str">
            <v>2014-3</v>
          </cell>
          <cell r="BQ5605">
            <v>0</v>
          </cell>
          <cell r="BR5605">
            <v>0</v>
          </cell>
          <cell r="BS5605">
            <v>0</v>
          </cell>
          <cell r="BU5605">
            <v>144000</v>
          </cell>
          <cell r="BX5605">
            <v>0</v>
          </cell>
          <cell r="BY5605">
            <v>0</v>
          </cell>
          <cell r="BZ5605">
            <v>0</v>
          </cell>
          <cell r="CC5605">
            <v>2016</v>
          </cell>
          <cell r="CD5605" t="str">
            <v>UNSE</v>
          </cell>
          <cell r="CE5605" t="str">
            <v>R4 G HPR RBLD, RD 7 &amp; RD H, ORLAND</v>
          </cell>
          <cell r="CF5605" t="str">
            <v>2014-09</v>
          </cell>
          <cell r="CG5605" t="str">
            <v>Minimal</v>
          </cell>
          <cell r="CH5605" t="str">
            <v>GLENN  COUNTY</v>
          </cell>
          <cell r="CI5605">
            <v>0</v>
          </cell>
          <cell r="CJ5605">
            <v>1</v>
          </cell>
          <cell r="CK5605">
            <v>684</v>
          </cell>
          <cell r="CL5605">
            <v>12</v>
          </cell>
          <cell r="CY5605" t="str">
            <v>ORLAND</v>
          </cell>
          <cell r="DA5605">
            <v>0</v>
          </cell>
          <cell r="DB5605">
            <v>0</v>
          </cell>
          <cell r="DE5605" t="str">
            <v>Low</v>
          </cell>
          <cell r="DF5605" t="str">
            <v>Planning</v>
          </cell>
          <cell r="DG5605">
            <v>58</v>
          </cell>
          <cell r="DI5605" t="str">
            <v>No</v>
          </cell>
          <cell r="DJ5605">
            <v>0</v>
          </cell>
          <cell r="DK5605" t="str">
            <v>2016-12</v>
          </cell>
          <cell r="DL5605">
            <v>0</v>
          </cell>
          <cell r="DM5605">
            <v>0.12570000000000001</v>
          </cell>
          <cell r="DN5605" t="str">
            <v>D</v>
          </cell>
          <cell r="DO5605">
            <v>0.87429999999999997</v>
          </cell>
          <cell r="DV5605">
            <v>0</v>
          </cell>
          <cell r="DW5605">
            <v>0</v>
          </cell>
          <cell r="DX5605">
            <v>0</v>
          </cell>
          <cell r="DY5605">
            <v>0</v>
          </cell>
          <cell r="EA5605">
            <v>0</v>
          </cell>
          <cell r="EC5605" t="str">
            <v>Ed Wong</v>
          </cell>
          <cell r="EF5605" t="str">
            <v>YES</v>
          </cell>
          <cell r="EG5605" t="str">
            <v>GD.PHYS.CHIC.1710</v>
          </cell>
          <cell r="EH5605">
            <v>1368</v>
          </cell>
          <cell r="EI5605">
            <v>0</v>
          </cell>
          <cell r="EJ5605" t="str">
            <v>HIDE</v>
          </cell>
          <cell r="EK5605" t="str">
            <v>No</v>
          </cell>
          <cell r="EL5605">
            <v>0</v>
          </cell>
          <cell r="EM5605">
            <v>0</v>
          </cell>
          <cell r="EN5605">
            <v>0</v>
          </cell>
          <cell r="EP5605">
            <v>0.01</v>
          </cell>
          <cell r="ER5605" t="str">
            <v>31005596: R4 G HPR RBLD, RD 7 &amp; RD H, ORLAND</v>
          </cell>
          <cell r="ES5605" t="str">
            <v>George Muggee</v>
          </cell>
          <cell r="EV5605" t="str">
            <v>NO</v>
          </cell>
          <cell r="EW5605" t="str">
            <v>NO</v>
          </cell>
          <cell r="EX5605" t="str">
            <v>OK</v>
          </cell>
          <cell r="FA5605" t="str">
            <v>NO</v>
          </cell>
          <cell r="FB5605" t="str">
            <v>UNSE FAIL</v>
          </cell>
          <cell r="FC5605" t="str">
            <v>OK</v>
          </cell>
          <cell r="FD5605" t="str">
            <v>Long Cycle</v>
          </cell>
          <cell r="FF5605">
            <v>0</v>
          </cell>
          <cell r="FG5605">
            <v>0</v>
          </cell>
        </row>
        <row r="5606">
          <cell r="A5606">
            <v>31008043</v>
          </cell>
          <cell r="E5606">
            <v>0</v>
          </cell>
          <cell r="F5606">
            <v>1056</v>
          </cell>
          <cell r="G5606">
            <v>0</v>
          </cell>
          <cell r="I5606" t="str">
            <v>NO</v>
          </cell>
          <cell r="J5606" t="str">
            <v>31008043-60</v>
          </cell>
          <cell r="K5606" t="str">
            <v>14A</v>
          </cell>
          <cell r="L5606">
            <v>14</v>
          </cell>
          <cell r="M5606" t="str">
            <v>SI</v>
          </cell>
          <cell r="N5606" t="str">
            <v>NO</v>
          </cell>
          <cell r="O5606" t="str">
            <v>NA</v>
          </cell>
          <cell r="P5606" t="str">
            <v>14A GPRP</v>
          </cell>
          <cell r="Q5606">
            <v>752500</v>
          </cell>
          <cell r="R5606">
            <v>1</v>
          </cell>
          <cell r="S5606" t="str">
            <v>T3SQ</v>
          </cell>
          <cell r="T5606" t="str">
            <v>Travis Skarda</v>
          </cell>
          <cell r="U5606">
            <v>43070</v>
          </cell>
          <cell r="V5606" t="str">
            <v>Not assigned</v>
          </cell>
          <cell r="W5606" t="str">
            <v>Herman Donesa Gregorio III</v>
          </cell>
          <cell r="X5606">
            <v>41964</v>
          </cell>
          <cell r="Y5606" t="str">
            <v>SOURCE ERROR</v>
          </cell>
          <cell r="AB5606">
            <v>840</v>
          </cell>
          <cell r="AC5606">
            <v>0</v>
          </cell>
          <cell r="AD5606">
            <v>0</v>
          </cell>
          <cell r="AE5606">
            <v>0</v>
          </cell>
          <cell r="AF5606">
            <v>0</v>
          </cell>
          <cell r="AG5606">
            <v>0</v>
          </cell>
          <cell r="AH5606">
            <v>0</v>
          </cell>
          <cell r="AI5606">
            <v>0</v>
          </cell>
          <cell r="AJ5606">
            <v>0</v>
          </cell>
          <cell r="AK5606">
            <v>0</v>
          </cell>
          <cell r="AL5606">
            <v>0</v>
          </cell>
          <cell r="AM5606">
            <v>0</v>
          </cell>
          <cell r="AN5606">
            <v>0</v>
          </cell>
          <cell r="AO5606">
            <v>0</v>
          </cell>
          <cell r="AP5606">
            <v>0</v>
          </cell>
          <cell r="AQ5606">
            <v>0</v>
          </cell>
          <cell r="AR5606">
            <v>0</v>
          </cell>
          <cell r="AS5606">
            <v>0</v>
          </cell>
          <cell r="AT5606">
            <v>0</v>
          </cell>
          <cell r="AU5606">
            <v>0</v>
          </cell>
          <cell r="AV5606">
            <v>0</v>
          </cell>
          <cell r="AW5606">
            <v>0</v>
          </cell>
          <cell r="AX5606">
            <v>0</v>
          </cell>
          <cell r="AY5606">
            <v>0</v>
          </cell>
          <cell r="AZ5606">
            <v>0</v>
          </cell>
          <cell r="BA5606">
            <v>0</v>
          </cell>
          <cell r="BB5606">
            <v>0</v>
          </cell>
          <cell r="BC5606">
            <v>84</v>
          </cell>
          <cell r="BD5606">
            <v>753556</v>
          </cell>
          <cell r="BF5606">
            <v>42979</v>
          </cell>
          <cell r="BG5606">
            <v>42856</v>
          </cell>
          <cell r="BH5606" t="str">
            <v>PM</v>
          </cell>
          <cell r="BI5606">
            <v>42853</v>
          </cell>
          <cell r="BJ5606">
            <v>42979</v>
          </cell>
          <cell r="BK5606" t="str">
            <v>1-PLANNING</v>
          </cell>
          <cell r="BL5606" t="str">
            <v>NOT READY</v>
          </cell>
          <cell r="BM5606" t="str">
            <v>Leo R Stewart</v>
          </cell>
          <cell r="BN5606">
            <v>1</v>
          </cell>
          <cell r="BO5606">
            <v>2017</v>
          </cell>
          <cell r="BP5606" t="str">
            <v>2017-2</v>
          </cell>
          <cell r="BQ5606">
            <v>0</v>
          </cell>
          <cell r="BR5606">
            <v>0</v>
          </cell>
          <cell r="BS5606">
            <v>0</v>
          </cell>
          <cell r="BU5606">
            <v>752500</v>
          </cell>
          <cell r="BX5606">
            <v>0</v>
          </cell>
          <cell r="BY5606">
            <v>0</v>
          </cell>
          <cell r="BZ5606">
            <v>0</v>
          </cell>
          <cell r="CC5606" t="str">
            <v>Future</v>
          </cell>
          <cell r="CD5606" t="str">
            <v>UNSE</v>
          </cell>
          <cell r="CE5606" t="str">
            <v>R4G GPRP RPL CHAPEL ST, GRASS VALLEY</v>
          </cell>
          <cell r="CF5606" t="str">
            <v>2017-04</v>
          </cell>
          <cell r="CH5606" t="str">
            <v>NEVADA COUNTY</v>
          </cell>
          <cell r="CI5606">
            <v>0</v>
          </cell>
          <cell r="CJ5606">
            <v>6</v>
          </cell>
          <cell r="CK5606">
            <v>0</v>
          </cell>
          <cell r="CL5606">
            <v>4.0999999999999996</v>
          </cell>
          <cell r="CY5606" t="str">
            <v>GRASS VALLEY</v>
          </cell>
          <cell r="DA5606">
            <v>0</v>
          </cell>
          <cell r="DB5606">
            <v>0</v>
          </cell>
          <cell r="DE5606" t="str">
            <v>Low</v>
          </cell>
          <cell r="DF5606" t="str">
            <v>Planning</v>
          </cell>
          <cell r="DG5606">
            <v>59</v>
          </cell>
          <cell r="DI5606" t="str">
            <v>No</v>
          </cell>
          <cell r="DJ5606">
            <v>0</v>
          </cell>
          <cell r="DK5606" t="str">
            <v>2017-09</v>
          </cell>
          <cell r="DL5606">
            <v>0</v>
          </cell>
          <cell r="DM5606">
            <v>0</v>
          </cell>
          <cell r="DN5606" t="str">
            <v>E</v>
          </cell>
          <cell r="DO5606">
            <v>1</v>
          </cell>
          <cell r="DV5606">
            <v>0</v>
          </cell>
          <cell r="DW5606">
            <v>0</v>
          </cell>
          <cell r="DX5606">
            <v>0</v>
          </cell>
          <cell r="DY5606">
            <v>0</v>
          </cell>
          <cell r="EA5606">
            <v>0</v>
          </cell>
          <cell r="EC5606" t="str">
            <v>Matthew Ventura</v>
          </cell>
          <cell r="EG5606" t="str">
            <v>GD.PHYS.AUBU.2101.0G08</v>
          </cell>
          <cell r="EH5606">
            <v>1056</v>
          </cell>
          <cell r="EI5606">
            <v>0</v>
          </cell>
          <cell r="EJ5606" t="str">
            <v>HIDE</v>
          </cell>
          <cell r="EK5606" t="str">
            <v>No</v>
          </cell>
          <cell r="EL5606">
            <v>0</v>
          </cell>
          <cell r="EM5606">
            <v>0</v>
          </cell>
          <cell r="EN5606">
            <v>0</v>
          </cell>
          <cell r="EP5606">
            <v>1E-3</v>
          </cell>
          <cell r="ER5606" t="str">
            <v>31008043: R4G GPRP RPL CHAPEL ST, GRASS VALLEY</v>
          </cell>
          <cell r="ES5606" t="str">
            <v>Judy Peck</v>
          </cell>
          <cell r="EV5606" t="str">
            <v>NO</v>
          </cell>
          <cell r="EW5606" t="str">
            <v>NO</v>
          </cell>
          <cell r="EX5606" t="str">
            <v>OK</v>
          </cell>
          <cell r="FA5606" t="str">
            <v>NO</v>
          </cell>
          <cell r="FB5606" t="str">
            <v>PASS</v>
          </cell>
          <cell r="FC5606" t="str">
            <v>OK</v>
          </cell>
          <cell r="FD5606" t="str">
            <v>Long Cycle</v>
          </cell>
          <cell r="FF5606">
            <v>0</v>
          </cell>
          <cell r="FG5606">
            <v>0</v>
          </cell>
        </row>
        <row r="5607">
          <cell r="A5607">
            <v>31008048</v>
          </cell>
          <cell r="E5607">
            <v>0</v>
          </cell>
          <cell r="F5607">
            <v>1508</v>
          </cell>
          <cell r="G5607">
            <v>0</v>
          </cell>
          <cell r="I5607" t="str">
            <v>NO</v>
          </cell>
          <cell r="J5607" t="str">
            <v>31008048-60</v>
          </cell>
          <cell r="K5607" t="str">
            <v>14A</v>
          </cell>
          <cell r="L5607">
            <v>14</v>
          </cell>
          <cell r="M5607" t="str">
            <v>SI</v>
          </cell>
          <cell r="N5607" t="str">
            <v>NO</v>
          </cell>
          <cell r="O5607" t="str">
            <v>NA</v>
          </cell>
          <cell r="P5607" t="str">
            <v>14A GPRP</v>
          </cell>
          <cell r="Q5607">
            <v>262500</v>
          </cell>
          <cell r="R5607">
            <v>1</v>
          </cell>
          <cell r="S5607" t="str">
            <v>T3SQ</v>
          </cell>
          <cell r="T5607" t="str">
            <v>Travis Skarda</v>
          </cell>
          <cell r="U5607">
            <v>43070</v>
          </cell>
          <cell r="V5607" t="str">
            <v>Not assigned</v>
          </cell>
          <cell r="W5607" t="str">
            <v>Herman Donesa Gregorio III</v>
          </cell>
          <cell r="X5607">
            <v>41964</v>
          </cell>
          <cell r="Y5607" t="str">
            <v>SOURCE ERROR</v>
          </cell>
          <cell r="AB5607">
            <v>420</v>
          </cell>
          <cell r="AC5607">
            <v>0</v>
          </cell>
          <cell r="AD5607">
            <v>0</v>
          </cell>
          <cell r="AE5607">
            <v>0</v>
          </cell>
          <cell r="AF5607">
            <v>0</v>
          </cell>
          <cell r="AG5607">
            <v>0</v>
          </cell>
          <cell r="AH5607">
            <v>0</v>
          </cell>
          <cell r="AI5607">
            <v>0</v>
          </cell>
          <cell r="AJ5607">
            <v>0</v>
          </cell>
          <cell r="AK5607">
            <v>0</v>
          </cell>
          <cell r="AL5607">
            <v>0</v>
          </cell>
          <cell r="AM5607">
            <v>0</v>
          </cell>
          <cell r="AN5607">
            <v>0</v>
          </cell>
          <cell r="AO5607">
            <v>0</v>
          </cell>
          <cell r="AP5607">
            <v>0</v>
          </cell>
          <cell r="AQ5607">
            <v>0</v>
          </cell>
          <cell r="AR5607">
            <v>0</v>
          </cell>
          <cell r="AS5607">
            <v>0</v>
          </cell>
          <cell r="AT5607">
            <v>0</v>
          </cell>
          <cell r="AU5607">
            <v>0</v>
          </cell>
          <cell r="AV5607">
            <v>0</v>
          </cell>
          <cell r="AW5607">
            <v>0</v>
          </cell>
          <cell r="AX5607">
            <v>0</v>
          </cell>
          <cell r="AY5607">
            <v>0</v>
          </cell>
          <cell r="AZ5607">
            <v>0</v>
          </cell>
          <cell r="BA5607">
            <v>0</v>
          </cell>
          <cell r="BB5607">
            <v>0</v>
          </cell>
          <cell r="BC5607">
            <v>42</v>
          </cell>
          <cell r="BD5607">
            <v>264983</v>
          </cell>
          <cell r="BE5607">
            <v>976</v>
          </cell>
          <cell r="BF5607">
            <v>42984</v>
          </cell>
          <cell r="BG5607">
            <v>42856</v>
          </cell>
          <cell r="BH5607" t="str">
            <v>PM</v>
          </cell>
          <cell r="BI5607">
            <v>42853</v>
          </cell>
          <cell r="BJ5607">
            <v>42984</v>
          </cell>
          <cell r="BK5607" t="str">
            <v>1-PLANNING</v>
          </cell>
          <cell r="BL5607" t="str">
            <v>NOT READY</v>
          </cell>
          <cell r="BM5607" t="str">
            <v>Leo R Stewart</v>
          </cell>
          <cell r="BN5607">
            <v>1</v>
          </cell>
          <cell r="BO5607">
            <v>2017</v>
          </cell>
          <cell r="BP5607" t="str">
            <v>2017-2</v>
          </cell>
          <cell r="BQ5607">
            <v>0</v>
          </cell>
          <cell r="BR5607">
            <v>0</v>
          </cell>
          <cell r="BS5607">
            <v>0</v>
          </cell>
          <cell r="BU5607">
            <v>262500</v>
          </cell>
          <cell r="BX5607">
            <v>0</v>
          </cell>
          <cell r="BY5607">
            <v>0</v>
          </cell>
          <cell r="BZ5607">
            <v>0</v>
          </cell>
          <cell r="CC5607" t="str">
            <v>Future</v>
          </cell>
          <cell r="CD5607" t="str">
            <v>UNSE</v>
          </cell>
          <cell r="CE5607" t="str">
            <v>R4G GPRP RPL RICHARDSON ST, GRASS VALLEY</v>
          </cell>
          <cell r="CF5607" t="str">
            <v>2017-04</v>
          </cell>
          <cell r="CH5607" t="str">
            <v>NEVADA COUNTY</v>
          </cell>
          <cell r="CI5607">
            <v>0</v>
          </cell>
          <cell r="CJ5607">
            <v>6</v>
          </cell>
          <cell r="CK5607">
            <v>0</v>
          </cell>
          <cell r="CL5607">
            <v>4.3</v>
          </cell>
          <cell r="CS5607">
            <v>976</v>
          </cell>
          <cell r="CY5607" t="str">
            <v>GRASS VALLEY</v>
          </cell>
          <cell r="CZ5607">
            <v>976</v>
          </cell>
          <cell r="DA5607">
            <v>0</v>
          </cell>
          <cell r="DB5607">
            <v>0</v>
          </cell>
          <cell r="DE5607" t="str">
            <v>Low</v>
          </cell>
          <cell r="DF5607" t="str">
            <v>Planning</v>
          </cell>
          <cell r="DG5607">
            <v>105</v>
          </cell>
          <cell r="DI5607" t="str">
            <v>No</v>
          </cell>
          <cell r="DJ5607">
            <v>0</v>
          </cell>
          <cell r="DK5607" t="str">
            <v>2017-09</v>
          </cell>
          <cell r="DL5607">
            <v>0</v>
          </cell>
          <cell r="DM5607">
            <v>0</v>
          </cell>
          <cell r="DN5607" t="str">
            <v>E</v>
          </cell>
          <cell r="DO5607">
            <v>1</v>
          </cell>
          <cell r="DV5607">
            <v>0</v>
          </cell>
          <cell r="DW5607">
            <v>0</v>
          </cell>
          <cell r="DX5607">
            <v>0</v>
          </cell>
          <cell r="DY5607">
            <v>0</v>
          </cell>
          <cell r="EA5607">
            <v>0</v>
          </cell>
          <cell r="EC5607" t="str">
            <v>Matthew Ventura</v>
          </cell>
          <cell r="EG5607" t="str">
            <v>GD.PHYS.AUBU.2101.0F08</v>
          </cell>
          <cell r="EH5607">
            <v>2483</v>
          </cell>
          <cell r="EI5607">
            <v>0</v>
          </cell>
          <cell r="EJ5607" t="str">
            <v>HIDE</v>
          </cell>
          <cell r="EK5607" t="str">
            <v>No</v>
          </cell>
          <cell r="EL5607">
            <v>0</v>
          </cell>
          <cell r="EM5607">
            <v>0</v>
          </cell>
          <cell r="EN5607">
            <v>0</v>
          </cell>
          <cell r="EP5607">
            <v>8.9999999999999993E-3</v>
          </cell>
          <cell r="EQ5607">
            <v>0</v>
          </cell>
          <cell r="ER5607" t="str">
            <v>31008048: R4G GPRP RPL RICHARDSON ST, GRASS VALLEY</v>
          </cell>
          <cell r="ES5607" t="str">
            <v>Judy Peck</v>
          </cell>
          <cell r="EV5607" t="str">
            <v>NO</v>
          </cell>
          <cell r="EW5607" t="str">
            <v>YES</v>
          </cell>
          <cell r="EX5607" t="str">
            <v>OVER</v>
          </cell>
          <cell r="FA5607" t="str">
            <v>NO</v>
          </cell>
          <cell r="FB5607" t="str">
            <v>PASS</v>
          </cell>
          <cell r="FC5607" t="str">
            <v>OK</v>
          </cell>
          <cell r="FD5607" t="str">
            <v>Long Cycle</v>
          </cell>
          <cell r="FF5607">
            <v>1</v>
          </cell>
          <cell r="FG5607">
            <v>0</v>
          </cell>
        </row>
        <row r="5608">
          <cell r="A5608">
            <v>31008661</v>
          </cell>
          <cell r="E5608">
            <v>2410</v>
          </cell>
          <cell r="F5608">
            <v>552</v>
          </cell>
          <cell r="G5608">
            <v>0</v>
          </cell>
          <cell r="I5608" t="str">
            <v>NO</v>
          </cell>
          <cell r="J5608" t="str">
            <v>31008661-60</v>
          </cell>
          <cell r="K5608" t="str">
            <v>14D</v>
          </cell>
          <cell r="L5608">
            <v>14</v>
          </cell>
          <cell r="M5608" t="str">
            <v>SO</v>
          </cell>
          <cell r="N5608" t="str">
            <v>NO</v>
          </cell>
          <cell r="O5608" t="str">
            <v>NA</v>
          </cell>
          <cell r="P5608" t="str">
            <v>14D ALDYL-A</v>
          </cell>
          <cell r="Q5608">
            <v>843500</v>
          </cell>
          <cell r="R5608">
            <v>1</v>
          </cell>
          <cell r="S5608" t="str">
            <v>J1E1</v>
          </cell>
          <cell r="T5608" t="str">
            <v>Josh Eagar</v>
          </cell>
          <cell r="U5608">
            <v>43100</v>
          </cell>
          <cell r="V5608" t="str">
            <v>Not assigned</v>
          </cell>
          <cell r="W5608" t="str">
            <v>Herman Donesa Gregorio III</v>
          </cell>
          <cell r="X5608">
            <v>42346</v>
          </cell>
          <cell r="Y5608" t="str">
            <v>SOURCE ERROR</v>
          </cell>
          <cell r="AB5608">
            <v>1000</v>
          </cell>
          <cell r="AC5608">
            <v>94</v>
          </cell>
          <cell r="AD5608">
            <v>0</v>
          </cell>
          <cell r="AE5608">
            <v>0</v>
          </cell>
          <cell r="AF5608">
            <v>0</v>
          </cell>
          <cell r="AG5608">
            <v>0</v>
          </cell>
          <cell r="AH5608">
            <v>0</v>
          </cell>
          <cell r="AI5608">
            <v>0</v>
          </cell>
          <cell r="AJ5608">
            <v>0</v>
          </cell>
          <cell r="AK5608">
            <v>0</v>
          </cell>
          <cell r="AL5608">
            <v>0</v>
          </cell>
          <cell r="AM5608">
            <v>0</v>
          </cell>
          <cell r="AN5608">
            <v>0</v>
          </cell>
          <cell r="AO5608">
            <v>0</v>
          </cell>
          <cell r="AP5608">
            <v>4041</v>
          </cell>
          <cell r="AQ5608">
            <v>0</v>
          </cell>
          <cell r="AR5608">
            <v>0</v>
          </cell>
          <cell r="AS5608">
            <v>0</v>
          </cell>
          <cell r="AT5608">
            <v>0</v>
          </cell>
          <cell r="AU5608">
            <v>0</v>
          </cell>
          <cell r="AV5608">
            <v>0</v>
          </cell>
          <cell r="AW5608">
            <v>0</v>
          </cell>
          <cell r="AX5608">
            <v>0</v>
          </cell>
          <cell r="AY5608">
            <v>0</v>
          </cell>
          <cell r="AZ5608">
            <v>0</v>
          </cell>
          <cell r="BA5608">
            <v>0</v>
          </cell>
          <cell r="BB5608">
            <v>0</v>
          </cell>
          <cell r="BC5608">
            <v>100</v>
          </cell>
          <cell r="BD5608">
            <v>843767</v>
          </cell>
          <cell r="BE5608">
            <v>215</v>
          </cell>
          <cell r="BF5608">
            <v>43371</v>
          </cell>
          <cell r="BG5608">
            <v>43315</v>
          </cell>
          <cell r="BH5608" t="str">
            <v>PM</v>
          </cell>
          <cell r="BI5608">
            <v>43315</v>
          </cell>
          <cell r="BJ5608">
            <v>43357</v>
          </cell>
          <cell r="BK5608" t="str">
            <v>1-PLANNING</v>
          </cell>
          <cell r="BL5608" t="str">
            <v>NOT READY</v>
          </cell>
          <cell r="BM5608" t="str">
            <v>Kagan Senvardarli</v>
          </cell>
          <cell r="BN5608">
            <v>1</v>
          </cell>
          <cell r="BO5608">
            <v>2018</v>
          </cell>
          <cell r="BP5608" t="str">
            <v>2018-3</v>
          </cell>
          <cell r="BQ5608">
            <v>4041</v>
          </cell>
          <cell r="BR5608">
            <v>1000</v>
          </cell>
          <cell r="BS5608">
            <v>0</v>
          </cell>
          <cell r="BU5608">
            <v>843500</v>
          </cell>
          <cell r="BX5608">
            <v>0</v>
          </cell>
          <cell r="BY5608">
            <v>0</v>
          </cell>
          <cell r="BZ5608">
            <v>10.71428571</v>
          </cell>
          <cell r="CC5608" t="str">
            <v>Future</v>
          </cell>
          <cell r="CD5608" t="str">
            <v>UNSE</v>
          </cell>
          <cell r="CE5608" t="str">
            <v>BR G ALDYL RPL CREST DR NC 298</v>
          </cell>
          <cell r="CF5608" t="str">
            <v>2018-08</v>
          </cell>
          <cell r="CH5608" t="str">
            <v>SONOMA COUNTY</v>
          </cell>
          <cell r="CI5608">
            <v>0</v>
          </cell>
          <cell r="CJ5608">
            <v>6</v>
          </cell>
          <cell r="CK5608">
            <v>350</v>
          </cell>
          <cell r="CL5608">
            <v>1.9</v>
          </cell>
          <cell r="CQ5608">
            <v>215</v>
          </cell>
          <cell r="CY5608" t="str">
            <v>SANTA ROSA</v>
          </cell>
          <cell r="CZ5608">
            <v>215</v>
          </cell>
          <cell r="DA5608">
            <v>1285659.375</v>
          </cell>
          <cell r="DB5608">
            <v>49</v>
          </cell>
          <cell r="DE5608" t="str">
            <v>Low</v>
          </cell>
          <cell r="DF5608" t="str">
            <v>Planning</v>
          </cell>
          <cell r="DG5608">
            <v>181</v>
          </cell>
          <cell r="DI5608" t="str">
            <v>No</v>
          </cell>
          <cell r="DJ5608">
            <v>0</v>
          </cell>
          <cell r="DK5608" t="str">
            <v>2018-09</v>
          </cell>
          <cell r="DL5608">
            <v>0</v>
          </cell>
          <cell r="DM5608">
            <v>0</v>
          </cell>
          <cell r="DN5608" t="str">
            <v>E</v>
          </cell>
          <cell r="DO5608">
            <v>1</v>
          </cell>
          <cell r="DV5608">
            <v>0</v>
          </cell>
          <cell r="DW5608">
            <v>0</v>
          </cell>
          <cell r="DX5608">
            <v>0</v>
          </cell>
          <cell r="DY5608">
            <v>0</v>
          </cell>
          <cell r="EA5608">
            <v>0</v>
          </cell>
          <cell r="EC5608" t="str">
            <v>Matthew Ventura</v>
          </cell>
          <cell r="EG5608" t="str">
            <v>GD.PHYS.STRO.2634.0A05</v>
          </cell>
          <cell r="EH5608">
            <v>767</v>
          </cell>
          <cell r="EI5608">
            <v>0</v>
          </cell>
          <cell r="EJ5608" t="str">
            <v>HIDE</v>
          </cell>
          <cell r="EK5608" t="str">
            <v>No</v>
          </cell>
          <cell r="EL5608">
            <v>0</v>
          </cell>
          <cell r="EM5608">
            <v>0</v>
          </cell>
          <cell r="EN5608">
            <v>0</v>
          </cell>
          <cell r="EP5608">
            <v>1E-3</v>
          </cell>
          <cell r="EQ5608">
            <v>0.215</v>
          </cell>
          <cell r="ER5608" t="str">
            <v>31008661: BR G ALDYL RPL CREST DR NC 298</v>
          </cell>
          <cell r="ES5608" t="str">
            <v>Esther Diesendruck</v>
          </cell>
          <cell r="EV5608" t="str">
            <v>NO</v>
          </cell>
          <cell r="EW5608" t="str">
            <v>NO</v>
          </cell>
          <cell r="EX5608" t="str">
            <v>OK</v>
          </cell>
          <cell r="FA5608" t="str">
            <v>NO</v>
          </cell>
          <cell r="FB5608" t="str">
            <v>PASS</v>
          </cell>
          <cell r="FC5608" t="str">
            <v>OK</v>
          </cell>
          <cell r="FD5608" t="str">
            <v>Long Cycle</v>
          </cell>
          <cell r="FF5608">
            <v>0</v>
          </cell>
          <cell r="FG5608">
            <v>0</v>
          </cell>
        </row>
        <row r="5609">
          <cell r="A5609">
            <v>31008662</v>
          </cell>
          <cell r="E5609">
            <v>2615</v>
          </cell>
          <cell r="F5609">
            <v>487</v>
          </cell>
          <cell r="G5609">
            <v>0</v>
          </cell>
          <cell r="I5609" t="str">
            <v>NO</v>
          </cell>
          <cell r="J5609" t="str">
            <v>31008662-60</v>
          </cell>
          <cell r="K5609" t="str">
            <v>14D</v>
          </cell>
          <cell r="L5609">
            <v>14</v>
          </cell>
          <cell r="M5609" t="str">
            <v>SO</v>
          </cell>
          <cell r="N5609" t="str">
            <v>NO</v>
          </cell>
          <cell r="O5609" t="str">
            <v>NA</v>
          </cell>
          <cell r="P5609" t="str">
            <v>14D ALDYL-A</v>
          </cell>
          <cell r="Q5609">
            <v>915200</v>
          </cell>
          <cell r="R5609">
            <v>1</v>
          </cell>
          <cell r="S5609" t="str">
            <v>J1E1</v>
          </cell>
          <cell r="T5609" t="str">
            <v>Josh Eagar</v>
          </cell>
          <cell r="U5609">
            <v>43100</v>
          </cell>
          <cell r="V5609" t="str">
            <v>Not assigned</v>
          </cell>
          <cell r="W5609" t="str">
            <v>Herman Donesa Gregorio III</v>
          </cell>
          <cell r="X5609">
            <v>42346</v>
          </cell>
          <cell r="Y5609" t="str">
            <v>SOURCE ERROR</v>
          </cell>
          <cell r="AB5609">
            <v>800</v>
          </cell>
          <cell r="AC5609">
            <v>70</v>
          </cell>
          <cell r="AD5609">
            <v>0</v>
          </cell>
          <cell r="AE5609">
            <v>0</v>
          </cell>
          <cell r="AF5609">
            <v>0</v>
          </cell>
          <cell r="AG5609">
            <v>0</v>
          </cell>
          <cell r="AH5609">
            <v>0</v>
          </cell>
          <cell r="AI5609">
            <v>0</v>
          </cell>
          <cell r="AJ5609">
            <v>0</v>
          </cell>
          <cell r="AK5609">
            <v>0</v>
          </cell>
          <cell r="AL5609">
            <v>0</v>
          </cell>
          <cell r="AM5609">
            <v>0</v>
          </cell>
          <cell r="AN5609">
            <v>0</v>
          </cell>
          <cell r="AO5609">
            <v>0</v>
          </cell>
          <cell r="AP5609">
            <v>2994</v>
          </cell>
          <cell r="AQ5609">
            <v>0</v>
          </cell>
          <cell r="AR5609">
            <v>0</v>
          </cell>
          <cell r="AS5609">
            <v>0</v>
          </cell>
          <cell r="AT5609">
            <v>0</v>
          </cell>
          <cell r="AU5609">
            <v>0</v>
          </cell>
          <cell r="AV5609">
            <v>0</v>
          </cell>
          <cell r="AW5609">
            <v>0</v>
          </cell>
          <cell r="AX5609">
            <v>0</v>
          </cell>
          <cell r="AY5609">
            <v>0</v>
          </cell>
          <cell r="AZ5609">
            <v>0</v>
          </cell>
          <cell r="BA5609">
            <v>0</v>
          </cell>
          <cell r="BB5609">
            <v>0</v>
          </cell>
          <cell r="BC5609">
            <v>80</v>
          </cell>
          <cell r="BD5609">
            <v>915702</v>
          </cell>
          <cell r="BE5609">
            <v>215</v>
          </cell>
          <cell r="BF5609">
            <v>43705</v>
          </cell>
          <cell r="BG5609">
            <v>43649</v>
          </cell>
          <cell r="BH5609" t="str">
            <v>PM</v>
          </cell>
          <cell r="BI5609">
            <v>43649</v>
          </cell>
          <cell r="BJ5609">
            <v>43691</v>
          </cell>
          <cell r="BK5609" t="str">
            <v>1-PLANNING</v>
          </cell>
          <cell r="BL5609" t="str">
            <v>NOT READY</v>
          </cell>
          <cell r="BM5609" t="str">
            <v>Kagan Senvardarli</v>
          </cell>
          <cell r="BN5609">
            <v>1</v>
          </cell>
          <cell r="BO5609">
            <v>2019</v>
          </cell>
          <cell r="BP5609" t="str">
            <v>2019-3</v>
          </cell>
          <cell r="BQ5609">
            <v>2994</v>
          </cell>
          <cell r="BR5609">
            <v>1000</v>
          </cell>
          <cell r="BS5609">
            <v>0</v>
          </cell>
          <cell r="BU5609">
            <v>915200</v>
          </cell>
          <cell r="BX5609">
            <v>0</v>
          </cell>
          <cell r="BY5609">
            <v>0</v>
          </cell>
          <cell r="BZ5609">
            <v>12.85714286</v>
          </cell>
          <cell r="CC5609" t="str">
            <v>Future</v>
          </cell>
          <cell r="CD5609" t="str">
            <v>UNSE</v>
          </cell>
          <cell r="CE5609" t="str">
            <v>BR G ALDYL RPL STONY POINT RD NC 304</v>
          </cell>
          <cell r="CF5609" t="str">
            <v>2019-07</v>
          </cell>
          <cell r="CH5609" t="str">
            <v>SONOMA COUNTY</v>
          </cell>
          <cell r="CI5609">
            <v>0</v>
          </cell>
          <cell r="CJ5609">
            <v>6</v>
          </cell>
          <cell r="CK5609">
            <v>350</v>
          </cell>
          <cell r="CL5609">
            <v>1.9</v>
          </cell>
          <cell r="CQ5609">
            <v>215</v>
          </cell>
          <cell r="CY5609" t="str">
            <v>PETALUMA</v>
          </cell>
          <cell r="CZ5609">
            <v>215</v>
          </cell>
          <cell r="DA5609">
            <v>952749.375</v>
          </cell>
          <cell r="DB5609">
            <v>2</v>
          </cell>
          <cell r="DE5609" t="str">
            <v>Low</v>
          </cell>
          <cell r="DF5609" t="str">
            <v>Planning</v>
          </cell>
          <cell r="DG5609">
            <v>181</v>
          </cell>
          <cell r="DI5609" t="str">
            <v>No</v>
          </cell>
          <cell r="DJ5609">
            <v>0</v>
          </cell>
          <cell r="DK5609" t="str">
            <v>2019-08</v>
          </cell>
          <cell r="DL5609">
            <v>0</v>
          </cell>
          <cell r="DM5609">
            <v>0</v>
          </cell>
          <cell r="DN5609" t="str">
            <v>E</v>
          </cell>
          <cell r="DO5609">
            <v>1</v>
          </cell>
          <cell r="DV5609">
            <v>0</v>
          </cell>
          <cell r="DW5609">
            <v>0</v>
          </cell>
          <cell r="DX5609">
            <v>0</v>
          </cell>
          <cell r="DY5609">
            <v>0</v>
          </cell>
          <cell r="EA5609">
            <v>0</v>
          </cell>
          <cell r="EC5609" t="str">
            <v>Matthew Ventura</v>
          </cell>
          <cell r="EG5609" t="str">
            <v>GD.PHYS.PETA.2768.0B01</v>
          </cell>
          <cell r="EH5609">
            <v>702</v>
          </cell>
          <cell r="EI5609">
            <v>0</v>
          </cell>
          <cell r="EJ5609" t="str">
            <v>HIDE</v>
          </cell>
          <cell r="EK5609" t="str">
            <v>No</v>
          </cell>
          <cell r="EL5609">
            <v>0</v>
          </cell>
          <cell r="EM5609">
            <v>0</v>
          </cell>
          <cell r="EN5609">
            <v>0</v>
          </cell>
          <cell r="EP5609">
            <v>1E-3</v>
          </cell>
          <cell r="EQ5609">
            <v>0.215</v>
          </cell>
          <cell r="ER5609" t="str">
            <v>31008662: BR G ALDYL RPL STONY POINT RD NC 304</v>
          </cell>
          <cell r="ES5609" t="str">
            <v>Esther Diesendruck</v>
          </cell>
          <cell r="EV5609" t="str">
            <v>NO</v>
          </cell>
          <cell r="EW5609" t="str">
            <v>NO</v>
          </cell>
          <cell r="EX5609" t="str">
            <v>OK</v>
          </cell>
          <cell r="FA5609" t="str">
            <v>NO</v>
          </cell>
          <cell r="FB5609" t="str">
            <v>PASS</v>
          </cell>
          <cell r="FC5609" t="str">
            <v>OK</v>
          </cell>
          <cell r="FD5609" t="str">
            <v>Long Cycle</v>
          </cell>
          <cell r="FF5609">
            <v>0</v>
          </cell>
          <cell r="FG5609">
            <v>0</v>
          </cell>
        </row>
        <row r="5610">
          <cell r="A5610">
            <v>31008663</v>
          </cell>
          <cell r="E5610">
            <v>150</v>
          </cell>
          <cell r="F5610">
            <v>487</v>
          </cell>
          <cell r="G5610">
            <v>0</v>
          </cell>
          <cell r="I5610" t="str">
            <v>NO</v>
          </cell>
          <cell r="J5610" t="str">
            <v>31008663-60</v>
          </cell>
          <cell r="K5610" t="str">
            <v>14D</v>
          </cell>
          <cell r="L5610">
            <v>14</v>
          </cell>
          <cell r="M5610" t="str">
            <v>SO</v>
          </cell>
          <cell r="N5610" t="str">
            <v>NO</v>
          </cell>
          <cell r="O5610" t="str">
            <v>NA</v>
          </cell>
          <cell r="P5610" t="str">
            <v>14D ALDYL-A</v>
          </cell>
          <cell r="Q5610">
            <v>54250</v>
          </cell>
          <cell r="R5610">
            <v>1</v>
          </cell>
          <cell r="S5610" t="str">
            <v>K3SP</v>
          </cell>
          <cell r="T5610" t="str">
            <v>Kagan Senvardarli</v>
          </cell>
          <cell r="U5610">
            <v>43100</v>
          </cell>
          <cell r="V5610" t="str">
            <v>Not assigned</v>
          </cell>
          <cell r="W5610" t="str">
            <v>Herman Donesa Gregorio III</v>
          </cell>
          <cell r="X5610">
            <v>42346</v>
          </cell>
          <cell r="Y5610" t="str">
            <v>SOURCE ERROR</v>
          </cell>
          <cell r="AB5610">
            <v>200</v>
          </cell>
          <cell r="AC5610">
            <v>11</v>
          </cell>
          <cell r="AD5610">
            <v>0</v>
          </cell>
          <cell r="AE5610">
            <v>0</v>
          </cell>
          <cell r="AF5610">
            <v>0</v>
          </cell>
          <cell r="AG5610">
            <v>0</v>
          </cell>
          <cell r="AH5610">
            <v>0</v>
          </cell>
          <cell r="AI5610">
            <v>0</v>
          </cell>
          <cell r="AJ5610">
            <v>0</v>
          </cell>
          <cell r="AK5610">
            <v>0</v>
          </cell>
          <cell r="AL5610">
            <v>0</v>
          </cell>
          <cell r="AM5610">
            <v>0</v>
          </cell>
          <cell r="AN5610">
            <v>0</v>
          </cell>
          <cell r="AO5610">
            <v>0</v>
          </cell>
          <cell r="AP5610">
            <v>250</v>
          </cell>
          <cell r="AQ5610">
            <v>0</v>
          </cell>
          <cell r="AR5610">
            <v>0</v>
          </cell>
          <cell r="AS5610">
            <v>0</v>
          </cell>
          <cell r="AT5610">
            <v>0</v>
          </cell>
          <cell r="AU5610">
            <v>0</v>
          </cell>
          <cell r="AV5610">
            <v>0</v>
          </cell>
          <cell r="AW5610">
            <v>0</v>
          </cell>
          <cell r="AX5610">
            <v>0</v>
          </cell>
          <cell r="AY5610">
            <v>0</v>
          </cell>
          <cell r="AZ5610">
            <v>0</v>
          </cell>
          <cell r="BA5610">
            <v>0</v>
          </cell>
          <cell r="BB5610">
            <v>0</v>
          </cell>
          <cell r="BC5610">
            <v>20</v>
          </cell>
          <cell r="BD5610">
            <v>487</v>
          </cell>
          <cell r="BF5610">
            <v>42735</v>
          </cell>
          <cell r="BG5610">
            <v>42714</v>
          </cell>
          <cell r="BH5610" t="str">
            <v>Engineering</v>
          </cell>
          <cell r="BI5610">
            <v>42714</v>
          </cell>
          <cell r="BJ5610">
            <v>42735</v>
          </cell>
          <cell r="BK5610" t="str">
            <v>1-PLANNING</v>
          </cell>
          <cell r="BL5610" t="str">
            <v>NOT READY</v>
          </cell>
          <cell r="BM5610" t="str">
            <v>Kagan Senvardarli</v>
          </cell>
          <cell r="BN5610">
            <v>1</v>
          </cell>
          <cell r="BO5610">
            <v>2016</v>
          </cell>
          <cell r="BP5610" t="str">
            <v>2016-4</v>
          </cell>
          <cell r="BQ5610">
            <v>250</v>
          </cell>
          <cell r="BR5610">
            <v>0</v>
          </cell>
          <cell r="BS5610">
            <v>0</v>
          </cell>
          <cell r="BU5610">
            <v>54250</v>
          </cell>
          <cell r="BX5610">
            <v>0</v>
          </cell>
          <cell r="BY5610">
            <v>0</v>
          </cell>
          <cell r="BZ5610">
            <v>11.106122450000001</v>
          </cell>
          <cell r="CC5610" t="str">
            <v>Future</v>
          </cell>
          <cell r="CD5610" t="str">
            <v>UNSE</v>
          </cell>
          <cell r="CE5610" t="str">
            <v>BR G ALDYL RPL ESCONDIDO CT NC 269</v>
          </cell>
          <cell r="CF5610" t="str">
            <v>2016-12</v>
          </cell>
          <cell r="CH5610" t="str">
            <v>SONOMA COUNTY</v>
          </cell>
          <cell r="CI5610">
            <v>0</v>
          </cell>
          <cell r="CJ5610">
            <v>6</v>
          </cell>
          <cell r="CK5610">
            <v>3</v>
          </cell>
          <cell r="CL5610">
            <v>0.7</v>
          </cell>
          <cell r="CY5610" t="str">
            <v>SONOMA</v>
          </cell>
          <cell r="DA5610">
            <v>79682.625</v>
          </cell>
          <cell r="DB5610">
            <v>3</v>
          </cell>
          <cell r="DE5610" t="str">
            <v>Low</v>
          </cell>
          <cell r="DF5610" t="str">
            <v>Planning</v>
          </cell>
          <cell r="DG5610">
            <v>181</v>
          </cell>
          <cell r="DI5610" t="str">
            <v>No</v>
          </cell>
          <cell r="DJ5610">
            <v>0</v>
          </cell>
          <cell r="DK5610" t="str">
            <v>2016-12</v>
          </cell>
          <cell r="DL5610">
            <v>0</v>
          </cell>
          <cell r="DM5610">
            <v>0</v>
          </cell>
          <cell r="DN5610" t="str">
            <v>E</v>
          </cell>
          <cell r="DO5610">
            <v>1</v>
          </cell>
          <cell r="DV5610">
            <v>0</v>
          </cell>
          <cell r="DW5610">
            <v>0</v>
          </cell>
          <cell r="DX5610">
            <v>0</v>
          </cell>
          <cell r="DY5610">
            <v>0</v>
          </cell>
          <cell r="EA5610">
            <v>0</v>
          </cell>
          <cell r="EC5610" t="str">
            <v>Steven Ripple</v>
          </cell>
          <cell r="EG5610" t="str">
            <v>GD.PHYS.PETA.2708.0H02</v>
          </cell>
          <cell r="EH5610">
            <v>487</v>
          </cell>
          <cell r="EI5610">
            <v>0</v>
          </cell>
          <cell r="EJ5610" t="str">
            <v>HIDE</v>
          </cell>
          <cell r="EK5610" t="str">
            <v>No</v>
          </cell>
          <cell r="EL5610">
            <v>0</v>
          </cell>
          <cell r="EM5610">
            <v>0</v>
          </cell>
          <cell r="EN5610">
            <v>0</v>
          </cell>
          <cell r="EP5610">
            <v>8.9999999999999993E-3</v>
          </cell>
          <cell r="ER5610" t="str">
            <v>31008663: BR G ALDYL RPL ESCONDIDO CT NC 269</v>
          </cell>
          <cell r="ES5610" t="str">
            <v>Esther Diesendruck</v>
          </cell>
          <cell r="EV5610" t="str">
            <v>NO</v>
          </cell>
          <cell r="EW5610" t="str">
            <v>NO</v>
          </cell>
          <cell r="EX5610" t="str">
            <v>OK</v>
          </cell>
          <cell r="FA5610" t="str">
            <v>NO</v>
          </cell>
          <cell r="FB5610" t="str">
            <v>PASS</v>
          </cell>
          <cell r="FC5610" t="str">
            <v>OK</v>
          </cell>
          <cell r="FD5610" t="str">
            <v>Long Cycle</v>
          </cell>
          <cell r="FF5610">
            <v>0</v>
          </cell>
          <cell r="FG5610">
            <v>0</v>
          </cell>
        </row>
        <row r="5611">
          <cell r="A5611">
            <v>31008664</v>
          </cell>
          <cell r="E5611">
            <v>550</v>
          </cell>
          <cell r="F5611">
            <v>487</v>
          </cell>
          <cell r="G5611">
            <v>0</v>
          </cell>
          <cell r="I5611" t="str">
            <v>NO</v>
          </cell>
          <cell r="J5611" t="str">
            <v>31008664-60</v>
          </cell>
          <cell r="K5611" t="str">
            <v>14D</v>
          </cell>
          <cell r="L5611">
            <v>14</v>
          </cell>
          <cell r="M5611" t="str">
            <v>SO</v>
          </cell>
          <cell r="N5611" t="str">
            <v>NO</v>
          </cell>
          <cell r="O5611" t="str">
            <v>NA</v>
          </cell>
          <cell r="P5611" t="str">
            <v>14D ALDYL-A</v>
          </cell>
          <cell r="Q5611">
            <v>192500</v>
          </cell>
          <cell r="R5611">
            <v>1</v>
          </cell>
          <cell r="S5611" t="str">
            <v>J1E1</v>
          </cell>
          <cell r="T5611" t="str">
            <v>Josh Eagar</v>
          </cell>
          <cell r="U5611">
            <v>43100</v>
          </cell>
          <cell r="V5611" t="str">
            <v>Not assigned</v>
          </cell>
          <cell r="W5611" t="str">
            <v>Herman Donesa Gregorio III</v>
          </cell>
          <cell r="X5611">
            <v>42346</v>
          </cell>
          <cell r="Y5611" t="str">
            <v>SOURCE ERROR</v>
          </cell>
          <cell r="AB5611">
            <v>200</v>
          </cell>
          <cell r="AC5611">
            <v>16</v>
          </cell>
          <cell r="AD5611">
            <v>0</v>
          </cell>
          <cell r="AE5611">
            <v>0</v>
          </cell>
          <cell r="AF5611">
            <v>0</v>
          </cell>
          <cell r="AG5611">
            <v>0</v>
          </cell>
          <cell r="AH5611">
            <v>0</v>
          </cell>
          <cell r="AI5611">
            <v>0</v>
          </cell>
          <cell r="AJ5611">
            <v>0</v>
          </cell>
          <cell r="AK5611">
            <v>0</v>
          </cell>
          <cell r="AL5611">
            <v>0</v>
          </cell>
          <cell r="AM5611">
            <v>0</v>
          </cell>
          <cell r="AN5611">
            <v>0</v>
          </cell>
          <cell r="AO5611">
            <v>0</v>
          </cell>
          <cell r="AP5611">
            <v>680</v>
          </cell>
          <cell r="AQ5611">
            <v>0</v>
          </cell>
          <cell r="AR5611">
            <v>0</v>
          </cell>
          <cell r="AS5611">
            <v>0</v>
          </cell>
          <cell r="AT5611">
            <v>0</v>
          </cell>
          <cell r="AU5611">
            <v>0</v>
          </cell>
          <cell r="AV5611">
            <v>0</v>
          </cell>
          <cell r="AW5611">
            <v>0</v>
          </cell>
          <cell r="AX5611">
            <v>0</v>
          </cell>
          <cell r="AY5611">
            <v>0</v>
          </cell>
          <cell r="AZ5611">
            <v>0</v>
          </cell>
          <cell r="BA5611">
            <v>0</v>
          </cell>
          <cell r="BB5611">
            <v>0</v>
          </cell>
          <cell r="BC5611">
            <v>20</v>
          </cell>
          <cell r="BD5611">
            <v>192702</v>
          </cell>
          <cell r="BE5611">
            <v>215</v>
          </cell>
          <cell r="BF5611">
            <v>43676</v>
          </cell>
          <cell r="BG5611">
            <v>43620</v>
          </cell>
          <cell r="BH5611" t="str">
            <v>PM</v>
          </cell>
          <cell r="BI5611">
            <v>43620</v>
          </cell>
          <cell r="BJ5611">
            <v>43662</v>
          </cell>
          <cell r="BK5611" t="str">
            <v>1-PLANNING</v>
          </cell>
          <cell r="BL5611" t="str">
            <v>NOT READY</v>
          </cell>
          <cell r="BM5611" t="str">
            <v>Kagan Senvardarli</v>
          </cell>
          <cell r="BN5611">
            <v>1</v>
          </cell>
          <cell r="BO5611">
            <v>2019</v>
          </cell>
          <cell r="BP5611" t="str">
            <v>2019-2</v>
          </cell>
          <cell r="BQ5611">
            <v>680</v>
          </cell>
          <cell r="BR5611">
            <v>1000</v>
          </cell>
          <cell r="BS5611">
            <v>0</v>
          </cell>
          <cell r="BU5611">
            <v>192500</v>
          </cell>
          <cell r="BX5611">
            <v>0</v>
          </cell>
          <cell r="BY5611">
            <v>0</v>
          </cell>
          <cell r="BZ5611">
            <v>9.4285714289999891</v>
          </cell>
          <cell r="CC5611" t="str">
            <v>Future</v>
          </cell>
          <cell r="CD5611" t="str">
            <v>UNSE</v>
          </cell>
          <cell r="CE5611" t="str">
            <v>BR G ALDYL RPL HWY 12 NC 8598</v>
          </cell>
          <cell r="CF5611" t="str">
            <v>2019-06</v>
          </cell>
          <cell r="CH5611" t="str">
            <v>SONOMA COUNTY</v>
          </cell>
          <cell r="CI5611">
            <v>0</v>
          </cell>
          <cell r="CJ5611">
            <v>6</v>
          </cell>
          <cell r="CK5611">
            <v>350</v>
          </cell>
          <cell r="CL5611">
            <v>1.9</v>
          </cell>
          <cell r="CQ5611">
            <v>215</v>
          </cell>
          <cell r="CY5611" t="str">
            <v>SANTA ROSA</v>
          </cell>
          <cell r="CZ5611">
            <v>215</v>
          </cell>
          <cell r="DA5611">
            <v>216288.75</v>
          </cell>
          <cell r="DB5611">
            <v>3</v>
          </cell>
          <cell r="DE5611" t="str">
            <v>Low</v>
          </cell>
          <cell r="DF5611" t="str">
            <v>Planning</v>
          </cell>
          <cell r="DG5611">
            <v>181</v>
          </cell>
          <cell r="DI5611" t="str">
            <v>No</v>
          </cell>
          <cell r="DJ5611">
            <v>0</v>
          </cell>
          <cell r="DK5611" t="str">
            <v>2019-07</v>
          </cell>
          <cell r="DL5611">
            <v>0</v>
          </cell>
          <cell r="DM5611">
            <v>0</v>
          </cell>
          <cell r="DN5611" t="str">
            <v>E</v>
          </cell>
          <cell r="DO5611">
            <v>1</v>
          </cell>
          <cell r="DV5611">
            <v>0</v>
          </cell>
          <cell r="DW5611">
            <v>0</v>
          </cell>
          <cell r="DX5611">
            <v>0</v>
          </cell>
          <cell r="DY5611">
            <v>0</v>
          </cell>
          <cell r="EA5611">
            <v>0</v>
          </cell>
          <cell r="EC5611" t="str">
            <v>Matthew Ventura</v>
          </cell>
          <cell r="EG5611" t="str">
            <v>GD.PHYS.STRO.2635.0A02</v>
          </cell>
          <cell r="EH5611">
            <v>702</v>
          </cell>
          <cell r="EI5611">
            <v>0</v>
          </cell>
          <cell r="EJ5611" t="str">
            <v>HIDE</v>
          </cell>
          <cell r="EK5611" t="str">
            <v>No</v>
          </cell>
          <cell r="EL5611">
            <v>0</v>
          </cell>
          <cell r="EM5611">
            <v>0</v>
          </cell>
          <cell r="EN5611">
            <v>0</v>
          </cell>
          <cell r="EP5611">
            <v>4.0000000000000001E-3</v>
          </cell>
          <cell r="EQ5611">
            <v>0.215</v>
          </cell>
          <cell r="ER5611" t="str">
            <v>31008664: BR G ALDYL RPL HWY 12 NC 8598</v>
          </cell>
          <cell r="ES5611" t="str">
            <v>Esther Diesendruck</v>
          </cell>
          <cell r="EV5611" t="str">
            <v>NO</v>
          </cell>
          <cell r="EW5611" t="str">
            <v>NO</v>
          </cell>
          <cell r="EX5611" t="str">
            <v>OK</v>
          </cell>
          <cell r="FA5611" t="str">
            <v>NO</v>
          </cell>
          <cell r="FB5611" t="str">
            <v>PASS</v>
          </cell>
          <cell r="FC5611" t="str">
            <v>OK</v>
          </cell>
          <cell r="FD5611" t="str">
            <v>Long Cycle</v>
          </cell>
          <cell r="FF5611">
            <v>0</v>
          </cell>
          <cell r="FG5611">
            <v>0</v>
          </cell>
        </row>
        <row r="5612">
          <cell r="A5612">
            <v>31008798</v>
          </cell>
          <cell r="E5612">
            <v>5370</v>
          </cell>
          <cell r="F5612">
            <v>487</v>
          </cell>
          <cell r="G5612">
            <v>0</v>
          </cell>
          <cell r="I5612" t="str">
            <v>NO</v>
          </cell>
          <cell r="J5612" t="str">
            <v>31008798-60</v>
          </cell>
          <cell r="K5612" t="str">
            <v>14D</v>
          </cell>
          <cell r="L5612">
            <v>14</v>
          </cell>
          <cell r="M5612" t="str">
            <v>SO</v>
          </cell>
          <cell r="N5612" t="str">
            <v>NO</v>
          </cell>
          <cell r="O5612" t="str">
            <v>NA</v>
          </cell>
          <cell r="P5612" t="str">
            <v>14D ALDYL-A</v>
          </cell>
          <cell r="Q5612">
            <v>1879500</v>
          </cell>
          <cell r="R5612">
            <v>1</v>
          </cell>
          <cell r="S5612" t="str">
            <v>J1E1</v>
          </cell>
          <cell r="T5612" t="str">
            <v>Josh Eagar</v>
          </cell>
          <cell r="U5612">
            <v>43100</v>
          </cell>
          <cell r="V5612" t="str">
            <v>Not assigned</v>
          </cell>
          <cell r="W5612" t="str">
            <v>Herman Donesa Gregorio III</v>
          </cell>
          <cell r="X5612">
            <v>42346</v>
          </cell>
          <cell r="Y5612" t="str">
            <v>SOURCE ERROR</v>
          </cell>
          <cell r="AB5612">
            <v>800</v>
          </cell>
          <cell r="AC5612">
            <v>155</v>
          </cell>
          <cell r="AD5612">
            <v>0</v>
          </cell>
          <cell r="AE5612">
            <v>0</v>
          </cell>
          <cell r="AF5612">
            <v>0</v>
          </cell>
          <cell r="AG5612">
            <v>0</v>
          </cell>
          <cell r="AH5612">
            <v>0</v>
          </cell>
          <cell r="AI5612">
            <v>0</v>
          </cell>
          <cell r="AJ5612">
            <v>0</v>
          </cell>
          <cell r="AK5612">
            <v>0</v>
          </cell>
          <cell r="AL5612">
            <v>0</v>
          </cell>
          <cell r="AM5612">
            <v>0</v>
          </cell>
          <cell r="AN5612">
            <v>0</v>
          </cell>
          <cell r="AO5612">
            <v>0</v>
          </cell>
          <cell r="AP5612">
            <v>6670</v>
          </cell>
          <cell r="AQ5612">
            <v>0</v>
          </cell>
          <cell r="AR5612">
            <v>0</v>
          </cell>
          <cell r="AS5612">
            <v>0</v>
          </cell>
          <cell r="AT5612">
            <v>0</v>
          </cell>
          <cell r="AU5612">
            <v>0</v>
          </cell>
          <cell r="AV5612">
            <v>0</v>
          </cell>
          <cell r="AW5612">
            <v>0</v>
          </cell>
          <cell r="AX5612">
            <v>0</v>
          </cell>
          <cell r="AY5612">
            <v>0</v>
          </cell>
          <cell r="AZ5612">
            <v>0</v>
          </cell>
          <cell r="BA5612">
            <v>0</v>
          </cell>
          <cell r="BB5612">
            <v>0</v>
          </cell>
          <cell r="BC5612">
            <v>80</v>
          </cell>
          <cell r="BD5612">
            <v>1880202</v>
          </cell>
          <cell r="BE5612">
            <v>215</v>
          </cell>
          <cell r="BF5612">
            <v>43647</v>
          </cell>
          <cell r="BG5612">
            <v>43591</v>
          </cell>
          <cell r="BH5612" t="str">
            <v>PM</v>
          </cell>
          <cell r="BI5612">
            <v>43591</v>
          </cell>
          <cell r="BJ5612">
            <v>43633</v>
          </cell>
          <cell r="BK5612" t="str">
            <v>1-PLANNING</v>
          </cell>
          <cell r="BL5612" t="str">
            <v>NOT READY</v>
          </cell>
          <cell r="BM5612" t="str">
            <v>Kagan Senvardarli</v>
          </cell>
          <cell r="BN5612">
            <v>2</v>
          </cell>
          <cell r="BO5612">
            <v>2019</v>
          </cell>
          <cell r="BP5612" t="str">
            <v>2019-2</v>
          </cell>
          <cell r="BQ5612">
            <v>6670</v>
          </cell>
          <cell r="BR5612">
            <v>1000</v>
          </cell>
          <cell r="BS5612">
            <v>0</v>
          </cell>
          <cell r="BU5612">
            <v>1879500</v>
          </cell>
          <cell r="BX5612">
            <v>0</v>
          </cell>
          <cell r="BY5612">
            <v>0</v>
          </cell>
          <cell r="BZ5612">
            <v>9.8571428569999906</v>
          </cell>
          <cell r="CC5612" t="str">
            <v>Future</v>
          </cell>
          <cell r="CD5612" t="str">
            <v>UNSE</v>
          </cell>
          <cell r="CE5612" t="str">
            <v>BR G ALDYL RPL FULTON RD NC 325</v>
          </cell>
          <cell r="CF5612" t="str">
            <v>2019-05</v>
          </cell>
          <cell r="CH5612" t="str">
            <v>SONOMA COUNTY</v>
          </cell>
          <cell r="CI5612">
            <v>0</v>
          </cell>
          <cell r="CJ5612">
            <v>6</v>
          </cell>
          <cell r="CK5612">
            <v>350</v>
          </cell>
          <cell r="CL5612">
            <v>1.9</v>
          </cell>
          <cell r="CQ5612">
            <v>215</v>
          </cell>
          <cell r="CY5612" t="str">
            <v>SANTA ROSA</v>
          </cell>
          <cell r="CZ5612">
            <v>215</v>
          </cell>
          <cell r="DA5612">
            <v>2122301.25</v>
          </cell>
          <cell r="DB5612">
            <v>31</v>
          </cell>
          <cell r="DE5612" t="str">
            <v>Low</v>
          </cell>
          <cell r="DF5612" t="str">
            <v>Planning</v>
          </cell>
          <cell r="DG5612">
            <v>181</v>
          </cell>
          <cell r="DI5612" t="str">
            <v>No</v>
          </cell>
          <cell r="DJ5612">
            <v>0</v>
          </cell>
          <cell r="DK5612" t="str">
            <v>2019-06</v>
          </cell>
          <cell r="DL5612">
            <v>0</v>
          </cell>
          <cell r="DM5612">
            <v>0</v>
          </cell>
          <cell r="DN5612" t="str">
            <v>E</v>
          </cell>
          <cell r="DO5612">
            <v>1</v>
          </cell>
          <cell r="DV5612">
            <v>0</v>
          </cell>
          <cell r="DW5612">
            <v>0</v>
          </cell>
          <cell r="DX5612">
            <v>0</v>
          </cell>
          <cell r="DY5612">
            <v>0</v>
          </cell>
          <cell r="EA5612">
            <v>0</v>
          </cell>
          <cell r="EC5612" t="str">
            <v>Matthew Ventura</v>
          </cell>
          <cell r="EG5612" t="str">
            <v>GD.PHYS.STRO.2566.0H05</v>
          </cell>
          <cell r="EH5612">
            <v>702</v>
          </cell>
          <cell r="EI5612">
            <v>0</v>
          </cell>
          <cell r="EJ5612" t="str">
            <v>HIDE</v>
          </cell>
          <cell r="EK5612" t="str">
            <v>No</v>
          </cell>
          <cell r="EL5612">
            <v>0</v>
          </cell>
          <cell r="EM5612">
            <v>0</v>
          </cell>
          <cell r="EN5612">
            <v>0</v>
          </cell>
          <cell r="EP5612">
            <v>0</v>
          </cell>
          <cell r="EQ5612">
            <v>0.215</v>
          </cell>
          <cell r="ER5612" t="str">
            <v>31008798: BR G ALDYL RPL FULTON RD NC 325</v>
          </cell>
          <cell r="ES5612" t="str">
            <v>Esther Diesendruck</v>
          </cell>
          <cell r="EV5612" t="str">
            <v>NO</v>
          </cell>
          <cell r="EW5612" t="str">
            <v>NO</v>
          </cell>
          <cell r="EX5612" t="str">
            <v>OK</v>
          </cell>
          <cell r="FA5612" t="str">
            <v>NO</v>
          </cell>
          <cell r="FB5612" t="str">
            <v>PASS</v>
          </cell>
          <cell r="FC5612" t="str">
            <v>OK</v>
          </cell>
          <cell r="FD5612" t="str">
            <v>Long Cycle</v>
          </cell>
          <cell r="FF5612">
            <v>0</v>
          </cell>
          <cell r="FG5612">
            <v>0</v>
          </cell>
        </row>
        <row r="5613">
          <cell r="A5613">
            <v>31009022</v>
          </cell>
          <cell r="E5613">
            <v>0</v>
          </cell>
          <cell r="F5613">
            <v>758</v>
          </cell>
          <cell r="G5613">
            <v>0</v>
          </cell>
          <cell r="I5613" t="str">
            <v>NO</v>
          </cell>
          <cell r="J5613" t="str">
            <v>31009022-60</v>
          </cell>
          <cell r="K5613" t="str">
            <v>14A</v>
          </cell>
          <cell r="L5613">
            <v>14</v>
          </cell>
          <cell r="M5613" t="str">
            <v>DI</v>
          </cell>
          <cell r="N5613" t="str">
            <v>BA</v>
          </cell>
          <cell r="O5613" t="str">
            <v>NA</v>
          </cell>
          <cell r="P5613" t="str">
            <v>14A GPRP</v>
          </cell>
          <cell r="Q5613">
            <v>1064000</v>
          </cell>
          <cell r="R5613">
            <v>1</v>
          </cell>
          <cell r="S5613" t="str">
            <v>NDL5</v>
          </cell>
          <cell r="T5613" t="str">
            <v>Nicole Lew</v>
          </cell>
          <cell r="U5613">
            <v>42916</v>
          </cell>
          <cell r="V5613" t="str">
            <v>Not assigned</v>
          </cell>
          <cell r="W5613" t="str">
            <v>Herman Donesa Gregorio III</v>
          </cell>
          <cell r="X5613">
            <v>41850</v>
          </cell>
          <cell r="Y5613" t="str">
            <v>SOURCE ERROR</v>
          </cell>
          <cell r="AB5613">
            <v>10</v>
          </cell>
          <cell r="AC5613">
            <v>0</v>
          </cell>
          <cell r="AD5613">
            <v>0</v>
          </cell>
          <cell r="AE5613">
            <v>0</v>
          </cell>
          <cell r="AF5613">
            <v>0</v>
          </cell>
          <cell r="AG5613">
            <v>0</v>
          </cell>
          <cell r="AH5613">
            <v>0</v>
          </cell>
          <cell r="AI5613">
            <v>0</v>
          </cell>
          <cell r="AJ5613">
            <v>0</v>
          </cell>
          <cell r="AK5613">
            <v>0</v>
          </cell>
          <cell r="AL5613">
            <v>0</v>
          </cell>
          <cell r="AM5613">
            <v>0</v>
          </cell>
          <cell r="AN5613">
            <v>0</v>
          </cell>
          <cell r="AO5613">
            <v>0</v>
          </cell>
          <cell r="AP5613">
            <v>0</v>
          </cell>
          <cell r="AQ5613">
            <v>0</v>
          </cell>
          <cell r="AR5613">
            <v>0</v>
          </cell>
          <cell r="AS5613">
            <v>0</v>
          </cell>
          <cell r="AT5613">
            <v>0</v>
          </cell>
          <cell r="AU5613">
            <v>0</v>
          </cell>
          <cell r="AV5613">
            <v>0</v>
          </cell>
          <cell r="AW5613">
            <v>0</v>
          </cell>
          <cell r="AX5613">
            <v>0</v>
          </cell>
          <cell r="AY5613">
            <v>0</v>
          </cell>
          <cell r="AZ5613">
            <v>0</v>
          </cell>
          <cell r="BA5613">
            <v>0</v>
          </cell>
          <cell r="BB5613">
            <v>0</v>
          </cell>
          <cell r="BC5613">
            <v>1</v>
          </cell>
          <cell r="BD5613">
            <v>792</v>
          </cell>
          <cell r="BE5613">
            <v>35</v>
          </cell>
          <cell r="BF5613">
            <v>42581</v>
          </cell>
          <cell r="BG5613">
            <v>42371</v>
          </cell>
          <cell r="BH5613" t="str">
            <v>Engineering</v>
          </cell>
          <cell r="BI5613">
            <v>42371</v>
          </cell>
          <cell r="BJ5613">
            <v>42581</v>
          </cell>
          <cell r="BK5613" t="str">
            <v>1-PLANNING</v>
          </cell>
          <cell r="BL5613" t="str">
            <v>NOT READY</v>
          </cell>
          <cell r="BM5613" t="str">
            <v>Nicole Lew</v>
          </cell>
          <cell r="BN5613">
            <v>1</v>
          </cell>
          <cell r="BO5613">
            <v>2016</v>
          </cell>
          <cell r="BP5613" t="str">
            <v>2016-1</v>
          </cell>
          <cell r="BQ5613">
            <v>0</v>
          </cell>
          <cell r="BR5613">
            <v>29</v>
          </cell>
          <cell r="BS5613">
            <v>0</v>
          </cell>
          <cell r="BU5613">
            <v>1064000</v>
          </cell>
          <cell r="BX5613">
            <v>0</v>
          </cell>
          <cell r="BY5613">
            <v>0</v>
          </cell>
          <cell r="BZ5613">
            <v>0</v>
          </cell>
          <cell r="CC5613" t="str">
            <v>Future</v>
          </cell>
          <cell r="CD5613" t="str">
            <v>UNSE</v>
          </cell>
          <cell r="CE5613" t="str">
            <v>BR G GPRP RPL BELLA MONTE, PITTSBURG</v>
          </cell>
          <cell r="CF5613" t="str">
            <v>2016-01</v>
          </cell>
          <cell r="CH5613" t="str">
            <v>CONTRA COSTA COUNTY</v>
          </cell>
          <cell r="CI5613">
            <v>0</v>
          </cell>
          <cell r="CJ5613">
            <v>6</v>
          </cell>
          <cell r="CK5613">
            <v>0</v>
          </cell>
          <cell r="CL5613">
            <v>7</v>
          </cell>
          <cell r="CM5613">
            <v>5</v>
          </cell>
          <cell r="CN5613">
            <v>4</v>
          </cell>
          <cell r="CO5613">
            <v>5</v>
          </cell>
          <cell r="CP5613">
            <v>5</v>
          </cell>
          <cell r="CQ5613">
            <v>5</v>
          </cell>
          <cell r="CR5613">
            <v>5</v>
          </cell>
          <cell r="CS5613">
            <v>5</v>
          </cell>
          <cell r="CY5613" t="str">
            <v>PITTSBURG</v>
          </cell>
          <cell r="CZ5613">
            <v>35</v>
          </cell>
          <cell r="DA5613">
            <v>0</v>
          </cell>
          <cell r="DB5613">
            <v>0</v>
          </cell>
          <cell r="DE5613" t="str">
            <v>Low</v>
          </cell>
          <cell r="DF5613" t="str">
            <v>Planning</v>
          </cell>
          <cell r="DG5613">
            <v>105</v>
          </cell>
          <cell r="DI5613" t="str">
            <v>No</v>
          </cell>
          <cell r="DJ5613">
            <v>0</v>
          </cell>
          <cell r="DK5613" t="str">
            <v>2016-07</v>
          </cell>
          <cell r="DL5613">
            <v>0</v>
          </cell>
          <cell r="DM5613">
            <v>0</v>
          </cell>
          <cell r="DN5613" t="str">
            <v>E</v>
          </cell>
          <cell r="DO5613">
            <v>1</v>
          </cell>
          <cell r="DV5613">
            <v>0</v>
          </cell>
          <cell r="DW5613">
            <v>0</v>
          </cell>
          <cell r="DX5613">
            <v>0</v>
          </cell>
          <cell r="DY5613">
            <v>0</v>
          </cell>
          <cell r="EA5613">
            <v>0</v>
          </cell>
          <cell r="EC5613" t="str">
            <v>Corine Wilson</v>
          </cell>
          <cell r="EG5613" t="str">
            <v>GD.PHYS.ANTI.0052</v>
          </cell>
          <cell r="EH5613">
            <v>792</v>
          </cell>
          <cell r="EI5613">
            <v>0</v>
          </cell>
          <cell r="EJ5613" t="str">
            <v>HIDE</v>
          </cell>
          <cell r="EK5613" t="str">
            <v>No</v>
          </cell>
          <cell r="EL5613">
            <v>0</v>
          </cell>
          <cell r="EM5613">
            <v>0</v>
          </cell>
          <cell r="EN5613">
            <v>0</v>
          </cell>
          <cell r="EP5613">
            <v>1E-3</v>
          </cell>
          <cell r="EQ5613">
            <v>1.1919999999999999</v>
          </cell>
          <cell r="ER5613" t="str">
            <v>31009022: BR G GPRP RPL BELLA MONTE, PITTSBURG</v>
          </cell>
          <cell r="ES5613" t="str">
            <v>Judy Peck</v>
          </cell>
          <cell r="EV5613" t="str">
            <v>NO</v>
          </cell>
          <cell r="EW5613" t="str">
            <v>YES</v>
          </cell>
          <cell r="EX5613" t="str">
            <v>OVER</v>
          </cell>
          <cell r="FA5613" t="str">
            <v>NO</v>
          </cell>
          <cell r="FB5613" t="str">
            <v>PASS</v>
          </cell>
          <cell r="FC5613" t="str">
            <v>OK</v>
          </cell>
          <cell r="FD5613" t="str">
            <v>Long Cycle</v>
          </cell>
          <cell r="FF5613">
            <v>1</v>
          </cell>
          <cell r="FG5613">
            <v>0</v>
          </cell>
        </row>
        <row r="5614">
          <cell r="A5614">
            <v>31009453</v>
          </cell>
          <cell r="E5614">
            <v>0</v>
          </cell>
          <cell r="F5614">
            <v>2289</v>
          </cell>
          <cell r="G5614">
            <v>0</v>
          </cell>
          <cell r="I5614" t="str">
            <v>NO</v>
          </cell>
          <cell r="J5614" t="str">
            <v>31009453-60</v>
          </cell>
          <cell r="K5614" t="str">
            <v>14A</v>
          </cell>
          <cell r="L5614">
            <v>14</v>
          </cell>
          <cell r="M5614" t="str">
            <v>SI</v>
          </cell>
          <cell r="N5614" t="str">
            <v>NO</v>
          </cell>
          <cell r="O5614" t="str">
            <v>NA</v>
          </cell>
          <cell r="P5614" t="str">
            <v>14A GPRP</v>
          </cell>
          <cell r="Q5614">
            <v>1711500</v>
          </cell>
          <cell r="R5614">
            <v>1</v>
          </cell>
          <cell r="S5614" t="str">
            <v>T3SQ</v>
          </cell>
          <cell r="T5614" t="str">
            <v>Travis Skarda</v>
          </cell>
          <cell r="U5614">
            <v>43100</v>
          </cell>
          <cell r="V5614" t="str">
            <v>Not assigned</v>
          </cell>
          <cell r="W5614" t="str">
            <v>Herman Donesa Gregorio III</v>
          </cell>
          <cell r="X5614">
            <v>41964</v>
          </cell>
          <cell r="Y5614" t="str">
            <v>SOURCE ERROR</v>
          </cell>
          <cell r="AB5614">
            <v>4700</v>
          </cell>
          <cell r="AC5614">
            <v>0</v>
          </cell>
          <cell r="AD5614">
            <v>0</v>
          </cell>
          <cell r="AE5614">
            <v>0</v>
          </cell>
          <cell r="AF5614">
            <v>0</v>
          </cell>
          <cell r="AG5614">
            <v>0</v>
          </cell>
          <cell r="AH5614">
            <v>0</v>
          </cell>
          <cell r="AI5614">
            <v>0</v>
          </cell>
          <cell r="AJ5614">
            <v>0</v>
          </cell>
          <cell r="AK5614">
            <v>0</v>
          </cell>
          <cell r="AL5614">
            <v>0</v>
          </cell>
          <cell r="AM5614">
            <v>0</v>
          </cell>
          <cell r="AN5614">
            <v>0</v>
          </cell>
          <cell r="AO5614">
            <v>0</v>
          </cell>
          <cell r="AP5614">
            <v>0</v>
          </cell>
          <cell r="AQ5614">
            <v>0</v>
          </cell>
          <cell r="AR5614">
            <v>0</v>
          </cell>
          <cell r="AS5614">
            <v>0</v>
          </cell>
          <cell r="AT5614">
            <v>0</v>
          </cell>
          <cell r="AU5614">
            <v>0</v>
          </cell>
          <cell r="AV5614">
            <v>0</v>
          </cell>
          <cell r="AW5614">
            <v>0</v>
          </cell>
          <cell r="AX5614">
            <v>0</v>
          </cell>
          <cell r="AY5614">
            <v>0</v>
          </cell>
          <cell r="AZ5614">
            <v>0</v>
          </cell>
          <cell r="BA5614">
            <v>0</v>
          </cell>
          <cell r="BB5614">
            <v>0</v>
          </cell>
          <cell r="BC5614">
            <v>470</v>
          </cell>
          <cell r="BD5614">
            <v>1713789</v>
          </cell>
          <cell r="BF5614">
            <v>42984</v>
          </cell>
          <cell r="BG5614">
            <v>42856</v>
          </cell>
          <cell r="BH5614" t="str">
            <v>PM</v>
          </cell>
          <cell r="BI5614">
            <v>42853</v>
          </cell>
          <cell r="BJ5614">
            <v>42984</v>
          </cell>
          <cell r="BK5614" t="str">
            <v>1-PLANNING</v>
          </cell>
          <cell r="BL5614" t="str">
            <v>NOT READY</v>
          </cell>
          <cell r="BM5614" t="str">
            <v>Leo R Stewart</v>
          </cell>
          <cell r="BN5614">
            <v>1</v>
          </cell>
          <cell r="BO5614">
            <v>2017</v>
          </cell>
          <cell r="BP5614" t="str">
            <v>2017-2</v>
          </cell>
          <cell r="BQ5614">
            <v>0</v>
          </cell>
          <cell r="BR5614">
            <v>0</v>
          </cell>
          <cell r="BS5614">
            <v>0</v>
          </cell>
          <cell r="BU5614">
            <v>1711500</v>
          </cell>
          <cell r="BX5614">
            <v>0</v>
          </cell>
          <cell r="BY5614">
            <v>0</v>
          </cell>
          <cell r="BZ5614">
            <v>0</v>
          </cell>
          <cell r="CC5614" t="str">
            <v>Future</v>
          </cell>
          <cell r="CD5614" t="str">
            <v>UNSE</v>
          </cell>
          <cell r="CE5614" t="str">
            <v>R4 G GPRP RPL GRAND &amp; ARBOGA, LINDA</v>
          </cell>
          <cell r="CF5614" t="str">
            <v>2017-04</v>
          </cell>
          <cell r="CH5614" t="str">
            <v>YUBA COUNTY</v>
          </cell>
          <cell r="CI5614">
            <v>0</v>
          </cell>
          <cell r="CJ5614">
            <v>6</v>
          </cell>
          <cell r="CK5614">
            <v>0</v>
          </cell>
          <cell r="CL5614">
            <v>4.3</v>
          </cell>
          <cell r="CY5614" t="str">
            <v>LINDA</v>
          </cell>
          <cell r="DA5614">
            <v>0</v>
          </cell>
          <cell r="DB5614">
            <v>0</v>
          </cell>
          <cell r="DE5614" t="str">
            <v>Low</v>
          </cell>
          <cell r="DF5614" t="str">
            <v>Planning</v>
          </cell>
          <cell r="DG5614">
            <v>105</v>
          </cell>
          <cell r="DI5614" t="str">
            <v>No</v>
          </cell>
          <cell r="DJ5614">
            <v>0</v>
          </cell>
          <cell r="DK5614" t="str">
            <v>2017-09</v>
          </cell>
          <cell r="DL5614">
            <v>0</v>
          </cell>
          <cell r="DM5614">
            <v>0</v>
          </cell>
          <cell r="DN5614" t="str">
            <v>E</v>
          </cell>
          <cell r="DO5614">
            <v>1</v>
          </cell>
          <cell r="DV5614">
            <v>0</v>
          </cell>
          <cell r="DW5614">
            <v>0</v>
          </cell>
          <cell r="DX5614">
            <v>0</v>
          </cell>
          <cell r="DY5614">
            <v>0</v>
          </cell>
          <cell r="EA5614">
            <v>0</v>
          </cell>
          <cell r="EC5614" t="str">
            <v>Matthew Ventura</v>
          </cell>
          <cell r="EG5614" t="str">
            <v>GD.PHYS.MRYS.2155.0H02</v>
          </cell>
          <cell r="EH5614">
            <v>2289</v>
          </cell>
          <cell r="EI5614">
            <v>0</v>
          </cell>
          <cell r="EJ5614" t="str">
            <v>HIDE</v>
          </cell>
          <cell r="EK5614" t="str">
            <v>No</v>
          </cell>
          <cell r="EL5614">
            <v>0</v>
          </cell>
          <cell r="EM5614">
            <v>0</v>
          </cell>
          <cell r="EN5614">
            <v>0</v>
          </cell>
          <cell r="EP5614">
            <v>1E-3</v>
          </cell>
          <cell r="ER5614" t="str">
            <v>31009453: R4 G GPRP RPL GRAND &amp; ARBOGA, LINDA</v>
          </cell>
          <cell r="ES5614" t="str">
            <v>Judy Peck</v>
          </cell>
          <cell r="EV5614" t="str">
            <v>NO</v>
          </cell>
          <cell r="EW5614" t="str">
            <v>NO</v>
          </cell>
          <cell r="EX5614" t="str">
            <v>OK</v>
          </cell>
          <cell r="FA5614" t="str">
            <v>NO</v>
          </cell>
          <cell r="FB5614" t="str">
            <v>PASS</v>
          </cell>
          <cell r="FC5614" t="str">
            <v>OK</v>
          </cell>
          <cell r="FD5614" t="str">
            <v>Long Cycle</v>
          </cell>
          <cell r="FE5614">
            <v>5</v>
          </cell>
          <cell r="FF5614">
            <v>0</v>
          </cell>
          <cell r="FG5614">
            <v>0</v>
          </cell>
        </row>
        <row r="5615">
          <cell r="A5615">
            <v>31009585</v>
          </cell>
          <cell r="E5615">
            <v>0</v>
          </cell>
          <cell r="F5615">
            <v>1357</v>
          </cell>
          <cell r="G5615">
            <v>0</v>
          </cell>
          <cell r="I5615" t="str">
            <v>NO</v>
          </cell>
          <cell r="J5615" t="str">
            <v>31009585-60</v>
          </cell>
          <cell r="K5615" t="str">
            <v>14A</v>
          </cell>
          <cell r="L5615">
            <v>14</v>
          </cell>
          <cell r="M5615" t="str">
            <v>SI</v>
          </cell>
          <cell r="N5615" t="str">
            <v>NO</v>
          </cell>
          <cell r="O5615" t="str">
            <v>NA</v>
          </cell>
          <cell r="P5615" t="str">
            <v>14A GPRP</v>
          </cell>
          <cell r="Q5615">
            <v>938000</v>
          </cell>
          <cell r="R5615">
            <v>1</v>
          </cell>
          <cell r="S5615" t="str">
            <v>T3SQ</v>
          </cell>
          <cell r="T5615" t="str">
            <v>Travis Skarda</v>
          </cell>
          <cell r="U5615">
            <v>43100</v>
          </cell>
          <cell r="V5615" t="str">
            <v>Not assigned</v>
          </cell>
          <cell r="W5615" t="str">
            <v>Herman Donesa Gregorio III</v>
          </cell>
          <cell r="X5615">
            <v>41964</v>
          </cell>
          <cell r="Y5615" t="str">
            <v>SOURCE ERROR</v>
          </cell>
          <cell r="AB5615">
            <v>3050</v>
          </cell>
          <cell r="AC5615">
            <v>0</v>
          </cell>
          <cell r="AD5615">
            <v>0</v>
          </cell>
          <cell r="AE5615">
            <v>0</v>
          </cell>
          <cell r="AF5615">
            <v>0</v>
          </cell>
          <cell r="AG5615">
            <v>0</v>
          </cell>
          <cell r="AH5615">
            <v>0</v>
          </cell>
          <cell r="AI5615">
            <v>0</v>
          </cell>
          <cell r="AJ5615">
            <v>0</v>
          </cell>
          <cell r="AK5615">
            <v>0</v>
          </cell>
          <cell r="AL5615">
            <v>0</v>
          </cell>
          <cell r="AM5615">
            <v>0</v>
          </cell>
          <cell r="AN5615">
            <v>0</v>
          </cell>
          <cell r="AO5615">
            <v>0</v>
          </cell>
          <cell r="AP5615">
            <v>0</v>
          </cell>
          <cell r="AQ5615">
            <v>0</v>
          </cell>
          <cell r="AR5615">
            <v>0</v>
          </cell>
          <cell r="AS5615">
            <v>0</v>
          </cell>
          <cell r="AT5615">
            <v>0</v>
          </cell>
          <cell r="AU5615">
            <v>0</v>
          </cell>
          <cell r="AV5615">
            <v>0</v>
          </cell>
          <cell r="AW5615">
            <v>0</v>
          </cell>
          <cell r="AX5615">
            <v>0</v>
          </cell>
          <cell r="AY5615">
            <v>0</v>
          </cell>
          <cell r="AZ5615">
            <v>0</v>
          </cell>
          <cell r="BA5615">
            <v>0</v>
          </cell>
          <cell r="BB5615">
            <v>0</v>
          </cell>
          <cell r="BC5615">
            <v>305</v>
          </cell>
          <cell r="BD5615">
            <v>939357</v>
          </cell>
          <cell r="BF5615">
            <v>42984</v>
          </cell>
          <cell r="BG5615">
            <v>42885</v>
          </cell>
          <cell r="BH5615" t="str">
            <v>PM</v>
          </cell>
          <cell r="BI5615">
            <v>42881</v>
          </cell>
          <cell r="BJ5615">
            <v>42984</v>
          </cell>
          <cell r="BK5615" t="str">
            <v>1-PLANNING</v>
          </cell>
          <cell r="BL5615" t="str">
            <v>NOT READY</v>
          </cell>
          <cell r="BM5615" t="str">
            <v>Leo R Stewart</v>
          </cell>
          <cell r="BN5615">
            <v>1</v>
          </cell>
          <cell r="BO5615">
            <v>2017</v>
          </cell>
          <cell r="BP5615" t="str">
            <v>2017-2</v>
          </cell>
          <cell r="BQ5615">
            <v>0</v>
          </cell>
          <cell r="BR5615">
            <v>0</v>
          </cell>
          <cell r="BS5615">
            <v>0</v>
          </cell>
          <cell r="BU5615">
            <v>938000</v>
          </cell>
          <cell r="BX5615">
            <v>0</v>
          </cell>
          <cell r="BY5615">
            <v>0</v>
          </cell>
          <cell r="BZ5615">
            <v>0</v>
          </cell>
          <cell r="CC5615" t="str">
            <v>Future</v>
          </cell>
          <cell r="CD5615" t="str">
            <v>UNSE</v>
          </cell>
          <cell r="CE5615" t="str">
            <v>R4 G GPRP PRL 19TH &amp; SAMPSON, MARYSVILLE</v>
          </cell>
          <cell r="CF5615" t="str">
            <v>2017-05</v>
          </cell>
          <cell r="CH5615" t="str">
            <v>YUBA COUNTY</v>
          </cell>
          <cell r="CI5615">
            <v>0</v>
          </cell>
          <cell r="CJ5615">
            <v>6</v>
          </cell>
          <cell r="CK5615">
            <v>0</v>
          </cell>
          <cell r="CL5615">
            <v>3.3</v>
          </cell>
          <cell r="CY5615" t="str">
            <v>MARYSVILLE</v>
          </cell>
          <cell r="DA5615">
            <v>0</v>
          </cell>
          <cell r="DB5615">
            <v>0</v>
          </cell>
          <cell r="DE5615" t="str">
            <v>Low</v>
          </cell>
          <cell r="DF5615" t="str">
            <v>Planning</v>
          </cell>
          <cell r="DG5615">
            <v>35</v>
          </cell>
          <cell r="DI5615" t="str">
            <v>No</v>
          </cell>
          <cell r="DJ5615">
            <v>0</v>
          </cell>
          <cell r="DK5615" t="str">
            <v>2017-09</v>
          </cell>
          <cell r="DL5615">
            <v>0</v>
          </cell>
          <cell r="DM5615">
            <v>0</v>
          </cell>
          <cell r="DN5615" t="str">
            <v>E</v>
          </cell>
          <cell r="DO5615">
            <v>1</v>
          </cell>
          <cell r="DV5615">
            <v>0</v>
          </cell>
          <cell r="DW5615">
            <v>0</v>
          </cell>
          <cell r="DX5615">
            <v>0</v>
          </cell>
          <cell r="DY5615">
            <v>0</v>
          </cell>
          <cell r="EA5615">
            <v>0</v>
          </cell>
          <cell r="EC5615" t="str">
            <v>Matthew Ventura</v>
          </cell>
          <cell r="EG5615" t="str">
            <v>GD.PHYS.MRYS.2155.0D01</v>
          </cell>
          <cell r="EH5615">
            <v>1357</v>
          </cell>
          <cell r="EI5615">
            <v>0</v>
          </cell>
          <cell r="EJ5615" t="str">
            <v>HIDE</v>
          </cell>
          <cell r="EK5615" t="str">
            <v>No</v>
          </cell>
          <cell r="EL5615">
            <v>0</v>
          </cell>
          <cell r="EM5615">
            <v>0</v>
          </cell>
          <cell r="EN5615">
            <v>0</v>
          </cell>
          <cell r="EP5615">
            <v>1E-3</v>
          </cell>
          <cell r="ER5615" t="str">
            <v>31009585: R4 G GPRP PRL 19TH &amp; SAMPSON, MARYSVILLE</v>
          </cell>
          <cell r="ES5615" t="str">
            <v>Judy Peck</v>
          </cell>
          <cell r="EV5615" t="str">
            <v>NO</v>
          </cell>
          <cell r="EW5615" t="str">
            <v>NO</v>
          </cell>
          <cell r="EX5615" t="str">
            <v>OK</v>
          </cell>
          <cell r="FA5615" t="str">
            <v>NO</v>
          </cell>
          <cell r="FB5615" t="str">
            <v>PASS</v>
          </cell>
          <cell r="FC5615" t="str">
            <v>OK</v>
          </cell>
          <cell r="FD5615" t="str">
            <v>Long Cycle</v>
          </cell>
          <cell r="FF5615">
            <v>0</v>
          </cell>
          <cell r="FG5615">
            <v>0</v>
          </cell>
        </row>
        <row r="5616">
          <cell r="A5616">
            <v>31009665</v>
          </cell>
          <cell r="E5616">
            <v>0</v>
          </cell>
          <cell r="F5616">
            <v>603</v>
          </cell>
          <cell r="G5616">
            <v>0</v>
          </cell>
          <cell r="I5616" t="str">
            <v>NO</v>
          </cell>
          <cell r="J5616" t="str">
            <v>31009665-60</v>
          </cell>
          <cell r="K5616" t="str">
            <v>14A</v>
          </cell>
          <cell r="L5616">
            <v>14</v>
          </cell>
          <cell r="M5616" t="str">
            <v>SI</v>
          </cell>
          <cell r="N5616" t="str">
            <v>NO</v>
          </cell>
          <cell r="O5616" t="str">
            <v>NA</v>
          </cell>
          <cell r="P5616" t="str">
            <v>14A GPRP</v>
          </cell>
          <cell r="Q5616">
            <v>556000</v>
          </cell>
          <cell r="R5616">
            <v>1</v>
          </cell>
          <cell r="S5616" t="str">
            <v>T3SQ</v>
          </cell>
          <cell r="T5616" t="str">
            <v>Travis Skarda</v>
          </cell>
          <cell r="U5616">
            <v>43100</v>
          </cell>
          <cell r="V5616" t="str">
            <v>Not assigned</v>
          </cell>
          <cell r="W5616" t="str">
            <v>Herman Donesa Gregorio III</v>
          </cell>
          <cell r="X5616">
            <v>41964</v>
          </cell>
          <cell r="Y5616" t="str">
            <v>SOURCE ERROR</v>
          </cell>
          <cell r="AB5616">
            <v>700</v>
          </cell>
          <cell r="AC5616">
            <v>0</v>
          </cell>
          <cell r="AD5616">
            <v>0</v>
          </cell>
          <cell r="AE5616">
            <v>0</v>
          </cell>
          <cell r="AF5616">
            <v>0</v>
          </cell>
          <cell r="AG5616">
            <v>0</v>
          </cell>
          <cell r="AH5616">
            <v>0</v>
          </cell>
          <cell r="AI5616">
            <v>0</v>
          </cell>
          <cell r="AJ5616">
            <v>0</v>
          </cell>
          <cell r="AK5616">
            <v>0</v>
          </cell>
          <cell r="AL5616">
            <v>0</v>
          </cell>
          <cell r="AM5616">
            <v>0</v>
          </cell>
          <cell r="AN5616">
            <v>0</v>
          </cell>
          <cell r="AO5616">
            <v>0</v>
          </cell>
          <cell r="AP5616">
            <v>0</v>
          </cell>
          <cell r="AQ5616">
            <v>0</v>
          </cell>
          <cell r="AR5616">
            <v>0</v>
          </cell>
          <cell r="AS5616">
            <v>0</v>
          </cell>
          <cell r="AT5616">
            <v>0</v>
          </cell>
          <cell r="AU5616">
            <v>0</v>
          </cell>
          <cell r="AV5616">
            <v>0</v>
          </cell>
          <cell r="AW5616">
            <v>0</v>
          </cell>
          <cell r="AX5616">
            <v>0</v>
          </cell>
          <cell r="AY5616">
            <v>0</v>
          </cell>
          <cell r="AZ5616">
            <v>0</v>
          </cell>
          <cell r="BA5616">
            <v>0</v>
          </cell>
          <cell r="BB5616">
            <v>0</v>
          </cell>
          <cell r="BC5616">
            <v>70</v>
          </cell>
          <cell r="BD5616">
            <v>557809</v>
          </cell>
          <cell r="BE5616">
            <v>1206</v>
          </cell>
          <cell r="BF5616">
            <v>42984</v>
          </cell>
          <cell r="BG5616">
            <v>42885</v>
          </cell>
          <cell r="BH5616" t="str">
            <v>PM</v>
          </cell>
          <cell r="BI5616">
            <v>42881</v>
          </cell>
          <cell r="BJ5616">
            <v>42984</v>
          </cell>
          <cell r="BK5616" t="str">
            <v>1-PLANNING</v>
          </cell>
          <cell r="BL5616" t="str">
            <v>NOT READY</v>
          </cell>
          <cell r="BM5616" t="str">
            <v>Leo R Stewart</v>
          </cell>
          <cell r="BN5616">
            <v>1</v>
          </cell>
          <cell r="BO5616">
            <v>2017</v>
          </cell>
          <cell r="BP5616" t="str">
            <v>2017-2</v>
          </cell>
          <cell r="BQ5616">
            <v>0</v>
          </cell>
          <cell r="BR5616">
            <v>0</v>
          </cell>
          <cell r="BS5616">
            <v>0</v>
          </cell>
          <cell r="BU5616">
            <v>556000</v>
          </cell>
          <cell r="BX5616">
            <v>0</v>
          </cell>
          <cell r="BY5616">
            <v>0</v>
          </cell>
          <cell r="BZ5616">
            <v>0</v>
          </cell>
          <cell r="CC5616" t="str">
            <v>Future</v>
          </cell>
          <cell r="CD5616" t="str">
            <v>UNSE</v>
          </cell>
          <cell r="CE5616" t="str">
            <v>R4 G GPRP RPL TEEGARDEN AVE, YUBA CITY</v>
          </cell>
          <cell r="CF5616" t="str">
            <v>2017-05</v>
          </cell>
          <cell r="CH5616" t="str">
            <v>SUTTER COUNTY</v>
          </cell>
          <cell r="CI5616">
            <v>0</v>
          </cell>
          <cell r="CJ5616">
            <v>6</v>
          </cell>
          <cell r="CK5616">
            <v>0</v>
          </cell>
          <cell r="CL5616">
            <v>3.3</v>
          </cell>
          <cell r="CS5616">
            <v>1206</v>
          </cell>
          <cell r="CY5616" t="str">
            <v>YUBA CITY</v>
          </cell>
          <cell r="CZ5616">
            <v>1206</v>
          </cell>
          <cell r="DA5616">
            <v>0</v>
          </cell>
          <cell r="DB5616">
            <v>0</v>
          </cell>
          <cell r="DE5616" t="str">
            <v>Low</v>
          </cell>
          <cell r="DF5616" t="str">
            <v>Planning</v>
          </cell>
          <cell r="DG5616">
            <v>105</v>
          </cell>
          <cell r="DI5616" t="str">
            <v>No</v>
          </cell>
          <cell r="DJ5616">
            <v>0</v>
          </cell>
          <cell r="DK5616" t="str">
            <v>2017-09</v>
          </cell>
          <cell r="DL5616">
            <v>0</v>
          </cell>
          <cell r="DM5616">
            <v>0</v>
          </cell>
          <cell r="DN5616" t="str">
            <v>E</v>
          </cell>
          <cell r="DO5616">
            <v>1</v>
          </cell>
          <cell r="DV5616">
            <v>0</v>
          </cell>
          <cell r="DW5616">
            <v>0</v>
          </cell>
          <cell r="DX5616">
            <v>0</v>
          </cell>
          <cell r="DY5616">
            <v>0</v>
          </cell>
          <cell r="EA5616">
            <v>0</v>
          </cell>
          <cell r="EC5616" t="str">
            <v>Matthew Ventura</v>
          </cell>
          <cell r="EG5616" t="str">
            <v>GD.PHYS.MRYS.2154.0F05</v>
          </cell>
          <cell r="EH5616">
            <v>1809</v>
          </cell>
          <cell r="EI5616">
            <v>0</v>
          </cell>
          <cell r="EJ5616" t="str">
            <v>HIDE</v>
          </cell>
          <cell r="EK5616" t="str">
            <v>No</v>
          </cell>
          <cell r="EL5616">
            <v>0</v>
          </cell>
          <cell r="EM5616">
            <v>0</v>
          </cell>
          <cell r="EN5616">
            <v>0</v>
          </cell>
          <cell r="EP5616">
            <v>3.0000000000000001E-3</v>
          </cell>
          <cell r="EQ5616">
            <v>0</v>
          </cell>
          <cell r="ER5616" t="str">
            <v>31009665: R4 G GPRP RPL TEEGARDEN AVE, YUBA CITY</v>
          </cell>
          <cell r="ES5616" t="str">
            <v>Judy Peck</v>
          </cell>
          <cell r="EV5616" t="str">
            <v>NO</v>
          </cell>
          <cell r="EW5616" t="str">
            <v>YES</v>
          </cell>
          <cell r="EX5616" t="str">
            <v>OVER</v>
          </cell>
          <cell r="FA5616" t="str">
            <v>NO</v>
          </cell>
          <cell r="FB5616" t="str">
            <v>PASS</v>
          </cell>
          <cell r="FC5616" t="str">
            <v>OK</v>
          </cell>
          <cell r="FD5616" t="str">
            <v>Long Cycle</v>
          </cell>
          <cell r="FF5616">
            <v>1</v>
          </cell>
          <cell r="FG5616">
            <v>0</v>
          </cell>
        </row>
        <row r="5617">
          <cell r="A5617">
            <v>31010943</v>
          </cell>
          <cell r="E5617">
            <v>0</v>
          </cell>
          <cell r="F5617">
            <v>2165</v>
          </cell>
          <cell r="G5617">
            <v>0</v>
          </cell>
          <cell r="I5617" t="str">
            <v>NO</v>
          </cell>
          <cell r="J5617" t="str">
            <v>31010943-60</v>
          </cell>
          <cell r="K5617" t="str">
            <v>14A</v>
          </cell>
          <cell r="L5617">
            <v>14</v>
          </cell>
          <cell r="M5617" t="str">
            <v>MI</v>
          </cell>
          <cell r="N5617" t="str">
            <v>CC</v>
          </cell>
          <cell r="O5617" t="str">
            <v>NA</v>
          </cell>
          <cell r="P5617" t="str">
            <v>14A GPRP</v>
          </cell>
          <cell r="Q5617">
            <v>700000</v>
          </cell>
          <cell r="R5617">
            <v>1</v>
          </cell>
          <cell r="S5617" t="str">
            <v>S8SB</v>
          </cell>
          <cell r="T5617" t="str">
            <v>Samira Saffarzadeh</v>
          </cell>
          <cell r="U5617">
            <v>43100</v>
          </cell>
          <cell r="V5617" t="str">
            <v>Not assigned</v>
          </cell>
          <cell r="W5617" t="str">
            <v>Herman Donesa Gregorio III</v>
          </cell>
          <cell r="X5617">
            <v>42071</v>
          </cell>
          <cell r="Y5617" t="str">
            <v>SOURCE ERROR</v>
          </cell>
          <cell r="AB5617">
            <v>1200</v>
          </cell>
          <cell r="AC5617">
            <v>0</v>
          </cell>
          <cell r="AD5617">
            <v>0</v>
          </cell>
          <cell r="AE5617">
            <v>0</v>
          </cell>
          <cell r="AF5617">
            <v>0</v>
          </cell>
          <cell r="AG5617">
            <v>0</v>
          </cell>
          <cell r="AH5617">
            <v>0</v>
          </cell>
          <cell r="AI5617">
            <v>0</v>
          </cell>
          <cell r="AJ5617">
            <v>0</v>
          </cell>
          <cell r="AK5617">
            <v>0</v>
          </cell>
          <cell r="AL5617">
            <v>0</v>
          </cell>
          <cell r="AM5617">
            <v>0</v>
          </cell>
          <cell r="AN5617">
            <v>0</v>
          </cell>
          <cell r="AO5617">
            <v>0</v>
          </cell>
          <cell r="AP5617">
            <v>0</v>
          </cell>
          <cell r="AQ5617">
            <v>0</v>
          </cell>
          <cell r="AR5617">
            <v>0</v>
          </cell>
          <cell r="AS5617">
            <v>0</v>
          </cell>
          <cell r="AT5617">
            <v>0</v>
          </cell>
          <cell r="AU5617">
            <v>0</v>
          </cell>
          <cell r="AV5617">
            <v>0</v>
          </cell>
          <cell r="AW5617">
            <v>0</v>
          </cell>
          <cell r="AX5617">
            <v>0</v>
          </cell>
          <cell r="AY5617">
            <v>0</v>
          </cell>
          <cell r="AZ5617">
            <v>0</v>
          </cell>
          <cell r="BA5617">
            <v>0</v>
          </cell>
          <cell r="BB5617">
            <v>0</v>
          </cell>
          <cell r="BC5617">
            <v>120</v>
          </cell>
          <cell r="BD5617">
            <v>10165</v>
          </cell>
          <cell r="BF5617">
            <v>42146</v>
          </cell>
          <cell r="BG5617">
            <v>42068</v>
          </cell>
          <cell r="BH5617" t="str">
            <v>PM</v>
          </cell>
          <cell r="BI5617">
            <v>42067</v>
          </cell>
          <cell r="BJ5617">
            <v>42146</v>
          </cell>
          <cell r="BK5617" t="str">
            <v>1-PLANNING</v>
          </cell>
          <cell r="BL5617" t="str">
            <v>NOT READY</v>
          </cell>
          <cell r="BM5617" t="str">
            <v>Paul R Espinola</v>
          </cell>
          <cell r="BN5617">
            <v>1</v>
          </cell>
          <cell r="BO5617">
            <v>2015</v>
          </cell>
          <cell r="BP5617" t="str">
            <v>2015-1</v>
          </cell>
          <cell r="BQ5617">
            <v>0</v>
          </cell>
          <cell r="BR5617">
            <v>0</v>
          </cell>
          <cell r="BS5617">
            <v>0</v>
          </cell>
          <cell r="BU5617">
            <v>700000</v>
          </cell>
          <cell r="BX5617">
            <v>0</v>
          </cell>
          <cell r="BY5617">
            <v>0</v>
          </cell>
          <cell r="BZ5617">
            <v>0</v>
          </cell>
          <cell r="CC5617" t="str">
            <v>Future</v>
          </cell>
          <cell r="CD5617" t="str">
            <v>UNSE</v>
          </cell>
          <cell r="CE5617" t="str">
            <v>BR G 2015GPRP SILVA &amp; THOMAS AVE HAYWARD</v>
          </cell>
          <cell r="CF5617" t="str">
            <v>2015-03</v>
          </cell>
          <cell r="CH5617" t="str">
            <v>ALAMEDA COUNTY</v>
          </cell>
          <cell r="CI5617">
            <v>0</v>
          </cell>
          <cell r="CJ5617">
            <v>6</v>
          </cell>
          <cell r="CK5617">
            <v>0</v>
          </cell>
          <cell r="CL5617">
            <v>2.6</v>
          </cell>
          <cell r="CY5617" t="str">
            <v>HAYWARD</v>
          </cell>
          <cell r="DA5617">
            <v>0</v>
          </cell>
          <cell r="DB5617">
            <v>0</v>
          </cell>
          <cell r="DE5617" t="str">
            <v>Low</v>
          </cell>
          <cell r="DF5617" t="str">
            <v>Planning</v>
          </cell>
          <cell r="DG5617">
            <v>321</v>
          </cell>
          <cell r="DI5617" t="str">
            <v>No</v>
          </cell>
          <cell r="DJ5617">
            <v>0</v>
          </cell>
          <cell r="DK5617" t="str">
            <v>2015-05</v>
          </cell>
          <cell r="DL5617">
            <v>0</v>
          </cell>
          <cell r="DM5617">
            <v>0</v>
          </cell>
          <cell r="DN5617" t="str">
            <v>E</v>
          </cell>
          <cell r="DO5617">
            <v>1</v>
          </cell>
          <cell r="DV5617">
            <v>0</v>
          </cell>
          <cell r="DW5617">
            <v>0</v>
          </cell>
          <cell r="DX5617">
            <v>0</v>
          </cell>
          <cell r="DY5617">
            <v>0</v>
          </cell>
          <cell r="EA5617">
            <v>0</v>
          </cell>
          <cell r="EC5617" t="str">
            <v>Michael Coakley</v>
          </cell>
          <cell r="EG5617" t="str">
            <v>GD.PHYS.HAYW.0013.0A14</v>
          </cell>
          <cell r="EH5617">
            <v>2165</v>
          </cell>
          <cell r="EI5617">
            <v>0</v>
          </cell>
          <cell r="EJ5617" t="str">
            <v>HIDE</v>
          </cell>
          <cell r="EK5617" t="str">
            <v>No</v>
          </cell>
          <cell r="EL5617">
            <v>0</v>
          </cell>
          <cell r="EM5617">
            <v>0</v>
          </cell>
          <cell r="EN5617">
            <v>0</v>
          </cell>
          <cell r="EP5617">
            <v>3.0000000000000001E-3</v>
          </cell>
          <cell r="ER5617" t="str">
            <v>31010943: BR G 2015GPRP SILVA &amp; THOMAS AVE HAYWARD</v>
          </cell>
          <cell r="ES5617" t="str">
            <v>Judy Peck</v>
          </cell>
          <cell r="EV5617" t="str">
            <v>NO</v>
          </cell>
          <cell r="EW5617" t="str">
            <v>NO</v>
          </cell>
          <cell r="EX5617" t="str">
            <v>OK</v>
          </cell>
          <cell r="FA5617" t="str">
            <v>NO</v>
          </cell>
          <cell r="FB5617" t="str">
            <v>PASS</v>
          </cell>
          <cell r="FC5617" t="str">
            <v>OK</v>
          </cell>
          <cell r="FD5617" t="str">
            <v>Long Cycle</v>
          </cell>
          <cell r="FF5617">
            <v>0</v>
          </cell>
          <cell r="FG5617">
            <v>0</v>
          </cell>
        </row>
        <row r="5618">
          <cell r="A5618">
            <v>31010944</v>
          </cell>
          <cell r="E5618">
            <v>0</v>
          </cell>
          <cell r="F5618">
            <v>4276</v>
          </cell>
          <cell r="G5618">
            <v>0</v>
          </cell>
          <cell r="I5618" t="str">
            <v>NO</v>
          </cell>
          <cell r="J5618" t="str">
            <v>31010944-60</v>
          </cell>
          <cell r="K5618" t="str">
            <v>14A</v>
          </cell>
          <cell r="L5618">
            <v>14</v>
          </cell>
          <cell r="M5618" t="str">
            <v>MI</v>
          </cell>
          <cell r="N5618" t="str">
            <v>CC</v>
          </cell>
          <cell r="O5618" t="str">
            <v>NA</v>
          </cell>
          <cell r="P5618" t="str">
            <v>14A GPRP</v>
          </cell>
          <cell r="Q5618">
            <v>3600000</v>
          </cell>
          <cell r="R5618">
            <v>1</v>
          </cell>
          <cell r="S5618" t="str">
            <v>S8SB</v>
          </cell>
          <cell r="T5618" t="str">
            <v>Samira Saffarzadeh</v>
          </cell>
          <cell r="U5618">
            <v>43100</v>
          </cell>
          <cell r="V5618" t="str">
            <v>Not assigned</v>
          </cell>
          <cell r="W5618" t="str">
            <v>Herman Donesa Gregorio III</v>
          </cell>
          <cell r="X5618">
            <v>42094</v>
          </cell>
          <cell r="Y5618" t="str">
            <v>SOURCE ERROR</v>
          </cell>
          <cell r="AB5618">
            <v>1200</v>
          </cell>
          <cell r="AC5618">
            <v>0</v>
          </cell>
          <cell r="AD5618">
            <v>0</v>
          </cell>
          <cell r="AE5618">
            <v>0</v>
          </cell>
          <cell r="AF5618">
            <v>0</v>
          </cell>
          <cell r="AG5618">
            <v>0</v>
          </cell>
          <cell r="AH5618">
            <v>0</v>
          </cell>
          <cell r="AI5618">
            <v>0</v>
          </cell>
          <cell r="AJ5618">
            <v>0</v>
          </cell>
          <cell r="AK5618">
            <v>0</v>
          </cell>
          <cell r="AL5618">
            <v>0</v>
          </cell>
          <cell r="AM5618">
            <v>0</v>
          </cell>
          <cell r="AN5618">
            <v>0</v>
          </cell>
          <cell r="AO5618">
            <v>0</v>
          </cell>
          <cell r="AP5618">
            <v>0</v>
          </cell>
          <cell r="AQ5618">
            <v>0</v>
          </cell>
          <cell r="AR5618">
            <v>0</v>
          </cell>
          <cell r="AS5618">
            <v>0</v>
          </cell>
          <cell r="AT5618">
            <v>0</v>
          </cell>
          <cell r="AU5618">
            <v>0</v>
          </cell>
          <cell r="AV5618">
            <v>0</v>
          </cell>
          <cell r="AW5618">
            <v>0</v>
          </cell>
          <cell r="AX5618">
            <v>0</v>
          </cell>
          <cell r="AY5618">
            <v>0</v>
          </cell>
          <cell r="AZ5618">
            <v>0</v>
          </cell>
          <cell r="BA5618">
            <v>0</v>
          </cell>
          <cell r="BB5618">
            <v>0</v>
          </cell>
          <cell r="BC5618">
            <v>120</v>
          </cell>
          <cell r="BD5618">
            <v>22276</v>
          </cell>
          <cell r="BF5618">
            <v>42177</v>
          </cell>
          <cell r="BG5618">
            <v>42093</v>
          </cell>
          <cell r="BH5618" t="str">
            <v>PM</v>
          </cell>
          <cell r="BI5618">
            <v>42090</v>
          </cell>
          <cell r="BJ5618">
            <v>42177</v>
          </cell>
          <cell r="BK5618" t="str">
            <v>1-PLANNING</v>
          </cell>
          <cell r="BL5618" t="str">
            <v>NOT READY</v>
          </cell>
          <cell r="BM5618" t="str">
            <v>Paul R Espinola</v>
          </cell>
          <cell r="BN5618">
            <v>1</v>
          </cell>
          <cell r="BO5618">
            <v>2015</v>
          </cell>
          <cell r="BP5618" t="str">
            <v>2015-1</v>
          </cell>
          <cell r="BQ5618">
            <v>0</v>
          </cell>
          <cell r="BR5618">
            <v>0</v>
          </cell>
          <cell r="BS5618">
            <v>0</v>
          </cell>
          <cell r="BU5618">
            <v>3600000</v>
          </cell>
          <cell r="BX5618">
            <v>0</v>
          </cell>
          <cell r="BY5618">
            <v>0</v>
          </cell>
          <cell r="BZ5618">
            <v>0</v>
          </cell>
          <cell r="CC5618" t="str">
            <v>Future</v>
          </cell>
          <cell r="CD5618" t="str">
            <v>UNSE</v>
          </cell>
          <cell r="CE5618" t="str">
            <v>2015 G GPRP RPL COLLIER DR. SAN LEANDRO</v>
          </cell>
          <cell r="CF5618" t="str">
            <v>2015-03</v>
          </cell>
          <cell r="CH5618" t="str">
            <v>ALAMEDA COUNTY</v>
          </cell>
          <cell r="CI5618">
            <v>0</v>
          </cell>
          <cell r="CJ5618">
            <v>6</v>
          </cell>
          <cell r="CK5618">
            <v>0</v>
          </cell>
          <cell r="CL5618">
            <v>2.8</v>
          </cell>
          <cell r="CY5618" t="str">
            <v>SAN LEANDRO</v>
          </cell>
          <cell r="DA5618">
            <v>0</v>
          </cell>
          <cell r="DB5618">
            <v>0</v>
          </cell>
          <cell r="DE5618" t="str">
            <v>Low</v>
          </cell>
          <cell r="DF5618" t="str">
            <v>Planning</v>
          </cell>
          <cell r="DG5618">
            <v>321</v>
          </cell>
          <cell r="DI5618" t="str">
            <v>No</v>
          </cell>
          <cell r="DJ5618">
            <v>0</v>
          </cell>
          <cell r="DK5618" t="str">
            <v>2015-06</v>
          </cell>
          <cell r="DL5618">
            <v>0</v>
          </cell>
          <cell r="DM5618">
            <v>0</v>
          </cell>
          <cell r="DN5618" t="str">
            <v>E</v>
          </cell>
          <cell r="DO5618">
            <v>1</v>
          </cell>
          <cell r="DV5618">
            <v>0</v>
          </cell>
          <cell r="DW5618">
            <v>0</v>
          </cell>
          <cell r="DX5618">
            <v>0</v>
          </cell>
          <cell r="DY5618">
            <v>0</v>
          </cell>
          <cell r="EA5618">
            <v>0</v>
          </cell>
          <cell r="EC5618" t="str">
            <v>Michael Coakley</v>
          </cell>
          <cell r="EG5618" t="str">
            <v>GD.PHYS.HAYW.0010.0F06</v>
          </cell>
          <cell r="EH5618">
            <v>4276</v>
          </cell>
          <cell r="EI5618">
            <v>0</v>
          </cell>
          <cell r="EJ5618" t="str">
            <v>HIDE</v>
          </cell>
          <cell r="EK5618" t="str">
            <v>No</v>
          </cell>
          <cell r="EL5618">
            <v>0</v>
          </cell>
          <cell r="EM5618">
            <v>0</v>
          </cell>
          <cell r="EN5618">
            <v>0</v>
          </cell>
          <cell r="EP5618">
            <v>1E-3</v>
          </cell>
          <cell r="ER5618" t="str">
            <v>31010944: 2015 G GPRP RPL COLLIER DR. SAN LEANDRO</v>
          </cell>
          <cell r="ES5618" t="str">
            <v>Judy Peck</v>
          </cell>
          <cell r="EV5618" t="str">
            <v>NO</v>
          </cell>
          <cell r="EW5618" t="str">
            <v>NO</v>
          </cell>
          <cell r="EX5618" t="str">
            <v>OK</v>
          </cell>
          <cell r="FA5618" t="str">
            <v>NO</v>
          </cell>
          <cell r="FB5618" t="str">
            <v>PASS</v>
          </cell>
          <cell r="FC5618" t="str">
            <v>OK</v>
          </cell>
          <cell r="FD5618" t="str">
            <v>Long Cycle</v>
          </cell>
          <cell r="FF5618">
            <v>0</v>
          </cell>
          <cell r="FG5618">
            <v>0</v>
          </cell>
        </row>
        <row r="5619">
          <cell r="A5619">
            <v>31011820</v>
          </cell>
          <cell r="E5619">
            <v>1568</v>
          </cell>
          <cell r="F5619">
            <v>0</v>
          </cell>
          <cell r="G5619">
            <v>0</v>
          </cell>
          <cell r="I5619" t="str">
            <v>NO</v>
          </cell>
          <cell r="J5619" t="str">
            <v>31011820-60</v>
          </cell>
          <cell r="K5619" t="str">
            <v>14D</v>
          </cell>
          <cell r="L5619">
            <v>14</v>
          </cell>
          <cell r="M5619" t="str">
            <v>FR</v>
          </cell>
          <cell r="N5619" t="str">
            <v>CV</v>
          </cell>
          <cell r="O5619" t="str">
            <v>R2</v>
          </cell>
          <cell r="P5619" t="str">
            <v>14D ALDYL-A</v>
          </cell>
          <cell r="Q5619">
            <v>668960</v>
          </cell>
          <cell r="R5619">
            <v>1</v>
          </cell>
          <cell r="S5619" t="str">
            <v>J4PP</v>
          </cell>
          <cell r="T5619" t="str">
            <v>Jack Price</v>
          </cell>
          <cell r="U5619">
            <v>43100</v>
          </cell>
          <cell r="V5619" t="str">
            <v>Rosa Maria Martinez-Garza</v>
          </cell>
          <cell r="W5619" t="str">
            <v>Brenda Elrich</v>
          </cell>
          <cell r="X5619">
            <v>42400</v>
          </cell>
          <cell r="Y5619" t="str">
            <v>SOURCE ERROR</v>
          </cell>
          <cell r="AB5619">
            <v>2894</v>
          </cell>
          <cell r="AC5619">
            <v>50</v>
          </cell>
          <cell r="AD5619">
            <v>0</v>
          </cell>
          <cell r="AE5619">
            <v>0</v>
          </cell>
          <cell r="AF5619">
            <v>0</v>
          </cell>
          <cell r="AG5619">
            <v>0</v>
          </cell>
          <cell r="AH5619">
            <v>0</v>
          </cell>
          <cell r="AI5619">
            <v>0</v>
          </cell>
          <cell r="AJ5619">
            <v>0</v>
          </cell>
          <cell r="AK5619">
            <v>0</v>
          </cell>
          <cell r="AL5619">
            <v>0</v>
          </cell>
          <cell r="AM5619">
            <v>0</v>
          </cell>
          <cell r="AN5619">
            <v>0</v>
          </cell>
          <cell r="AO5619">
            <v>0</v>
          </cell>
          <cell r="AP5619">
            <v>2312</v>
          </cell>
          <cell r="AQ5619">
            <v>0</v>
          </cell>
          <cell r="AR5619">
            <v>0</v>
          </cell>
          <cell r="AS5619">
            <v>0</v>
          </cell>
          <cell r="AT5619">
            <v>0</v>
          </cell>
          <cell r="AU5619">
            <v>0</v>
          </cell>
          <cell r="AV5619">
            <v>0</v>
          </cell>
          <cell r="AW5619">
            <v>0</v>
          </cell>
          <cell r="AX5619">
            <v>0</v>
          </cell>
          <cell r="AY5619">
            <v>0</v>
          </cell>
          <cell r="AZ5619">
            <v>0</v>
          </cell>
          <cell r="BA5619">
            <v>0</v>
          </cell>
          <cell r="BB5619">
            <v>0</v>
          </cell>
          <cell r="BC5619">
            <v>241</v>
          </cell>
          <cell r="BD5619">
            <v>674371</v>
          </cell>
          <cell r="BE5619">
            <v>5411</v>
          </cell>
          <cell r="BF5619">
            <v>42779</v>
          </cell>
          <cell r="BG5619">
            <v>42738</v>
          </cell>
          <cell r="BH5619" t="str">
            <v>PM</v>
          </cell>
          <cell r="BI5619">
            <v>42734</v>
          </cell>
          <cell r="BJ5619">
            <v>42779</v>
          </cell>
          <cell r="BK5619" t="str">
            <v>2-ESTIMATING</v>
          </cell>
          <cell r="BL5619" t="str">
            <v>NOT READY</v>
          </cell>
          <cell r="BM5619" t="str">
            <v>Eladio C Castro</v>
          </cell>
          <cell r="BN5619">
            <v>1</v>
          </cell>
          <cell r="BO5619">
            <v>2016</v>
          </cell>
          <cell r="BP5619" t="str">
            <v>2016-4</v>
          </cell>
          <cell r="BQ5619">
            <v>2312</v>
          </cell>
          <cell r="BR5619">
            <v>0</v>
          </cell>
          <cell r="BS5619">
            <v>0</v>
          </cell>
          <cell r="BU5619">
            <v>668960</v>
          </cell>
          <cell r="BX5619">
            <v>0</v>
          </cell>
          <cell r="BZ5619">
            <v>17</v>
          </cell>
          <cell r="CC5619" t="str">
            <v>Future</v>
          </cell>
          <cell r="CD5619" t="str">
            <v>ESTS</v>
          </cell>
          <cell r="CE5619" t="str">
            <v>R2 15 G ALDYL RPL MILBROK FRSNO 50414865</v>
          </cell>
          <cell r="CF5619" t="str">
            <v>2016-12</v>
          </cell>
          <cell r="CH5619" t="str">
            <v>FRESNO  COUNTY</v>
          </cell>
          <cell r="CI5619">
            <v>0</v>
          </cell>
          <cell r="CJ5619">
            <v>6</v>
          </cell>
          <cell r="CK5619">
            <v>430</v>
          </cell>
          <cell r="CL5619">
            <v>1.4</v>
          </cell>
          <cell r="CO5619">
            <v>907</v>
          </cell>
          <cell r="CS5619">
            <v>739</v>
          </cell>
          <cell r="CT5619">
            <v>1049</v>
          </cell>
          <cell r="CU5619">
            <v>309</v>
          </cell>
          <cell r="CV5619">
            <v>1049</v>
          </cell>
          <cell r="CW5619">
            <v>309</v>
          </cell>
          <cell r="CX5619">
            <v>1049</v>
          </cell>
          <cell r="CY5619" t="str">
            <v>FRESNO</v>
          </cell>
          <cell r="CZ5619">
            <v>1646</v>
          </cell>
          <cell r="DA5619">
            <v>735690</v>
          </cell>
          <cell r="DB5619">
            <v>54</v>
          </cell>
          <cell r="DE5619" t="str">
            <v>Low</v>
          </cell>
          <cell r="DF5619" t="str">
            <v>Planning</v>
          </cell>
          <cell r="DG5619">
            <v>181</v>
          </cell>
          <cell r="DI5619" t="str">
            <v>No</v>
          </cell>
          <cell r="DJ5619">
            <v>0</v>
          </cell>
          <cell r="DK5619" t="str">
            <v>2017-02</v>
          </cell>
          <cell r="DL5619">
            <v>0</v>
          </cell>
          <cell r="DM5619">
            <v>0</v>
          </cell>
          <cell r="DN5619" t="str">
            <v>E</v>
          </cell>
          <cell r="DO5619">
            <v>1</v>
          </cell>
          <cell r="DV5619">
            <v>0</v>
          </cell>
          <cell r="DW5619">
            <v>0</v>
          </cell>
          <cell r="DX5619">
            <v>0</v>
          </cell>
          <cell r="DY5619">
            <v>0</v>
          </cell>
          <cell r="EA5619">
            <v>0</v>
          </cell>
          <cell r="EC5619" t="str">
            <v>George Muggee</v>
          </cell>
          <cell r="EG5619" t="str">
            <v>GD.PHYS.FRES.3869.0E03</v>
          </cell>
          <cell r="EH5619">
            <v>1646</v>
          </cell>
          <cell r="EJ5619" t="str">
            <v>HIDE</v>
          </cell>
          <cell r="EK5619" t="str">
            <v>No</v>
          </cell>
          <cell r="EL5619">
            <v>0</v>
          </cell>
          <cell r="EM5619">
            <v>0</v>
          </cell>
          <cell r="EN5619">
            <v>0</v>
          </cell>
          <cell r="EP5619">
            <v>2E-3</v>
          </cell>
          <cell r="EQ5619">
            <v>0</v>
          </cell>
          <cell r="ER5619" t="str">
            <v>31011820: R2 15 G ALDYL RPL MILBROK FRSNO 50414865</v>
          </cell>
          <cell r="ES5619" t="str">
            <v>Esther Diesendruck</v>
          </cell>
          <cell r="EV5619" t="str">
            <v>NO</v>
          </cell>
          <cell r="EW5619" t="str">
            <v>YES</v>
          </cell>
          <cell r="EX5619" t="str">
            <v>OVER</v>
          </cell>
          <cell r="FA5619" t="str">
            <v>NO</v>
          </cell>
          <cell r="FB5619" t="str">
            <v>PASS</v>
          </cell>
          <cell r="FC5619" t="str">
            <v>OK</v>
          </cell>
          <cell r="FD5619" t="str">
            <v>Long Cycle</v>
          </cell>
          <cell r="FF5619">
            <v>1</v>
          </cell>
          <cell r="FG5619">
            <v>0</v>
          </cell>
        </row>
        <row r="5620">
          <cell r="A5620">
            <v>31011905</v>
          </cell>
          <cell r="E5620">
            <v>1100</v>
          </cell>
          <cell r="F5620">
            <v>0</v>
          </cell>
          <cell r="G5620">
            <v>0</v>
          </cell>
          <cell r="I5620" t="str">
            <v>NO</v>
          </cell>
          <cell r="J5620" t="str">
            <v>31011905-60</v>
          </cell>
          <cell r="K5620" t="str">
            <v>14D</v>
          </cell>
          <cell r="L5620">
            <v>14</v>
          </cell>
          <cell r="M5620" t="str">
            <v>FR</v>
          </cell>
          <cell r="N5620" t="str">
            <v>CV</v>
          </cell>
          <cell r="O5620" t="str">
            <v>R2</v>
          </cell>
          <cell r="P5620" t="str">
            <v>14D ALDYL-A</v>
          </cell>
          <cell r="Q5620">
            <v>332000</v>
          </cell>
          <cell r="R5620">
            <v>1</v>
          </cell>
          <cell r="S5620" t="str">
            <v>J4PP</v>
          </cell>
          <cell r="T5620" t="str">
            <v>Jack Price</v>
          </cell>
          <cell r="U5620">
            <v>43070</v>
          </cell>
          <cell r="V5620" t="str">
            <v>Tsolag Hovsepian</v>
          </cell>
          <cell r="W5620" t="str">
            <v>Brenda Elrich</v>
          </cell>
          <cell r="X5620">
            <v>41882</v>
          </cell>
          <cell r="Y5620" t="str">
            <v>SOURCE ERROR</v>
          </cell>
          <cell r="AB5620">
            <v>804</v>
          </cell>
          <cell r="AC5620">
            <v>26</v>
          </cell>
          <cell r="AD5620">
            <v>0</v>
          </cell>
          <cell r="AE5620">
            <v>0</v>
          </cell>
          <cell r="AF5620">
            <v>0</v>
          </cell>
          <cell r="AG5620">
            <v>0</v>
          </cell>
          <cell r="AH5620">
            <v>0</v>
          </cell>
          <cell r="AI5620">
            <v>0</v>
          </cell>
          <cell r="AJ5620">
            <v>0</v>
          </cell>
          <cell r="AK5620">
            <v>0</v>
          </cell>
          <cell r="AL5620">
            <v>0</v>
          </cell>
          <cell r="AM5620">
            <v>0</v>
          </cell>
          <cell r="AN5620">
            <v>0</v>
          </cell>
          <cell r="AO5620">
            <v>0</v>
          </cell>
          <cell r="AP5620">
            <v>1179</v>
          </cell>
          <cell r="AQ5620">
            <v>0</v>
          </cell>
          <cell r="AR5620">
            <v>0</v>
          </cell>
          <cell r="AS5620">
            <v>0</v>
          </cell>
          <cell r="AT5620">
            <v>0</v>
          </cell>
          <cell r="AU5620">
            <v>0</v>
          </cell>
          <cell r="AV5620">
            <v>0</v>
          </cell>
          <cell r="AW5620">
            <v>0</v>
          </cell>
          <cell r="AX5620">
            <v>0</v>
          </cell>
          <cell r="AY5620">
            <v>0</v>
          </cell>
          <cell r="AZ5620">
            <v>0</v>
          </cell>
          <cell r="BA5620">
            <v>0</v>
          </cell>
          <cell r="BB5620">
            <v>0</v>
          </cell>
          <cell r="BC5620">
            <v>67</v>
          </cell>
          <cell r="BD5620">
            <v>342692</v>
          </cell>
          <cell r="BE5620">
            <v>10692</v>
          </cell>
          <cell r="BF5620">
            <v>42779</v>
          </cell>
          <cell r="BG5620">
            <v>42738</v>
          </cell>
          <cell r="BH5620" t="str">
            <v>PM</v>
          </cell>
          <cell r="BI5620">
            <v>42734</v>
          </cell>
          <cell r="BJ5620">
            <v>42779</v>
          </cell>
          <cell r="BK5620" t="str">
            <v>2-ESTIMATING</v>
          </cell>
          <cell r="BL5620" t="str">
            <v>NOT READY</v>
          </cell>
          <cell r="BM5620" t="str">
            <v>Eladio C Castro</v>
          </cell>
          <cell r="BN5620">
            <v>1</v>
          </cell>
          <cell r="BO5620">
            <v>2016</v>
          </cell>
          <cell r="BP5620" t="str">
            <v>2016-4</v>
          </cell>
          <cell r="BQ5620">
            <v>1179</v>
          </cell>
          <cell r="BR5620">
            <v>6014</v>
          </cell>
          <cell r="BS5620">
            <v>0</v>
          </cell>
          <cell r="BU5620">
            <v>332000</v>
          </cell>
          <cell r="BX5620">
            <v>0</v>
          </cell>
          <cell r="BZ5620">
            <v>22</v>
          </cell>
          <cell r="CC5620" t="str">
            <v>Future</v>
          </cell>
          <cell r="CD5620" t="str">
            <v>ADER</v>
          </cell>
          <cell r="CE5620" t="str">
            <v>R2 15 G ALDYL RPL FOUNTAN FRSNO #14968</v>
          </cell>
          <cell r="CF5620" t="str">
            <v>2016-12</v>
          </cell>
          <cell r="CH5620" t="str">
            <v>FRESNO  COUNTY</v>
          </cell>
          <cell r="CI5620">
            <v>0</v>
          </cell>
          <cell r="CJ5620">
            <v>6</v>
          </cell>
          <cell r="CK5620">
            <v>312</v>
          </cell>
          <cell r="CL5620">
            <v>1.4</v>
          </cell>
          <cell r="CO5620">
            <v>1814</v>
          </cell>
          <cell r="CR5620">
            <v>45</v>
          </cell>
          <cell r="CS5620">
            <v>5069</v>
          </cell>
          <cell r="CT5620">
            <v>1049</v>
          </cell>
          <cell r="CU5620">
            <v>309</v>
          </cell>
          <cell r="CV5620">
            <v>1049</v>
          </cell>
          <cell r="CW5620">
            <v>309</v>
          </cell>
          <cell r="CX5620">
            <v>1049</v>
          </cell>
          <cell r="CY5620" t="str">
            <v>FRESNO</v>
          </cell>
          <cell r="CZ5620">
            <v>6928</v>
          </cell>
          <cell r="DA5620">
            <v>375037.5</v>
          </cell>
          <cell r="DB5620">
            <v>15</v>
          </cell>
          <cell r="DE5620" t="str">
            <v>Low</v>
          </cell>
          <cell r="DF5620" t="str">
            <v>Planning</v>
          </cell>
          <cell r="DG5620">
            <v>321</v>
          </cell>
          <cell r="DI5620" t="str">
            <v>No</v>
          </cell>
          <cell r="DJ5620">
            <v>0</v>
          </cell>
          <cell r="DK5620" t="str">
            <v>2017-02</v>
          </cell>
          <cell r="DL5620">
            <v>0</v>
          </cell>
          <cell r="DM5620">
            <v>0</v>
          </cell>
          <cell r="DN5620" t="str">
            <v>E</v>
          </cell>
          <cell r="DO5620">
            <v>1</v>
          </cell>
          <cell r="DV5620">
            <v>0</v>
          </cell>
          <cell r="DW5620">
            <v>0</v>
          </cell>
          <cell r="DX5620">
            <v>0</v>
          </cell>
          <cell r="DY5620">
            <v>0</v>
          </cell>
          <cell r="EA5620">
            <v>0</v>
          </cell>
          <cell r="EC5620" t="str">
            <v>George Muggee</v>
          </cell>
          <cell r="EG5620" t="str">
            <v>GD.PHYS.FRES.3868.0B01</v>
          </cell>
          <cell r="EH5620">
            <v>6928</v>
          </cell>
          <cell r="EJ5620" t="str">
            <v>HIDE</v>
          </cell>
          <cell r="EK5620" t="str">
            <v>No</v>
          </cell>
          <cell r="EL5620">
            <v>0</v>
          </cell>
          <cell r="EM5620">
            <v>0</v>
          </cell>
          <cell r="EN5620">
            <v>0</v>
          </cell>
          <cell r="EP5620">
            <v>2.1000000000000001E-2</v>
          </cell>
          <cell r="EQ5620">
            <v>1.1519999999999999</v>
          </cell>
          <cell r="ER5620" t="str">
            <v>31011905: R2 15 G ALDYL RPL FOUNTAN FRSNO #14968</v>
          </cell>
          <cell r="ES5620" t="str">
            <v>Esther Diesendruck</v>
          </cell>
          <cell r="EV5620" t="str">
            <v>NO</v>
          </cell>
          <cell r="EW5620" t="str">
            <v>YES</v>
          </cell>
          <cell r="EX5620" t="str">
            <v>OVER</v>
          </cell>
          <cell r="FA5620" t="str">
            <v>NO</v>
          </cell>
          <cell r="FB5620" t="str">
            <v>PASS</v>
          </cell>
          <cell r="FC5620" t="str">
            <v>OK</v>
          </cell>
          <cell r="FD5620" t="str">
            <v>Long Cycle</v>
          </cell>
          <cell r="FF5620">
            <v>1</v>
          </cell>
          <cell r="FG5620">
            <v>0</v>
          </cell>
        </row>
        <row r="5621">
          <cell r="A5621">
            <v>31012229</v>
          </cell>
          <cell r="E5621">
            <v>3251</v>
          </cell>
          <cell r="F5621">
            <v>1252</v>
          </cell>
          <cell r="G5621">
            <v>0</v>
          </cell>
          <cell r="I5621" t="str">
            <v>YES</v>
          </cell>
          <cell r="J5621" t="str">
            <v>31012229-60</v>
          </cell>
          <cell r="K5621" t="str">
            <v>14D</v>
          </cell>
          <cell r="L5621">
            <v>14</v>
          </cell>
          <cell r="M5621" t="str">
            <v>SA</v>
          </cell>
          <cell r="N5621" t="str">
            <v>NO</v>
          </cell>
          <cell r="O5621" t="str">
            <v>R4</v>
          </cell>
          <cell r="P5621" t="str">
            <v>14D ALDYL-A</v>
          </cell>
          <cell r="Q5621">
            <v>1141293</v>
          </cell>
          <cell r="R5621">
            <v>1142293</v>
          </cell>
          <cell r="S5621" t="str">
            <v>A3CG</v>
          </cell>
          <cell r="T5621" t="str">
            <v>Adoni Christie</v>
          </cell>
          <cell r="U5621">
            <v>43100</v>
          </cell>
          <cell r="V5621" t="str">
            <v>Katrina Turner</v>
          </cell>
          <cell r="W5621" t="str">
            <v>Philip J Storment</v>
          </cell>
          <cell r="X5621">
            <v>41768</v>
          </cell>
          <cell r="Y5621" t="str">
            <v>SOURCE ERROR</v>
          </cell>
          <cell r="Z5621">
            <v>41791</v>
          </cell>
          <cell r="AA5621">
            <v>42186</v>
          </cell>
          <cell r="AB5621">
            <v>3997</v>
          </cell>
          <cell r="AC5621">
            <v>32</v>
          </cell>
          <cell r="AD5621">
            <v>0</v>
          </cell>
          <cell r="AE5621">
            <v>0</v>
          </cell>
          <cell r="AF5621">
            <v>0</v>
          </cell>
          <cell r="AG5621">
            <v>0</v>
          </cell>
          <cell r="AH5621">
            <v>0</v>
          </cell>
          <cell r="AI5621">
            <v>0</v>
          </cell>
          <cell r="AJ5621">
            <v>0</v>
          </cell>
          <cell r="AK5621">
            <v>0</v>
          </cell>
          <cell r="AL5621">
            <v>0</v>
          </cell>
          <cell r="AM5621">
            <v>0</v>
          </cell>
          <cell r="AN5621">
            <v>0</v>
          </cell>
          <cell r="AO5621">
            <v>0</v>
          </cell>
          <cell r="AP5621">
            <v>4175</v>
          </cell>
          <cell r="AQ5621">
            <v>0</v>
          </cell>
          <cell r="AR5621">
            <v>0</v>
          </cell>
          <cell r="AS5621">
            <v>0</v>
          </cell>
          <cell r="AT5621">
            <v>0</v>
          </cell>
          <cell r="AU5621">
            <v>0</v>
          </cell>
          <cell r="AV5621">
            <v>0</v>
          </cell>
          <cell r="AW5621">
            <v>0</v>
          </cell>
          <cell r="AX5621">
            <v>0</v>
          </cell>
          <cell r="AY5621">
            <v>0</v>
          </cell>
          <cell r="AZ5621">
            <v>0</v>
          </cell>
          <cell r="BA5621">
            <v>0</v>
          </cell>
          <cell r="BB5621">
            <v>0</v>
          </cell>
          <cell r="BC5621">
            <v>200</v>
          </cell>
          <cell r="BD5621">
            <v>1319916</v>
          </cell>
          <cell r="BE5621">
            <v>8664</v>
          </cell>
          <cell r="BF5621">
            <v>42871</v>
          </cell>
          <cell r="BG5621">
            <v>42744</v>
          </cell>
          <cell r="BH5621" t="str">
            <v>PM</v>
          </cell>
          <cell r="BI5621">
            <v>42741</v>
          </cell>
          <cell r="BJ5621">
            <v>42871</v>
          </cell>
          <cell r="BK5621" t="str">
            <v>3-PEND</v>
          </cell>
          <cell r="BL5621" t="str">
            <v>NOT READY</v>
          </cell>
          <cell r="BM5621" t="str">
            <v>Rosa Maria Barajas</v>
          </cell>
          <cell r="BN5621">
            <v>1</v>
          </cell>
          <cell r="BO5621">
            <v>2017</v>
          </cell>
          <cell r="BP5621" t="str">
            <v>2017-1</v>
          </cell>
          <cell r="BQ5621">
            <v>4175</v>
          </cell>
          <cell r="BR5621">
            <v>10597</v>
          </cell>
          <cell r="BS5621">
            <v>0</v>
          </cell>
          <cell r="BU5621">
            <v>1113180</v>
          </cell>
          <cell r="BX5621">
            <v>0</v>
          </cell>
          <cell r="BY5621">
            <v>0</v>
          </cell>
          <cell r="BZ5621">
            <v>0</v>
          </cell>
          <cell r="CB5621" t="str">
            <v>Previously 2014-High-GRC Project</v>
          </cell>
          <cell r="CC5621" t="str">
            <v>Future</v>
          </cell>
          <cell r="CD5621" t="str">
            <v>PEND</v>
          </cell>
          <cell r="CE5621" t="str">
            <v>SGO R4G ALDYL RPL DAYBURST WY1 DMP GRP81</v>
          </cell>
          <cell r="CF5621" t="str">
            <v>2017-01</v>
          </cell>
          <cell r="CG5621" t="str">
            <v>Minimal</v>
          </cell>
          <cell r="CH5621" t="str">
            <v>SACRAMENTO  COUNTY</v>
          </cell>
          <cell r="CI5621">
            <v>0</v>
          </cell>
          <cell r="CJ5621">
            <v>6</v>
          </cell>
          <cell r="CK5621">
            <v>406</v>
          </cell>
          <cell r="CL5621">
            <v>4.2</v>
          </cell>
          <cell r="CN5621">
            <v>562</v>
          </cell>
          <cell r="CO5621">
            <v>907</v>
          </cell>
          <cell r="CP5621">
            <v>4928</v>
          </cell>
          <cell r="CQ5621">
            <v>907</v>
          </cell>
          <cell r="CR5621">
            <v>1360</v>
          </cell>
          <cell r="CY5621" t="str">
            <v>SACRAMENTO</v>
          </cell>
          <cell r="CZ5621">
            <v>8664</v>
          </cell>
          <cell r="DA5621">
            <v>1328300.625</v>
          </cell>
          <cell r="DB5621">
            <v>96</v>
          </cell>
          <cell r="DE5621" t="str">
            <v>Low</v>
          </cell>
          <cell r="DF5621" t="str">
            <v>Planning</v>
          </cell>
          <cell r="DG5621">
            <v>181</v>
          </cell>
          <cell r="DI5621" t="str">
            <v>No</v>
          </cell>
          <cell r="DJ5621">
            <v>0</v>
          </cell>
          <cell r="DK5621" t="str">
            <v>2017-05</v>
          </cell>
          <cell r="DL5621">
            <v>0</v>
          </cell>
          <cell r="DM5621">
            <v>0</v>
          </cell>
          <cell r="DN5621" t="str">
            <v>E</v>
          </cell>
          <cell r="DO5621">
            <v>1</v>
          </cell>
          <cell r="DV5621">
            <v>0</v>
          </cell>
          <cell r="DW5621">
            <v>0</v>
          </cell>
          <cell r="DX5621">
            <v>0</v>
          </cell>
          <cell r="DY5621">
            <v>0</v>
          </cell>
          <cell r="EA5621">
            <v>0</v>
          </cell>
          <cell r="EB5621">
            <v>41745</v>
          </cell>
          <cell r="EC5621" t="str">
            <v>Matthew Ventura</v>
          </cell>
          <cell r="EF5621" t="str">
            <v>YES</v>
          </cell>
          <cell r="EG5621" t="str">
            <v>GD.PHYS.SACT.2654.0C04</v>
          </cell>
          <cell r="EH5621">
            <v>9916</v>
          </cell>
          <cell r="EI5621">
            <v>95826</v>
          </cell>
          <cell r="EJ5621" t="str">
            <v>HIDE</v>
          </cell>
          <cell r="EK5621" t="str">
            <v>Yes</v>
          </cell>
          <cell r="EL5621">
            <v>0</v>
          </cell>
          <cell r="EM5621">
            <v>0</v>
          </cell>
          <cell r="EN5621">
            <v>0</v>
          </cell>
          <cell r="EP5621">
            <v>8.9999999999999993E-3</v>
          </cell>
          <cell r="EQ5621">
            <v>0.81799999999999995</v>
          </cell>
          <cell r="ER5621" t="str">
            <v>31012229: SGO R4G ALDYL RPL DAYBURST WY1 DMP GRP81</v>
          </cell>
          <cell r="ES5621" t="str">
            <v>Esther Diesendruck</v>
          </cell>
          <cell r="EV5621" t="str">
            <v>NO</v>
          </cell>
          <cell r="EW5621" t="str">
            <v>NO</v>
          </cell>
          <cell r="EX5621" t="str">
            <v>OK</v>
          </cell>
          <cell r="FA5621" t="str">
            <v>NO</v>
          </cell>
          <cell r="FB5621" t="str">
            <v>PASS</v>
          </cell>
          <cell r="FC5621" t="str">
            <v>OK</v>
          </cell>
          <cell r="FD5621" t="str">
            <v>Long Cycle</v>
          </cell>
          <cell r="FF5621">
            <v>0</v>
          </cell>
          <cell r="FG5621">
            <v>0</v>
          </cell>
        </row>
        <row r="5622">
          <cell r="A5622">
            <v>31012375</v>
          </cell>
          <cell r="E5622">
            <v>2538</v>
          </cell>
          <cell r="F5622">
            <v>976</v>
          </cell>
          <cell r="G5622">
            <v>0</v>
          </cell>
          <cell r="I5622" t="str">
            <v>NO</v>
          </cell>
          <cell r="J5622" t="str">
            <v>31012375-60</v>
          </cell>
          <cell r="K5622" t="str">
            <v>14D</v>
          </cell>
          <cell r="L5622">
            <v>14</v>
          </cell>
          <cell r="M5622" t="str">
            <v>SA</v>
          </cell>
          <cell r="N5622" t="str">
            <v>NO</v>
          </cell>
          <cell r="O5622" t="str">
            <v>NA</v>
          </cell>
          <cell r="P5622" t="str">
            <v>14D ALDYL-A</v>
          </cell>
          <cell r="Q5622">
            <v>1015200</v>
          </cell>
          <cell r="R5622">
            <v>1</v>
          </cell>
          <cell r="S5622" t="str">
            <v>A3CG</v>
          </cell>
          <cell r="T5622" t="str">
            <v>Adoni Christie</v>
          </cell>
          <cell r="U5622">
            <v>43100</v>
          </cell>
          <cell r="V5622" t="str">
            <v>Not assigned</v>
          </cell>
          <cell r="W5622" t="str">
            <v>Herman Donesa Gregorio III</v>
          </cell>
          <cell r="X5622">
            <v>41981</v>
          </cell>
          <cell r="Y5622" t="str">
            <v>SOURCE ERROR</v>
          </cell>
          <cell r="Z5622">
            <v>42278</v>
          </cell>
          <cell r="AA5622">
            <v>42370</v>
          </cell>
          <cell r="AB5622">
            <v>2696</v>
          </cell>
          <cell r="AC5622">
            <v>33</v>
          </cell>
          <cell r="AD5622">
            <v>0</v>
          </cell>
          <cell r="AE5622">
            <v>0</v>
          </cell>
          <cell r="AF5622">
            <v>0</v>
          </cell>
          <cell r="AG5622">
            <v>0</v>
          </cell>
          <cell r="AH5622">
            <v>0</v>
          </cell>
          <cell r="AI5622">
            <v>0</v>
          </cell>
          <cell r="AJ5622">
            <v>0</v>
          </cell>
          <cell r="AK5622">
            <v>0</v>
          </cell>
          <cell r="AL5622">
            <v>0</v>
          </cell>
          <cell r="AM5622">
            <v>0</v>
          </cell>
          <cell r="AN5622">
            <v>0</v>
          </cell>
          <cell r="AO5622">
            <v>0</v>
          </cell>
          <cell r="AP5622">
            <v>2985</v>
          </cell>
          <cell r="AQ5622">
            <v>0</v>
          </cell>
          <cell r="AR5622">
            <v>0</v>
          </cell>
          <cell r="AS5622">
            <v>0</v>
          </cell>
          <cell r="AT5622">
            <v>0</v>
          </cell>
          <cell r="AU5622">
            <v>0</v>
          </cell>
          <cell r="AV5622">
            <v>0</v>
          </cell>
          <cell r="AW5622">
            <v>0</v>
          </cell>
          <cell r="AX5622">
            <v>0</v>
          </cell>
          <cell r="AY5622">
            <v>0</v>
          </cell>
          <cell r="AZ5622">
            <v>0</v>
          </cell>
          <cell r="BA5622">
            <v>0</v>
          </cell>
          <cell r="BB5622">
            <v>0</v>
          </cell>
          <cell r="BC5622">
            <v>270</v>
          </cell>
          <cell r="BD5622">
            <v>2033771</v>
          </cell>
          <cell r="BE5622">
            <v>2694</v>
          </cell>
          <cell r="BF5622">
            <v>42831</v>
          </cell>
          <cell r="BG5622">
            <v>42744</v>
          </cell>
          <cell r="BH5622" t="str">
            <v>PM</v>
          </cell>
          <cell r="BI5622">
            <v>42741</v>
          </cell>
          <cell r="BJ5622">
            <v>42831</v>
          </cell>
          <cell r="BK5622" t="str">
            <v>1-PLANNING</v>
          </cell>
          <cell r="BL5622" t="str">
            <v>NOT READY</v>
          </cell>
          <cell r="BM5622" t="str">
            <v>Rosa Maria Barajas</v>
          </cell>
          <cell r="BN5622">
            <v>1</v>
          </cell>
          <cell r="BO5622">
            <v>2017</v>
          </cell>
          <cell r="BP5622" t="str">
            <v>2017-1</v>
          </cell>
          <cell r="BQ5622">
            <v>2985</v>
          </cell>
          <cell r="BR5622">
            <v>3694</v>
          </cell>
          <cell r="BS5622">
            <v>0</v>
          </cell>
          <cell r="BU5622">
            <v>775840</v>
          </cell>
          <cell r="BX5622">
            <v>0</v>
          </cell>
          <cell r="BY5622">
            <v>0</v>
          </cell>
          <cell r="BZ5622">
            <v>26.714285709999899</v>
          </cell>
          <cell r="CC5622" t="str">
            <v>Future</v>
          </cell>
          <cell r="CD5622" t="str">
            <v>UNSE</v>
          </cell>
          <cell r="CE5622" t="str">
            <v>SGO R4 G ALDYL RPL EMPEROR FAIR GRP 132</v>
          </cell>
          <cell r="CF5622" t="str">
            <v>2017-01</v>
          </cell>
          <cell r="CG5622" t="str">
            <v>Minimal</v>
          </cell>
          <cell r="CH5622" t="str">
            <v>SOLANO COUNTY</v>
          </cell>
          <cell r="CI5622">
            <v>0</v>
          </cell>
          <cell r="CJ5622">
            <v>6</v>
          </cell>
          <cell r="CK5622">
            <v>801</v>
          </cell>
          <cell r="CL5622">
            <v>2.9</v>
          </cell>
          <cell r="CN5622">
            <v>2694</v>
          </cell>
          <cell r="CY5622" t="str">
            <v>FAIRFIELD</v>
          </cell>
          <cell r="CZ5622">
            <v>2694</v>
          </cell>
          <cell r="DA5622">
            <v>949923.75</v>
          </cell>
          <cell r="DB5622">
            <v>58</v>
          </cell>
          <cell r="DE5622" t="str">
            <v>Low</v>
          </cell>
          <cell r="DF5622" t="str">
            <v>Planning</v>
          </cell>
          <cell r="DG5622">
            <v>321</v>
          </cell>
          <cell r="DI5622" t="str">
            <v>No</v>
          </cell>
          <cell r="DJ5622">
            <v>0</v>
          </cell>
          <cell r="DK5622" t="str">
            <v>2017-04</v>
          </cell>
          <cell r="DL5622">
            <v>0</v>
          </cell>
          <cell r="DM5622">
            <v>0</v>
          </cell>
          <cell r="DN5622" t="str">
            <v>E</v>
          </cell>
          <cell r="DO5622">
            <v>1</v>
          </cell>
          <cell r="DV5622">
            <v>0</v>
          </cell>
          <cell r="DW5622">
            <v>0</v>
          </cell>
          <cell r="DX5622">
            <v>0</v>
          </cell>
          <cell r="DY5622">
            <v>0</v>
          </cell>
          <cell r="EA5622">
            <v>0</v>
          </cell>
          <cell r="EC5622" t="str">
            <v>Matthew Ventura</v>
          </cell>
          <cell r="EF5622" t="str">
            <v>YES</v>
          </cell>
          <cell r="EG5622" t="str">
            <v>GD.PHYS.SACS.2778.0E04</v>
          </cell>
          <cell r="EH5622">
            <v>3671</v>
          </cell>
          <cell r="EI5622">
            <v>94585</v>
          </cell>
          <cell r="EJ5622" t="str">
            <v>HIDE</v>
          </cell>
          <cell r="EK5622" t="str">
            <v>No</v>
          </cell>
          <cell r="EL5622">
            <v>0</v>
          </cell>
          <cell r="EM5622">
            <v>0</v>
          </cell>
          <cell r="EN5622">
            <v>0</v>
          </cell>
          <cell r="EP5622">
            <v>5.0000000000000001E-3</v>
          </cell>
          <cell r="EQ5622">
            <v>0.72899999999999998</v>
          </cell>
          <cell r="ER5622" t="str">
            <v>31012375: SGO R4 G ALDYL RPL EMPEROR FAIR GRP 132</v>
          </cell>
          <cell r="ES5622" t="str">
            <v>Esther Diesendruck</v>
          </cell>
          <cell r="EV5622" t="str">
            <v>NO</v>
          </cell>
          <cell r="EW5622" t="str">
            <v>NO</v>
          </cell>
          <cell r="EX5622" t="str">
            <v>OK</v>
          </cell>
          <cell r="FA5622" t="str">
            <v>NO</v>
          </cell>
          <cell r="FB5622" t="str">
            <v>PASS</v>
          </cell>
          <cell r="FC5622" t="str">
            <v>OK</v>
          </cell>
          <cell r="FD5622" t="str">
            <v>Long Cycle</v>
          </cell>
          <cell r="FF5622">
            <v>0</v>
          </cell>
          <cell r="FG5622">
            <v>0</v>
          </cell>
        </row>
        <row r="5623">
          <cell r="A5623">
            <v>31012377</v>
          </cell>
          <cell r="E5623">
            <v>2591</v>
          </cell>
          <cell r="F5623">
            <v>701</v>
          </cell>
          <cell r="G5623">
            <v>0</v>
          </cell>
          <cell r="I5623" t="str">
            <v>YES</v>
          </cell>
          <cell r="J5623" t="str">
            <v>31012377-60</v>
          </cell>
          <cell r="K5623" t="str">
            <v>14D</v>
          </cell>
          <cell r="L5623">
            <v>14</v>
          </cell>
          <cell r="M5623" t="str">
            <v>SA</v>
          </cell>
          <cell r="N5623" t="str">
            <v>NO</v>
          </cell>
          <cell r="O5623" t="str">
            <v>R4</v>
          </cell>
          <cell r="P5623" t="str">
            <v>14D ALDYL-A</v>
          </cell>
          <cell r="Q5623">
            <v>858321</v>
          </cell>
          <cell r="R5623">
            <v>858321</v>
          </cell>
          <cell r="S5623" t="str">
            <v>A3CG</v>
          </cell>
          <cell r="T5623" t="str">
            <v>Adoni Christie</v>
          </cell>
          <cell r="U5623">
            <v>43100</v>
          </cell>
          <cell r="V5623" t="str">
            <v>Christopher Beeson</v>
          </cell>
          <cell r="W5623" t="str">
            <v>Philip J Storment</v>
          </cell>
          <cell r="X5623">
            <v>41757</v>
          </cell>
          <cell r="Y5623" t="str">
            <v>SOURCE ERROR</v>
          </cell>
          <cell r="Z5623">
            <v>41791</v>
          </cell>
          <cell r="AA5623">
            <v>42156</v>
          </cell>
          <cell r="AB5623">
            <v>2111</v>
          </cell>
          <cell r="AC5623">
            <v>20</v>
          </cell>
          <cell r="AD5623">
            <v>0</v>
          </cell>
          <cell r="AE5623">
            <v>0</v>
          </cell>
          <cell r="AF5623">
            <v>0</v>
          </cell>
          <cell r="AG5623">
            <v>0</v>
          </cell>
          <cell r="AH5623">
            <v>0</v>
          </cell>
          <cell r="AI5623">
            <v>0</v>
          </cell>
          <cell r="AJ5623">
            <v>0</v>
          </cell>
          <cell r="AK5623">
            <v>0</v>
          </cell>
          <cell r="AL5623">
            <v>0</v>
          </cell>
          <cell r="AM5623">
            <v>0</v>
          </cell>
          <cell r="AN5623">
            <v>0</v>
          </cell>
          <cell r="AO5623">
            <v>0</v>
          </cell>
          <cell r="AP5623">
            <v>2964</v>
          </cell>
          <cell r="AQ5623">
            <v>0</v>
          </cell>
          <cell r="AR5623">
            <v>0</v>
          </cell>
          <cell r="AS5623">
            <v>0</v>
          </cell>
          <cell r="AT5623">
            <v>0</v>
          </cell>
          <cell r="AU5623">
            <v>0</v>
          </cell>
          <cell r="AV5623">
            <v>0</v>
          </cell>
          <cell r="AW5623">
            <v>0</v>
          </cell>
          <cell r="AX5623">
            <v>0</v>
          </cell>
          <cell r="AY5623">
            <v>0</v>
          </cell>
          <cell r="AZ5623">
            <v>0</v>
          </cell>
          <cell r="BA5623">
            <v>0</v>
          </cell>
          <cell r="BB5623">
            <v>0</v>
          </cell>
          <cell r="BC5623">
            <v>106</v>
          </cell>
          <cell r="BD5623">
            <v>866626</v>
          </cell>
          <cell r="BE5623">
            <v>13425</v>
          </cell>
          <cell r="BF5623">
            <v>42887</v>
          </cell>
          <cell r="BG5623">
            <v>42744</v>
          </cell>
          <cell r="BH5623" t="str">
            <v>PM</v>
          </cell>
          <cell r="BI5623">
            <v>42741</v>
          </cell>
          <cell r="BJ5623">
            <v>42887</v>
          </cell>
          <cell r="BK5623" t="str">
            <v>3-PEND</v>
          </cell>
          <cell r="BL5623" t="str">
            <v>NOT READY</v>
          </cell>
          <cell r="BM5623" t="str">
            <v>Rosa Maria Barajas</v>
          </cell>
          <cell r="BN5623">
            <v>1</v>
          </cell>
          <cell r="BO5623">
            <v>2017</v>
          </cell>
          <cell r="BP5623" t="str">
            <v>2017-1</v>
          </cell>
          <cell r="BQ5623">
            <v>2964</v>
          </cell>
          <cell r="BR5623">
            <v>15358</v>
          </cell>
          <cell r="BS5623">
            <v>0</v>
          </cell>
          <cell r="BU5623">
            <v>858321</v>
          </cell>
          <cell r="BX5623">
            <v>0</v>
          </cell>
          <cell r="BY5623">
            <v>0</v>
          </cell>
          <cell r="BZ5623">
            <v>30.3</v>
          </cell>
          <cell r="CB5623" t="str">
            <v>Previously 2014-High-GRC Project</v>
          </cell>
          <cell r="CC5623" t="str">
            <v>Future</v>
          </cell>
          <cell r="CD5623" t="str">
            <v>PEND</v>
          </cell>
          <cell r="CE5623" t="str">
            <v>SGO R4G ALDYL RPL LOS ROBLES 1 DMP GRP57</v>
          </cell>
          <cell r="CF5623" t="str">
            <v>2017-01</v>
          </cell>
          <cell r="CG5623" t="str">
            <v>Minimal</v>
          </cell>
          <cell r="CH5623" t="str">
            <v>SACRAMENTO  COUNTY</v>
          </cell>
          <cell r="CI5623">
            <v>0</v>
          </cell>
          <cell r="CJ5623">
            <v>6</v>
          </cell>
          <cell r="CK5623">
            <v>334</v>
          </cell>
          <cell r="CL5623">
            <v>4.8</v>
          </cell>
          <cell r="CM5623">
            <v>442</v>
          </cell>
          <cell r="CN5623">
            <v>3163</v>
          </cell>
          <cell r="CO5623">
            <v>5286</v>
          </cell>
          <cell r="CP5623">
            <v>2267</v>
          </cell>
          <cell r="CQ5623">
            <v>907</v>
          </cell>
          <cell r="CR5623">
            <v>1360</v>
          </cell>
          <cell r="CY5623" t="str">
            <v>SACRAMENTO</v>
          </cell>
          <cell r="CZ5623">
            <v>13425</v>
          </cell>
          <cell r="DA5623">
            <v>942988.125</v>
          </cell>
          <cell r="DB5623">
            <v>54</v>
          </cell>
          <cell r="DC5623">
            <v>858321.01300000004</v>
          </cell>
          <cell r="DE5623" t="str">
            <v>Medium</v>
          </cell>
          <cell r="DF5623" t="str">
            <v>JE</v>
          </cell>
          <cell r="DG5623">
            <v>480</v>
          </cell>
          <cell r="DI5623" t="str">
            <v>No</v>
          </cell>
          <cell r="DJ5623">
            <v>0</v>
          </cell>
          <cell r="DK5623" t="str">
            <v>2017-06</v>
          </cell>
          <cell r="DL5623">
            <v>0</v>
          </cell>
          <cell r="DM5623">
            <v>0</v>
          </cell>
          <cell r="DN5623" t="str">
            <v>E</v>
          </cell>
          <cell r="DO5623">
            <v>1</v>
          </cell>
          <cell r="DV5623">
            <v>0</v>
          </cell>
          <cell r="DW5623">
            <v>0</v>
          </cell>
          <cell r="DX5623">
            <v>0</v>
          </cell>
          <cell r="DY5623">
            <v>0</v>
          </cell>
          <cell r="EA5623">
            <v>0</v>
          </cell>
          <cell r="EB5623">
            <v>41722</v>
          </cell>
          <cell r="EC5623" t="str">
            <v>Matthew Ventura</v>
          </cell>
          <cell r="EF5623" t="str">
            <v>YES</v>
          </cell>
          <cell r="EG5623" t="str">
            <v>GD.PHYS.SACT.2526.0B02</v>
          </cell>
          <cell r="EH5623">
            <v>14126</v>
          </cell>
          <cell r="EI5623">
            <v>95826</v>
          </cell>
          <cell r="EJ5623" t="str">
            <v>HIDE</v>
          </cell>
          <cell r="EK5623" t="str">
            <v>Yes</v>
          </cell>
          <cell r="EL5623">
            <v>0</v>
          </cell>
          <cell r="EM5623">
            <v>0</v>
          </cell>
          <cell r="EN5623">
            <v>0</v>
          </cell>
          <cell r="EP5623">
            <v>1.6E-2</v>
          </cell>
          <cell r="EQ5623">
            <v>0.874</v>
          </cell>
          <cell r="ER5623" t="str">
            <v>31012377: SGO R4G ALDYL RPL LOS ROBLES 1 DMP GRP57</v>
          </cell>
          <cell r="ES5623" t="str">
            <v>Esther Diesendruck</v>
          </cell>
          <cell r="EV5623" t="str">
            <v>NO</v>
          </cell>
          <cell r="EW5623" t="str">
            <v>NO</v>
          </cell>
          <cell r="EX5623" t="str">
            <v>OK</v>
          </cell>
          <cell r="FA5623" t="str">
            <v>NO</v>
          </cell>
          <cell r="FB5623" t="str">
            <v>PASS</v>
          </cell>
          <cell r="FC5623" t="str">
            <v>OK</v>
          </cell>
          <cell r="FD5623" t="str">
            <v>Long Cycle</v>
          </cell>
          <cell r="FF5623">
            <v>0</v>
          </cell>
          <cell r="FG5623">
            <v>0</v>
          </cell>
        </row>
        <row r="5624">
          <cell r="A5624">
            <v>31012379</v>
          </cell>
          <cell r="E5624">
            <v>3425</v>
          </cell>
          <cell r="F5624">
            <v>16607</v>
          </cell>
          <cell r="G5624">
            <v>0</v>
          </cell>
          <cell r="I5624" t="str">
            <v>YES</v>
          </cell>
          <cell r="J5624" t="str">
            <v>31012379-60</v>
          </cell>
          <cell r="K5624" t="str">
            <v>14D</v>
          </cell>
          <cell r="L5624">
            <v>14</v>
          </cell>
          <cell r="M5624" t="str">
            <v>SA</v>
          </cell>
          <cell r="N5624" t="str">
            <v>NO</v>
          </cell>
          <cell r="O5624" t="str">
            <v>NA</v>
          </cell>
          <cell r="P5624" t="str">
            <v>14D ALDYL-A</v>
          </cell>
          <cell r="Q5624">
            <v>1228152</v>
          </cell>
          <cell r="R5624">
            <v>1228152</v>
          </cell>
          <cell r="S5624" t="str">
            <v>A3CG</v>
          </cell>
          <cell r="T5624" t="str">
            <v>Adoni Christie</v>
          </cell>
          <cell r="U5624">
            <v>43100</v>
          </cell>
          <cell r="V5624" t="str">
            <v>Richard Knight</v>
          </cell>
          <cell r="W5624" t="str">
            <v>Herman Donesa Gregorio III</v>
          </cell>
          <cell r="X5624">
            <v>41981</v>
          </cell>
          <cell r="Y5624" t="str">
            <v>SOURCE ERROR</v>
          </cell>
          <cell r="Z5624">
            <v>42278</v>
          </cell>
          <cell r="AA5624">
            <v>42370</v>
          </cell>
          <cell r="AB5624">
            <v>3341</v>
          </cell>
          <cell r="AC5624">
            <v>36</v>
          </cell>
          <cell r="AD5624">
            <v>0</v>
          </cell>
          <cell r="AE5624">
            <v>0</v>
          </cell>
          <cell r="AF5624">
            <v>0</v>
          </cell>
          <cell r="AG5624">
            <v>0</v>
          </cell>
          <cell r="AH5624">
            <v>0</v>
          </cell>
          <cell r="AI5624">
            <v>0</v>
          </cell>
          <cell r="AJ5624">
            <v>0</v>
          </cell>
          <cell r="AK5624">
            <v>0</v>
          </cell>
          <cell r="AL5624">
            <v>0</v>
          </cell>
          <cell r="AM5624">
            <v>0</v>
          </cell>
          <cell r="AN5624">
            <v>0</v>
          </cell>
          <cell r="AO5624">
            <v>0</v>
          </cell>
          <cell r="AP5624">
            <v>4098</v>
          </cell>
          <cell r="AQ5624">
            <v>0</v>
          </cell>
          <cell r="AR5624">
            <v>0</v>
          </cell>
          <cell r="AS5624">
            <v>0</v>
          </cell>
          <cell r="AT5624">
            <v>0</v>
          </cell>
          <cell r="AU5624">
            <v>0</v>
          </cell>
          <cell r="AV5624">
            <v>0</v>
          </cell>
          <cell r="AW5624">
            <v>0</v>
          </cell>
          <cell r="AX5624">
            <v>0</v>
          </cell>
          <cell r="AY5624">
            <v>0</v>
          </cell>
          <cell r="AZ5624">
            <v>0</v>
          </cell>
          <cell r="BA5624">
            <v>0</v>
          </cell>
          <cell r="BB5624">
            <v>0</v>
          </cell>
          <cell r="BC5624">
            <v>334</v>
          </cell>
          <cell r="BD5624">
            <v>2542061</v>
          </cell>
          <cell r="BE5624">
            <v>1454</v>
          </cell>
          <cell r="BF5624">
            <v>42853</v>
          </cell>
          <cell r="BG5624">
            <v>42744</v>
          </cell>
          <cell r="BH5624" t="str">
            <v>PM</v>
          </cell>
          <cell r="BI5624">
            <v>42741</v>
          </cell>
          <cell r="BJ5624">
            <v>42853</v>
          </cell>
          <cell r="BK5624" t="str">
            <v>3-PEND</v>
          </cell>
          <cell r="BL5624" t="str">
            <v>NOT READY</v>
          </cell>
          <cell r="BM5624" t="str">
            <v>Rosa Maria Barajas</v>
          </cell>
          <cell r="BN5624">
            <v>1</v>
          </cell>
          <cell r="BO5624">
            <v>2017</v>
          </cell>
          <cell r="BP5624" t="str">
            <v>2017-1</v>
          </cell>
          <cell r="BQ5624">
            <v>4098</v>
          </cell>
          <cell r="BR5624">
            <v>5654</v>
          </cell>
          <cell r="BS5624">
            <v>0</v>
          </cell>
          <cell r="BU5624">
            <v>1228152</v>
          </cell>
          <cell r="BX5624">
            <v>0</v>
          </cell>
          <cell r="BY5624">
            <v>0</v>
          </cell>
          <cell r="BZ5624">
            <v>21</v>
          </cell>
          <cell r="CC5624" t="str">
            <v>Future</v>
          </cell>
          <cell r="CD5624" t="str">
            <v>PEND</v>
          </cell>
          <cell r="CE5624" t="str">
            <v>SGO R4BR G ALDYL RPL HACKBERRY,SACGRP138</v>
          </cell>
          <cell r="CF5624" t="str">
            <v>2017-01</v>
          </cell>
          <cell r="CG5624" t="str">
            <v>Minimal</v>
          </cell>
          <cell r="CH5624" t="str">
            <v>SACRAMENTO  COUNTY</v>
          </cell>
          <cell r="CI5624">
            <v>0</v>
          </cell>
          <cell r="CJ5624">
            <v>6</v>
          </cell>
          <cell r="CK5624">
            <v>742</v>
          </cell>
          <cell r="CL5624">
            <v>3.6</v>
          </cell>
          <cell r="CM5624">
            <v>1193</v>
          </cell>
          <cell r="CN5624">
            <v>-193</v>
          </cell>
          <cell r="CO5624">
            <v>453</v>
          </cell>
          <cell r="CY5624" t="str">
            <v>SACRAMENTO</v>
          </cell>
          <cell r="CZ5624">
            <v>1454</v>
          </cell>
          <cell r="DA5624">
            <v>1304025.9375</v>
          </cell>
          <cell r="DB5624">
            <v>24</v>
          </cell>
          <cell r="DC5624">
            <v>1228151.53</v>
          </cell>
          <cell r="DE5624" t="str">
            <v>Medium</v>
          </cell>
          <cell r="DF5624" t="str">
            <v>JE</v>
          </cell>
          <cell r="DG5624">
            <v>321</v>
          </cell>
          <cell r="DI5624" t="str">
            <v>No</v>
          </cell>
          <cell r="DJ5624">
            <v>0</v>
          </cell>
          <cell r="DK5624" t="str">
            <v>2017-04</v>
          </cell>
          <cell r="DL5624">
            <v>0</v>
          </cell>
          <cell r="DM5624">
            <v>0</v>
          </cell>
          <cell r="DN5624" t="str">
            <v>E</v>
          </cell>
          <cell r="DO5624">
            <v>1</v>
          </cell>
          <cell r="DV5624">
            <v>0</v>
          </cell>
          <cell r="DW5624">
            <v>0</v>
          </cell>
          <cell r="DX5624">
            <v>0</v>
          </cell>
          <cell r="DY5624">
            <v>0</v>
          </cell>
          <cell r="EA5624">
            <v>0</v>
          </cell>
          <cell r="EB5624">
            <v>41624</v>
          </cell>
          <cell r="EC5624" t="str">
            <v>Matthew Ventura</v>
          </cell>
          <cell r="EF5624" t="str">
            <v>YES</v>
          </cell>
          <cell r="EG5624" t="str">
            <v>GD.PHYS.SACT.2466.0I08</v>
          </cell>
          <cell r="EH5624">
            <v>18061</v>
          </cell>
          <cell r="EI5624">
            <v>95826</v>
          </cell>
          <cell r="EJ5624" t="str">
            <v>HIDE</v>
          </cell>
          <cell r="EK5624" t="str">
            <v>Yes</v>
          </cell>
          <cell r="EL5624">
            <v>0</v>
          </cell>
          <cell r="EM5624">
            <v>0</v>
          </cell>
          <cell r="EN5624">
            <v>0</v>
          </cell>
          <cell r="EP5624">
            <v>1.4999999999999999E-2</v>
          </cell>
          <cell r="EQ5624">
            <v>0.25700000000000001</v>
          </cell>
          <cell r="ER5624" t="str">
            <v>31012379: SGO R4BR G ALDYL RPL HACKBERRY,SACGRP138</v>
          </cell>
          <cell r="ES5624" t="str">
            <v>Esther Diesendruck</v>
          </cell>
          <cell r="EV5624" t="str">
            <v>NO</v>
          </cell>
          <cell r="EW5624" t="str">
            <v>NO</v>
          </cell>
          <cell r="EX5624" t="str">
            <v>OK</v>
          </cell>
          <cell r="FA5624" t="str">
            <v>NO</v>
          </cell>
          <cell r="FB5624" t="str">
            <v>PASS</v>
          </cell>
          <cell r="FC5624" t="str">
            <v>OK</v>
          </cell>
          <cell r="FD5624" t="str">
            <v>Long Cycle</v>
          </cell>
          <cell r="FF5624">
            <v>0</v>
          </cell>
          <cell r="FG5624">
            <v>0</v>
          </cell>
        </row>
        <row r="5625">
          <cell r="A5625">
            <v>31012445</v>
          </cell>
          <cell r="E5625">
            <v>5200</v>
          </cell>
          <cell r="F5625">
            <v>976</v>
          </cell>
          <cell r="G5625">
            <v>0</v>
          </cell>
          <cell r="I5625" t="str">
            <v>NO</v>
          </cell>
          <cell r="J5625" t="str">
            <v>31012445-60</v>
          </cell>
          <cell r="K5625" t="str">
            <v>14D</v>
          </cell>
          <cell r="L5625">
            <v>14</v>
          </cell>
          <cell r="M5625" t="str">
            <v>SA</v>
          </cell>
          <cell r="N5625" t="str">
            <v>NO</v>
          </cell>
          <cell r="O5625" t="str">
            <v>NA</v>
          </cell>
          <cell r="P5625" t="str">
            <v>14D ALDYL-A</v>
          </cell>
          <cell r="Q5625">
            <v>2080000</v>
          </cell>
          <cell r="R5625">
            <v>1</v>
          </cell>
          <cell r="S5625" t="str">
            <v>A3CG</v>
          </cell>
          <cell r="T5625" t="str">
            <v>Adoni Christie</v>
          </cell>
          <cell r="U5625">
            <v>43070</v>
          </cell>
          <cell r="V5625" t="str">
            <v>Not assigned</v>
          </cell>
          <cell r="W5625" t="str">
            <v>Herman Donesa Gregorio III</v>
          </cell>
          <cell r="X5625">
            <v>41981</v>
          </cell>
          <cell r="Y5625" t="str">
            <v>SOURCE ERROR</v>
          </cell>
          <cell r="Z5625">
            <v>42278</v>
          </cell>
          <cell r="AA5625">
            <v>42370</v>
          </cell>
          <cell r="AB5625">
            <v>6272</v>
          </cell>
          <cell r="AC5625">
            <v>37</v>
          </cell>
          <cell r="AD5625">
            <v>0</v>
          </cell>
          <cell r="AE5625">
            <v>0</v>
          </cell>
          <cell r="AF5625">
            <v>0</v>
          </cell>
          <cell r="AG5625">
            <v>0</v>
          </cell>
          <cell r="AH5625">
            <v>0</v>
          </cell>
          <cell r="AI5625">
            <v>0</v>
          </cell>
          <cell r="AJ5625">
            <v>0</v>
          </cell>
          <cell r="AK5625">
            <v>0</v>
          </cell>
          <cell r="AL5625">
            <v>0</v>
          </cell>
          <cell r="AM5625">
            <v>0</v>
          </cell>
          <cell r="AN5625">
            <v>0</v>
          </cell>
          <cell r="AO5625">
            <v>0</v>
          </cell>
          <cell r="AP5625">
            <v>6181</v>
          </cell>
          <cell r="AQ5625">
            <v>0</v>
          </cell>
          <cell r="AR5625">
            <v>0</v>
          </cell>
          <cell r="AS5625">
            <v>0</v>
          </cell>
          <cell r="AT5625">
            <v>0</v>
          </cell>
          <cell r="AU5625">
            <v>0</v>
          </cell>
          <cell r="AV5625">
            <v>0</v>
          </cell>
          <cell r="AW5625">
            <v>0</v>
          </cell>
          <cell r="AX5625">
            <v>0</v>
          </cell>
          <cell r="AY5625">
            <v>0</v>
          </cell>
          <cell r="AZ5625">
            <v>0</v>
          </cell>
          <cell r="BA5625">
            <v>0</v>
          </cell>
          <cell r="BB5625">
            <v>0</v>
          </cell>
          <cell r="BC5625">
            <v>627</v>
          </cell>
          <cell r="BD5625">
            <v>4159991</v>
          </cell>
          <cell r="BE5625">
            <v>1015</v>
          </cell>
          <cell r="BF5625">
            <v>42907</v>
          </cell>
          <cell r="BG5625">
            <v>42744</v>
          </cell>
          <cell r="BH5625" t="str">
            <v>PM</v>
          </cell>
          <cell r="BI5625">
            <v>42741</v>
          </cell>
          <cell r="BJ5625">
            <v>42907</v>
          </cell>
          <cell r="BK5625" t="str">
            <v>1-PLANNING</v>
          </cell>
          <cell r="BL5625" t="str">
            <v>NOT READY</v>
          </cell>
          <cell r="BM5625" t="str">
            <v>Rosa Maria Barajas</v>
          </cell>
          <cell r="BN5625">
            <v>2</v>
          </cell>
          <cell r="BO5625">
            <v>2017</v>
          </cell>
          <cell r="BP5625" t="str">
            <v>2017-1</v>
          </cell>
          <cell r="BQ5625">
            <v>6181</v>
          </cell>
          <cell r="BR5625">
            <v>2015</v>
          </cell>
          <cell r="BS5625">
            <v>0</v>
          </cell>
          <cell r="BU5625">
            <v>1420000</v>
          </cell>
          <cell r="BX5625">
            <v>0</v>
          </cell>
          <cell r="BY5625">
            <v>0</v>
          </cell>
          <cell r="BZ5625">
            <v>20</v>
          </cell>
          <cell r="CC5625" t="str">
            <v>Future</v>
          </cell>
          <cell r="CD5625" t="str">
            <v>UNSE</v>
          </cell>
          <cell r="CE5625" t="str">
            <v>SGO R4 G ALDYL RPL KIT CARSON, S-GRP 165</v>
          </cell>
          <cell r="CF5625" t="str">
            <v>2017-01</v>
          </cell>
          <cell r="CG5625" t="str">
            <v>Minimal</v>
          </cell>
          <cell r="CH5625" t="str">
            <v>SACRAMENTO  COUNTY</v>
          </cell>
          <cell r="CI5625">
            <v>0</v>
          </cell>
          <cell r="CJ5625">
            <v>6</v>
          </cell>
          <cell r="CK5625">
            <v>800</v>
          </cell>
          <cell r="CL5625">
            <v>5.4</v>
          </cell>
          <cell r="CN5625">
            <v>562</v>
          </cell>
          <cell r="CO5625">
            <v>453</v>
          </cell>
          <cell r="CY5625" t="str">
            <v>SACRAMENTO</v>
          </cell>
          <cell r="CZ5625">
            <v>1015</v>
          </cell>
          <cell r="DA5625">
            <v>1966635</v>
          </cell>
          <cell r="DB5625">
            <v>88</v>
          </cell>
          <cell r="DE5625" t="str">
            <v>Low</v>
          </cell>
          <cell r="DF5625" t="str">
            <v>Planning</v>
          </cell>
          <cell r="DG5625">
            <v>181</v>
          </cell>
          <cell r="DI5625" t="str">
            <v>No</v>
          </cell>
          <cell r="DJ5625">
            <v>0</v>
          </cell>
          <cell r="DK5625" t="str">
            <v>2017-06</v>
          </cell>
          <cell r="DL5625">
            <v>0</v>
          </cell>
          <cell r="DM5625">
            <v>0</v>
          </cell>
          <cell r="DN5625" t="str">
            <v>E</v>
          </cell>
          <cell r="DO5625">
            <v>1</v>
          </cell>
          <cell r="DV5625">
            <v>0</v>
          </cell>
          <cell r="DW5625">
            <v>0</v>
          </cell>
          <cell r="DX5625">
            <v>0</v>
          </cell>
          <cell r="DY5625">
            <v>0</v>
          </cell>
          <cell r="EA5625">
            <v>0</v>
          </cell>
          <cell r="EC5625" t="str">
            <v>Matthew Ventura</v>
          </cell>
          <cell r="EF5625" t="str">
            <v>YES</v>
          </cell>
          <cell r="EG5625" t="str">
            <v>GD.PHYS.SACT.2525.0J02</v>
          </cell>
          <cell r="EH5625">
            <v>1991</v>
          </cell>
          <cell r="EI5625">
            <v>95826</v>
          </cell>
          <cell r="EJ5625" t="str">
            <v>HIDE</v>
          </cell>
          <cell r="EK5625" t="str">
            <v>No</v>
          </cell>
          <cell r="EL5625">
            <v>0</v>
          </cell>
          <cell r="EM5625">
            <v>0</v>
          </cell>
          <cell r="EN5625">
            <v>0</v>
          </cell>
          <cell r="EP5625">
            <v>1E-3</v>
          </cell>
          <cell r="EQ5625">
            <v>0.504</v>
          </cell>
          <cell r="ER5625" t="str">
            <v>31012445: SGO R4 G ALDYL RPL KIT CARSON, S-GRP 165</v>
          </cell>
          <cell r="ES5625" t="str">
            <v>Esther Diesendruck</v>
          </cell>
          <cell r="EV5625" t="str">
            <v>NO</v>
          </cell>
          <cell r="EW5625" t="str">
            <v>NO</v>
          </cell>
          <cell r="EX5625" t="str">
            <v>OK</v>
          </cell>
          <cell r="FA5625" t="str">
            <v>NO</v>
          </cell>
          <cell r="FB5625" t="str">
            <v>PASS</v>
          </cell>
          <cell r="FC5625" t="str">
            <v>OK</v>
          </cell>
          <cell r="FD5625" t="str">
            <v>Long Cycle</v>
          </cell>
          <cell r="FF5625">
            <v>0</v>
          </cell>
          <cell r="FG5625">
            <v>0</v>
          </cell>
        </row>
        <row r="5626">
          <cell r="A5626">
            <v>31012446</v>
          </cell>
          <cell r="E5626">
            <v>4832</v>
          </cell>
          <cell r="F5626">
            <v>3097</v>
          </cell>
          <cell r="G5626">
            <v>0</v>
          </cell>
          <cell r="I5626" t="str">
            <v>YES</v>
          </cell>
          <cell r="J5626" t="str">
            <v>31012446-60</v>
          </cell>
          <cell r="K5626" t="str">
            <v>14D</v>
          </cell>
          <cell r="L5626">
            <v>14</v>
          </cell>
          <cell r="M5626" t="str">
            <v>SA</v>
          </cell>
          <cell r="N5626" t="str">
            <v>NO</v>
          </cell>
          <cell r="O5626" t="str">
            <v>NA</v>
          </cell>
          <cell r="P5626" t="str">
            <v>14D ALDYL-A</v>
          </cell>
          <cell r="Q5626">
            <v>1821101</v>
          </cell>
          <cell r="R5626">
            <v>1821101</v>
          </cell>
          <cell r="S5626" t="str">
            <v>A3CG</v>
          </cell>
          <cell r="T5626" t="str">
            <v>Adoni Christie</v>
          </cell>
          <cell r="U5626">
            <v>43100</v>
          </cell>
          <cell r="V5626" t="str">
            <v>Patrick Espiritu</v>
          </cell>
          <cell r="W5626" t="str">
            <v>Herman Donesa Gregorio III</v>
          </cell>
          <cell r="X5626">
            <v>41670</v>
          </cell>
          <cell r="Y5626" t="str">
            <v>SOURCE ERROR</v>
          </cell>
          <cell r="Z5626">
            <v>41699</v>
          </cell>
          <cell r="AA5626">
            <v>42156</v>
          </cell>
          <cell r="AB5626">
            <v>5326</v>
          </cell>
          <cell r="AC5626">
            <v>35</v>
          </cell>
          <cell r="AD5626">
            <v>0</v>
          </cell>
          <cell r="AE5626">
            <v>0</v>
          </cell>
          <cell r="AF5626">
            <v>0</v>
          </cell>
          <cell r="AG5626">
            <v>0</v>
          </cell>
          <cell r="AH5626">
            <v>0</v>
          </cell>
          <cell r="AI5626">
            <v>0</v>
          </cell>
          <cell r="AJ5626">
            <v>0</v>
          </cell>
          <cell r="AK5626">
            <v>0</v>
          </cell>
          <cell r="AL5626">
            <v>0</v>
          </cell>
          <cell r="AM5626">
            <v>0</v>
          </cell>
          <cell r="AN5626">
            <v>0</v>
          </cell>
          <cell r="AO5626">
            <v>0</v>
          </cell>
          <cell r="AP5626">
            <v>6065</v>
          </cell>
          <cell r="AQ5626">
            <v>0</v>
          </cell>
          <cell r="AR5626">
            <v>0</v>
          </cell>
          <cell r="AS5626">
            <v>0</v>
          </cell>
          <cell r="AT5626">
            <v>0</v>
          </cell>
          <cell r="AU5626">
            <v>0</v>
          </cell>
          <cell r="AV5626">
            <v>0</v>
          </cell>
          <cell r="AW5626">
            <v>0</v>
          </cell>
          <cell r="AX5626">
            <v>0</v>
          </cell>
          <cell r="AY5626">
            <v>0</v>
          </cell>
          <cell r="AZ5626">
            <v>0</v>
          </cell>
          <cell r="BA5626">
            <v>0</v>
          </cell>
          <cell r="BB5626">
            <v>0</v>
          </cell>
          <cell r="BC5626">
            <v>533</v>
          </cell>
          <cell r="BD5626">
            <v>1824654</v>
          </cell>
          <cell r="BE5626">
            <v>6557</v>
          </cell>
          <cell r="BF5626">
            <v>42912</v>
          </cell>
          <cell r="BG5626">
            <v>42744</v>
          </cell>
          <cell r="BH5626" t="str">
            <v>PM</v>
          </cell>
          <cell r="BI5626">
            <v>42741</v>
          </cell>
          <cell r="BJ5626">
            <v>42912</v>
          </cell>
          <cell r="BK5626" t="str">
            <v>3-PEND</v>
          </cell>
          <cell r="BL5626" t="str">
            <v>NOT READY</v>
          </cell>
          <cell r="BM5626" t="str">
            <v>Rosa Maria Barajas</v>
          </cell>
          <cell r="BN5626">
            <v>2</v>
          </cell>
          <cell r="BO5626">
            <v>2017</v>
          </cell>
          <cell r="BP5626" t="str">
            <v>2017-1</v>
          </cell>
          <cell r="BQ5626">
            <v>6065</v>
          </cell>
          <cell r="BR5626">
            <v>10757</v>
          </cell>
          <cell r="BS5626">
            <v>0</v>
          </cell>
          <cell r="BU5626">
            <v>1821101</v>
          </cell>
          <cell r="BX5626">
            <v>0</v>
          </cell>
          <cell r="BY5626">
            <v>0</v>
          </cell>
          <cell r="BZ5626">
            <v>20.571428569999899</v>
          </cell>
          <cell r="CB5626" t="str">
            <v>Previously 2014-High-GRC Project</v>
          </cell>
          <cell r="CC5626" t="str">
            <v>Future</v>
          </cell>
          <cell r="CD5626" t="str">
            <v>PEND</v>
          </cell>
          <cell r="CE5626" t="str">
            <v>SGO R4BR G ALDYL RPL BANNON CRK,SACGRP84</v>
          </cell>
          <cell r="CF5626" t="str">
            <v>2017-01</v>
          </cell>
          <cell r="CG5626" t="str">
            <v>Minimal</v>
          </cell>
          <cell r="CH5626" t="str">
            <v>SACRAMENTO  COUNTY</v>
          </cell>
          <cell r="CI5626">
            <v>0</v>
          </cell>
          <cell r="CJ5626">
            <v>6</v>
          </cell>
          <cell r="CK5626">
            <v>378</v>
          </cell>
          <cell r="CL5626">
            <v>5.6</v>
          </cell>
          <cell r="CM5626">
            <v>5650</v>
          </cell>
          <cell r="CN5626">
            <v>907</v>
          </cell>
          <cell r="CY5626" t="str">
            <v>SACRAMENTO</v>
          </cell>
          <cell r="CZ5626">
            <v>6557</v>
          </cell>
          <cell r="DA5626">
            <v>1929645</v>
          </cell>
          <cell r="DB5626">
            <v>134</v>
          </cell>
          <cell r="DC5626">
            <v>1821100.79</v>
          </cell>
          <cell r="DE5626" t="str">
            <v>Medium</v>
          </cell>
          <cell r="DF5626" t="str">
            <v>JE</v>
          </cell>
          <cell r="DG5626">
            <v>181</v>
          </cell>
          <cell r="DI5626" t="str">
            <v>No</v>
          </cell>
          <cell r="DJ5626">
            <v>0</v>
          </cell>
          <cell r="DK5626" t="str">
            <v>2017-06</v>
          </cell>
          <cell r="DL5626">
            <v>0</v>
          </cell>
          <cell r="DM5626">
            <v>0</v>
          </cell>
          <cell r="DN5626" t="str">
            <v>E</v>
          </cell>
          <cell r="DO5626">
            <v>1</v>
          </cell>
          <cell r="DV5626">
            <v>0</v>
          </cell>
          <cell r="DW5626">
            <v>0</v>
          </cell>
          <cell r="DX5626">
            <v>0</v>
          </cell>
          <cell r="DY5626">
            <v>0</v>
          </cell>
          <cell r="EA5626">
            <v>0</v>
          </cell>
          <cell r="EB5626">
            <v>41670</v>
          </cell>
          <cell r="EC5626" t="str">
            <v>Matthew Ventura</v>
          </cell>
          <cell r="EF5626" t="str">
            <v>YES</v>
          </cell>
          <cell r="EG5626" t="str">
            <v>GD.PHYS.SACT.2525.0D03</v>
          </cell>
          <cell r="EH5626">
            <v>9654</v>
          </cell>
          <cell r="EI5626">
            <v>95826</v>
          </cell>
          <cell r="EJ5626" t="str">
            <v>HIDE</v>
          </cell>
          <cell r="EK5626" t="str">
            <v>Yes</v>
          </cell>
          <cell r="EL5626">
            <v>0</v>
          </cell>
          <cell r="EM5626">
            <v>0</v>
          </cell>
          <cell r="EN5626">
            <v>0</v>
          </cell>
          <cell r="EP5626">
            <v>5.0000000000000001E-3</v>
          </cell>
          <cell r="EQ5626">
            <v>0.61</v>
          </cell>
          <cell r="ER5626" t="str">
            <v>31012446: SGO R4BR G ALDYL RPL BANNON CRK,SACGRP84</v>
          </cell>
          <cell r="ES5626" t="str">
            <v>Esther Diesendruck</v>
          </cell>
          <cell r="EV5626" t="str">
            <v>NO</v>
          </cell>
          <cell r="EW5626" t="str">
            <v>NO</v>
          </cell>
          <cell r="EX5626" t="str">
            <v>OK</v>
          </cell>
          <cell r="FA5626" t="str">
            <v>NO</v>
          </cell>
          <cell r="FB5626" t="str">
            <v>PASS</v>
          </cell>
          <cell r="FC5626" t="str">
            <v>OK</v>
          </cell>
          <cell r="FD5626" t="str">
            <v>Long Cycle</v>
          </cell>
          <cell r="FF5626">
            <v>0</v>
          </cell>
          <cell r="FG5626">
            <v>0</v>
          </cell>
        </row>
        <row r="5627">
          <cell r="A5627">
            <v>31012447</v>
          </cell>
          <cell r="E5627">
            <v>5700</v>
          </cell>
          <cell r="F5627">
            <v>1214</v>
          </cell>
          <cell r="G5627">
            <v>0</v>
          </cell>
          <cell r="I5627" t="str">
            <v>YES</v>
          </cell>
          <cell r="J5627" t="str">
            <v>31012447-60</v>
          </cell>
          <cell r="K5627" t="str">
            <v>14D</v>
          </cell>
          <cell r="L5627">
            <v>14</v>
          </cell>
          <cell r="M5627" t="str">
            <v>SA</v>
          </cell>
          <cell r="N5627" t="str">
            <v>NO</v>
          </cell>
          <cell r="O5627" t="str">
            <v>NA</v>
          </cell>
          <cell r="P5627" t="str">
            <v>14D ALDYL-A</v>
          </cell>
          <cell r="Q5627">
            <v>1409203</v>
          </cell>
          <cell r="R5627">
            <v>1409203</v>
          </cell>
          <cell r="S5627" t="str">
            <v>A3CG</v>
          </cell>
          <cell r="T5627" t="str">
            <v>Adoni Christie</v>
          </cell>
          <cell r="U5627">
            <v>43100</v>
          </cell>
          <cell r="V5627" t="str">
            <v>Joseph Jay Lee</v>
          </cell>
          <cell r="W5627" t="str">
            <v>Herman Donesa Gregorio III</v>
          </cell>
          <cell r="X5627">
            <v>41698</v>
          </cell>
          <cell r="Y5627" t="str">
            <v>SOURCE ERROR</v>
          </cell>
          <cell r="Z5627">
            <v>42278</v>
          </cell>
          <cell r="AA5627">
            <v>42370</v>
          </cell>
          <cell r="AB5627">
            <v>3800</v>
          </cell>
          <cell r="AC5627">
            <v>52</v>
          </cell>
          <cell r="AD5627">
            <v>0</v>
          </cell>
          <cell r="AE5627">
            <v>0</v>
          </cell>
          <cell r="AF5627">
            <v>0</v>
          </cell>
          <cell r="AG5627">
            <v>0</v>
          </cell>
          <cell r="AH5627">
            <v>0</v>
          </cell>
          <cell r="AI5627">
            <v>0</v>
          </cell>
          <cell r="AJ5627">
            <v>0</v>
          </cell>
          <cell r="AK5627">
            <v>0</v>
          </cell>
          <cell r="AL5627">
            <v>0</v>
          </cell>
          <cell r="AM5627">
            <v>0</v>
          </cell>
          <cell r="AN5627">
            <v>0</v>
          </cell>
          <cell r="AO5627">
            <v>0</v>
          </cell>
          <cell r="AP5627">
            <v>6233</v>
          </cell>
          <cell r="AQ5627">
            <v>0</v>
          </cell>
          <cell r="AR5627">
            <v>0</v>
          </cell>
          <cell r="AS5627">
            <v>0</v>
          </cell>
          <cell r="AT5627">
            <v>0</v>
          </cell>
          <cell r="AU5627">
            <v>0</v>
          </cell>
          <cell r="AV5627">
            <v>0</v>
          </cell>
          <cell r="AW5627">
            <v>0</v>
          </cell>
          <cell r="AX5627">
            <v>0</v>
          </cell>
          <cell r="AY5627">
            <v>0</v>
          </cell>
          <cell r="AZ5627">
            <v>0</v>
          </cell>
          <cell r="BA5627">
            <v>0</v>
          </cell>
          <cell r="BB5627">
            <v>0</v>
          </cell>
          <cell r="BC5627">
            <v>380</v>
          </cell>
          <cell r="BD5627">
            <v>3090170</v>
          </cell>
          <cell r="BE5627">
            <v>12956</v>
          </cell>
          <cell r="BF5627">
            <v>42860</v>
          </cell>
          <cell r="BG5627">
            <v>42744</v>
          </cell>
          <cell r="BH5627" t="str">
            <v>PM</v>
          </cell>
          <cell r="BI5627">
            <v>42741</v>
          </cell>
          <cell r="BJ5627">
            <v>42860</v>
          </cell>
          <cell r="BK5627" t="str">
            <v>3-PEND</v>
          </cell>
          <cell r="BL5627" t="str">
            <v>NOT READY</v>
          </cell>
          <cell r="BM5627" t="str">
            <v>Rosa Maria Barajas</v>
          </cell>
          <cell r="BN5627">
            <v>2</v>
          </cell>
          <cell r="BO5627">
            <v>2017</v>
          </cell>
          <cell r="BP5627" t="str">
            <v>2017-1</v>
          </cell>
          <cell r="BQ5627">
            <v>6233</v>
          </cell>
          <cell r="BR5627">
            <v>17156</v>
          </cell>
          <cell r="BS5627">
            <v>0</v>
          </cell>
          <cell r="BU5627">
            <v>1409202</v>
          </cell>
          <cell r="BX5627">
            <v>0</v>
          </cell>
          <cell r="BY5627">
            <v>0</v>
          </cell>
          <cell r="BZ5627">
            <v>12</v>
          </cell>
          <cell r="CC5627" t="str">
            <v>Future</v>
          </cell>
          <cell r="CD5627" t="str">
            <v>PEND</v>
          </cell>
          <cell r="CE5627" t="str">
            <v>SGO R4G ALDYL RPL PERCEPTIVE,SACTOGRP147</v>
          </cell>
          <cell r="CF5627" t="str">
            <v>2017-01</v>
          </cell>
          <cell r="CG5627" t="str">
            <v>Minimal</v>
          </cell>
          <cell r="CH5627" t="str">
            <v>SACRAMENTO  COUNTY</v>
          </cell>
          <cell r="CI5627">
            <v>0</v>
          </cell>
          <cell r="CJ5627">
            <v>6</v>
          </cell>
          <cell r="CK5627">
            <v>542</v>
          </cell>
          <cell r="CL5627">
            <v>3.9</v>
          </cell>
          <cell r="CM5627">
            <v>3028</v>
          </cell>
          <cell r="CO5627">
            <v>453</v>
          </cell>
          <cell r="CP5627">
            <v>9474</v>
          </cell>
          <cell r="CY5627" t="str">
            <v>SACRAMENTO</v>
          </cell>
          <cell r="CZ5627">
            <v>12956</v>
          </cell>
          <cell r="DA5627">
            <v>1983075</v>
          </cell>
          <cell r="DB5627">
            <v>101</v>
          </cell>
          <cell r="DC5627">
            <v>1409202.36</v>
          </cell>
          <cell r="DE5627" t="str">
            <v>Medium</v>
          </cell>
          <cell r="DF5627" t="str">
            <v>JE</v>
          </cell>
          <cell r="DG5627">
            <v>181</v>
          </cell>
          <cell r="DI5627" t="str">
            <v>No</v>
          </cell>
          <cell r="DJ5627">
            <v>0</v>
          </cell>
          <cell r="DK5627" t="str">
            <v>2017-05</v>
          </cell>
          <cell r="DL5627">
            <v>0</v>
          </cell>
          <cell r="DM5627">
            <v>0</v>
          </cell>
          <cell r="DN5627" t="str">
            <v>E</v>
          </cell>
          <cell r="DO5627">
            <v>1</v>
          </cell>
          <cell r="DV5627">
            <v>0</v>
          </cell>
          <cell r="DW5627">
            <v>0</v>
          </cell>
          <cell r="DX5627">
            <v>0</v>
          </cell>
          <cell r="DY5627">
            <v>0</v>
          </cell>
          <cell r="EA5627">
            <v>0</v>
          </cell>
          <cell r="EB5627">
            <v>41690</v>
          </cell>
          <cell r="EC5627" t="str">
            <v>Matthew Ventura</v>
          </cell>
          <cell r="EF5627" t="str">
            <v>YES</v>
          </cell>
          <cell r="EG5627" t="str">
            <v>GD.PHYS.SACT.2466.0D05</v>
          </cell>
          <cell r="EH5627">
            <v>14170</v>
          </cell>
          <cell r="EI5627">
            <v>95826</v>
          </cell>
          <cell r="EJ5627" t="str">
            <v>HIDE</v>
          </cell>
          <cell r="EK5627" t="str">
            <v>Yes</v>
          </cell>
          <cell r="EL5627">
            <v>0</v>
          </cell>
          <cell r="EM5627">
            <v>0</v>
          </cell>
          <cell r="EN5627">
            <v>0</v>
          </cell>
          <cell r="EP5627">
            <v>0.01</v>
          </cell>
          <cell r="EQ5627">
            <v>0.755</v>
          </cell>
          <cell r="ER5627" t="str">
            <v>31012447: SGO R4G ALDYL RPL PERCEPTIVE,SACTOGRP147</v>
          </cell>
          <cell r="ES5627" t="str">
            <v>Esther Diesendruck</v>
          </cell>
          <cell r="EV5627" t="str">
            <v>NO</v>
          </cell>
          <cell r="EW5627" t="str">
            <v>NO</v>
          </cell>
          <cell r="EX5627" t="str">
            <v>OK</v>
          </cell>
          <cell r="FA5627" t="str">
            <v>NO</v>
          </cell>
          <cell r="FB5627" t="str">
            <v>PASS</v>
          </cell>
          <cell r="FC5627" t="str">
            <v>OK</v>
          </cell>
          <cell r="FD5627" t="str">
            <v>Long Cycle</v>
          </cell>
          <cell r="FE5627">
            <v>40</v>
          </cell>
          <cell r="FF5627">
            <v>0</v>
          </cell>
          <cell r="FG5627">
            <v>0</v>
          </cell>
        </row>
        <row r="5628">
          <cell r="A5628">
            <v>31012448</v>
          </cell>
          <cell r="E5628">
            <v>3660</v>
          </cell>
          <cell r="F5628">
            <v>12371</v>
          </cell>
          <cell r="G5628">
            <v>0</v>
          </cell>
          <cell r="I5628" t="str">
            <v>YES</v>
          </cell>
          <cell r="J5628" t="str">
            <v>31012448-60</v>
          </cell>
          <cell r="K5628" t="str">
            <v>14D</v>
          </cell>
          <cell r="L5628">
            <v>14</v>
          </cell>
          <cell r="M5628" t="str">
            <v>SA</v>
          </cell>
          <cell r="N5628" t="str">
            <v>NO</v>
          </cell>
          <cell r="O5628" t="str">
            <v>NA</v>
          </cell>
          <cell r="P5628" t="str">
            <v>14D ALDYL-A</v>
          </cell>
          <cell r="Q5628">
            <v>1479499</v>
          </cell>
          <cell r="R5628">
            <v>1479499</v>
          </cell>
          <cell r="S5628" t="str">
            <v>A3CG</v>
          </cell>
          <cell r="T5628" t="str">
            <v>Adoni Christie</v>
          </cell>
          <cell r="U5628">
            <v>43100</v>
          </cell>
          <cell r="V5628" t="str">
            <v>Wilbur Wong</v>
          </cell>
          <cell r="W5628" t="str">
            <v>Herman Donesa Gregorio III</v>
          </cell>
          <cell r="X5628">
            <v>41635</v>
          </cell>
          <cell r="Y5628" t="str">
            <v>SOURCE ERROR</v>
          </cell>
          <cell r="Z5628">
            <v>42248</v>
          </cell>
          <cell r="AA5628">
            <v>42370</v>
          </cell>
          <cell r="AB5628">
            <v>3615</v>
          </cell>
          <cell r="AC5628">
            <v>38</v>
          </cell>
          <cell r="AD5628">
            <v>0</v>
          </cell>
          <cell r="AE5628">
            <v>0</v>
          </cell>
          <cell r="AF5628">
            <v>0</v>
          </cell>
          <cell r="AG5628">
            <v>0</v>
          </cell>
          <cell r="AH5628">
            <v>0</v>
          </cell>
          <cell r="AI5628">
            <v>0</v>
          </cell>
          <cell r="AJ5628">
            <v>0</v>
          </cell>
          <cell r="AK5628">
            <v>0</v>
          </cell>
          <cell r="AL5628">
            <v>0</v>
          </cell>
          <cell r="AM5628">
            <v>0</v>
          </cell>
          <cell r="AN5628">
            <v>0</v>
          </cell>
          <cell r="AO5628">
            <v>0</v>
          </cell>
          <cell r="AP5628">
            <v>4724</v>
          </cell>
          <cell r="AQ5628">
            <v>0</v>
          </cell>
          <cell r="AR5628">
            <v>0</v>
          </cell>
          <cell r="AS5628">
            <v>0</v>
          </cell>
          <cell r="AT5628">
            <v>0</v>
          </cell>
          <cell r="AU5628">
            <v>0</v>
          </cell>
          <cell r="AV5628">
            <v>0</v>
          </cell>
          <cell r="AW5628">
            <v>0</v>
          </cell>
          <cell r="AX5628">
            <v>0</v>
          </cell>
          <cell r="AY5628">
            <v>0</v>
          </cell>
          <cell r="AZ5628">
            <v>0</v>
          </cell>
          <cell r="BA5628">
            <v>0</v>
          </cell>
          <cell r="BB5628">
            <v>0</v>
          </cell>
          <cell r="BC5628">
            <v>362</v>
          </cell>
          <cell r="BD5628">
            <v>2963970</v>
          </cell>
          <cell r="BE5628">
            <v>4099</v>
          </cell>
          <cell r="BF5628">
            <v>42863</v>
          </cell>
          <cell r="BG5628">
            <v>42744</v>
          </cell>
          <cell r="BH5628" t="str">
            <v>PM</v>
          </cell>
          <cell r="BI5628">
            <v>42741</v>
          </cell>
          <cell r="BJ5628">
            <v>42863</v>
          </cell>
          <cell r="BK5628" t="str">
            <v>3-PEND</v>
          </cell>
          <cell r="BL5628" t="str">
            <v>NOT READY</v>
          </cell>
          <cell r="BM5628" t="str">
            <v>Rosa Maria Barajas</v>
          </cell>
          <cell r="BN5628">
            <v>1</v>
          </cell>
          <cell r="BO5628">
            <v>2017</v>
          </cell>
          <cell r="BP5628" t="str">
            <v>2017-1</v>
          </cell>
          <cell r="BQ5628">
            <v>4724</v>
          </cell>
          <cell r="BR5628">
            <v>8656</v>
          </cell>
          <cell r="BS5628">
            <v>0</v>
          </cell>
          <cell r="BU5628">
            <v>1479499</v>
          </cell>
          <cell r="BX5628">
            <v>0</v>
          </cell>
          <cell r="BY5628">
            <v>0</v>
          </cell>
          <cell r="BZ5628">
            <v>12</v>
          </cell>
          <cell r="CC5628" t="str">
            <v>Future</v>
          </cell>
          <cell r="CD5628" t="str">
            <v>PEND</v>
          </cell>
          <cell r="CE5628" t="str">
            <v>SGO R4 G ALDYL RPL PANTANO, SAC GRP 168</v>
          </cell>
          <cell r="CF5628" t="str">
            <v>2017-01</v>
          </cell>
          <cell r="CG5628" t="str">
            <v>Minimal</v>
          </cell>
          <cell r="CH5628" t="str">
            <v>SACRAMENTO  COUNTY</v>
          </cell>
          <cell r="CI5628">
            <v>0</v>
          </cell>
          <cell r="CJ5628">
            <v>6</v>
          </cell>
          <cell r="CK5628">
            <v>810</v>
          </cell>
          <cell r="CL5628">
            <v>4</v>
          </cell>
          <cell r="CM5628">
            <v>1456</v>
          </cell>
          <cell r="CN5628">
            <v>974</v>
          </cell>
          <cell r="CO5628">
            <v>1122</v>
          </cell>
          <cell r="CP5628">
            <v>904</v>
          </cell>
          <cell r="CR5628">
            <v>-357</v>
          </cell>
          <cell r="CY5628" t="str">
            <v>SACRAMENTO</v>
          </cell>
          <cell r="CZ5628">
            <v>4099</v>
          </cell>
          <cell r="DA5628">
            <v>1503232.5</v>
          </cell>
          <cell r="DB5628">
            <v>83</v>
          </cell>
          <cell r="DC5628">
            <v>1479499.12</v>
          </cell>
          <cell r="DE5628" t="str">
            <v>Medium</v>
          </cell>
          <cell r="DF5628" t="str">
            <v>JE</v>
          </cell>
          <cell r="DG5628">
            <v>181</v>
          </cell>
          <cell r="DI5628" t="str">
            <v>No</v>
          </cell>
          <cell r="DJ5628">
            <v>0</v>
          </cell>
          <cell r="DK5628" t="str">
            <v>2017-05</v>
          </cell>
          <cell r="DL5628">
            <v>0</v>
          </cell>
          <cell r="DM5628">
            <v>0</v>
          </cell>
          <cell r="DN5628" t="str">
            <v>E</v>
          </cell>
          <cell r="DO5628">
            <v>1</v>
          </cell>
          <cell r="DV5628">
            <v>0</v>
          </cell>
          <cell r="DW5628">
            <v>0</v>
          </cell>
          <cell r="DX5628">
            <v>0</v>
          </cell>
          <cell r="DY5628">
            <v>0</v>
          </cell>
          <cell r="EA5628">
            <v>0</v>
          </cell>
          <cell r="EB5628">
            <v>41634</v>
          </cell>
          <cell r="EC5628" t="str">
            <v>Matthew Ventura</v>
          </cell>
          <cell r="EF5628" t="str">
            <v>YES</v>
          </cell>
          <cell r="EG5628" t="str">
            <v>GD.PHYS.SACT.2587.0F05</v>
          </cell>
          <cell r="EH5628">
            <v>16470</v>
          </cell>
          <cell r="EI5628">
            <v>95826</v>
          </cell>
          <cell r="EJ5628" t="str">
            <v>HIDE</v>
          </cell>
          <cell r="EK5628" t="str">
            <v>Yes</v>
          </cell>
          <cell r="EL5628">
            <v>0</v>
          </cell>
          <cell r="EM5628">
            <v>0</v>
          </cell>
          <cell r="EN5628">
            <v>0</v>
          </cell>
          <cell r="EP5628">
            <v>1.0999999999999999E-2</v>
          </cell>
          <cell r="EQ5628">
            <v>0.47399999999999998</v>
          </cell>
          <cell r="ER5628" t="str">
            <v>31012448: SGO R4 G ALDYL RPL PANTANO, SAC GRP 168</v>
          </cell>
          <cell r="ES5628" t="str">
            <v>Esther Diesendruck</v>
          </cell>
          <cell r="EV5628" t="str">
            <v>NO</v>
          </cell>
          <cell r="EW5628" t="str">
            <v>NO</v>
          </cell>
          <cell r="EX5628" t="str">
            <v>OK</v>
          </cell>
          <cell r="FA5628" t="str">
            <v>NO</v>
          </cell>
          <cell r="FB5628" t="str">
            <v>PASS</v>
          </cell>
          <cell r="FC5628" t="str">
            <v>OK</v>
          </cell>
          <cell r="FD5628" t="str">
            <v>Long Cycle</v>
          </cell>
          <cell r="FF5628">
            <v>0</v>
          </cell>
          <cell r="FG5628">
            <v>0</v>
          </cell>
        </row>
        <row r="5629">
          <cell r="A5629">
            <v>31012451</v>
          </cell>
          <cell r="E5629">
            <v>3155</v>
          </cell>
          <cell r="F5629">
            <v>151</v>
          </cell>
          <cell r="G5629">
            <v>0</v>
          </cell>
          <cell r="I5629" t="str">
            <v>YES</v>
          </cell>
          <cell r="J5629" t="str">
            <v>31012451-60</v>
          </cell>
          <cell r="K5629" t="str">
            <v>14D</v>
          </cell>
          <cell r="L5629">
            <v>14</v>
          </cell>
          <cell r="M5629" t="str">
            <v>SA</v>
          </cell>
          <cell r="N5629" t="str">
            <v>NO</v>
          </cell>
          <cell r="O5629" t="str">
            <v>R4</v>
          </cell>
          <cell r="P5629" t="str">
            <v>14D ALDYL-A</v>
          </cell>
          <cell r="Q5629">
            <v>1080352</v>
          </cell>
          <cell r="R5629">
            <v>1080352</v>
          </cell>
          <cell r="S5629" t="str">
            <v>A3CG</v>
          </cell>
          <cell r="T5629" t="str">
            <v>Adoni Christie</v>
          </cell>
          <cell r="U5629">
            <v>43100</v>
          </cell>
          <cell r="V5629" t="str">
            <v>Gabriel J Gomez III</v>
          </cell>
          <cell r="W5629" t="str">
            <v>Philip J Storment</v>
          </cell>
          <cell r="X5629">
            <v>41768</v>
          </cell>
          <cell r="Y5629" t="str">
            <v>SOURCE ERROR</v>
          </cell>
          <cell r="Z5629">
            <v>41883</v>
          </cell>
          <cell r="AA5629">
            <v>42248</v>
          </cell>
          <cell r="AB5629">
            <v>3390</v>
          </cell>
          <cell r="AC5629">
            <v>29</v>
          </cell>
          <cell r="AD5629">
            <v>0</v>
          </cell>
          <cell r="AE5629">
            <v>0</v>
          </cell>
          <cell r="AF5629">
            <v>0</v>
          </cell>
          <cell r="AG5629">
            <v>0</v>
          </cell>
          <cell r="AH5629">
            <v>0</v>
          </cell>
          <cell r="AI5629">
            <v>0</v>
          </cell>
          <cell r="AJ5629">
            <v>0</v>
          </cell>
          <cell r="AK5629">
            <v>0</v>
          </cell>
          <cell r="AL5629">
            <v>0</v>
          </cell>
          <cell r="AM5629">
            <v>0</v>
          </cell>
          <cell r="AN5629">
            <v>0</v>
          </cell>
          <cell r="AO5629">
            <v>0</v>
          </cell>
          <cell r="AP5629">
            <v>3532</v>
          </cell>
          <cell r="AQ5629">
            <v>0</v>
          </cell>
          <cell r="AR5629">
            <v>0</v>
          </cell>
          <cell r="AS5629">
            <v>0</v>
          </cell>
          <cell r="AT5629">
            <v>0</v>
          </cell>
          <cell r="AU5629">
            <v>0</v>
          </cell>
          <cell r="AV5629">
            <v>0</v>
          </cell>
          <cell r="AW5629">
            <v>0</v>
          </cell>
          <cell r="AX5629">
            <v>0</v>
          </cell>
          <cell r="AY5629">
            <v>0</v>
          </cell>
          <cell r="AZ5629">
            <v>0</v>
          </cell>
          <cell r="BA5629">
            <v>0</v>
          </cell>
          <cell r="BB5629">
            <v>0</v>
          </cell>
          <cell r="BC5629">
            <v>170</v>
          </cell>
          <cell r="BD5629">
            <v>1082467</v>
          </cell>
          <cell r="BE5629">
            <v>4316</v>
          </cell>
          <cell r="BF5629">
            <v>42860</v>
          </cell>
          <cell r="BG5629">
            <v>42744</v>
          </cell>
          <cell r="BH5629" t="str">
            <v>PM</v>
          </cell>
          <cell r="BI5629">
            <v>42741</v>
          </cell>
          <cell r="BJ5629">
            <v>42860</v>
          </cell>
          <cell r="BK5629" t="str">
            <v>3-PEND</v>
          </cell>
          <cell r="BL5629" t="str">
            <v>NOT READY</v>
          </cell>
          <cell r="BM5629" t="str">
            <v>Rosa Maria Barajas</v>
          </cell>
          <cell r="BN5629">
            <v>1</v>
          </cell>
          <cell r="BO5629">
            <v>2017</v>
          </cell>
          <cell r="BP5629" t="str">
            <v>2017-1</v>
          </cell>
          <cell r="BQ5629">
            <v>3532</v>
          </cell>
          <cell r="BR5629">
            <v>5895</v>
          </cell>
          <cell r="BS5629">
            <v>0</v>
          </cell>
          <cell r="BU5629">
            <v>903400</v>
          </cell>
          <cell r="BX5629">
            <v>0</v>
          </cell>
          <cell r="BY5629">
            <v>0</v>
          </cell>
          <cell r="BZ5629">
            <v>21</v>
          </cell>
          <cell r="CB5629" t="str">
            <v>Previously 2014-High-GRC Project</v>
          </cell>
          <cell r="CC5629" t="str">
            <v>Future</v>
          </cell>
          <cell r="CD5629" t="str">
            <v>PEND</v>
          </cell>
          <cell r="CE5629" t="str">
            <v>SGO R4= ALDYL RPL GREAT SMOKEY,SACGRP143</v>
          </cell>
          <cell r="CF5629" t="str">
            <v>2017-01</v>
          </cell>
          <cell r="CG5629" t="str">
            <v>Minimal</v>
          </cell>
          <cell r="CH5629" t="str">
            <v>SACRAMENTO  COUNTY</v>
          </cell>
          <cell r="CI5629">
            <v>0</v>
          </cell>
          <cell r="CJ5629">
            <v>6</v>
          </cell>
          <cell r="CK5629">
            <v>343</v>
          </cell>
          <cell r="CL5629">
            <v>3.9</v>
          </cell>
          <cell r="CN5629">
            <v>562</v>
          </cell>
          <cell r="CO5629">
            <v>227</v>
          </cell>
          <cell r="CP5629">
            <v>907</v>
          </cell>
          <cell r="CQ5629">
            <v>2621</v>
          </cell>
          <cell r="CY5629" t="str">
            <v>SACRAMENTO</v>
          </cell>
          <cell r="CZ5629">
            <v>4316</v>
          </cell>
          <cell r="DA5629">
            <v>1123828.125</v>
          </cell>
          <cell r="DB5629">
            <v>61</v>
          </cell>
          <cell r="DE5629" t="str">
            <v>Low</v>
          </cell>
          <cell r="DF5629" t="str">
            <v>Planning</v>
          </cell>
          <cell r="DG5629">
            <v>321</v>
          </cell>
          <cell r="DI5629" t="str">
            <v>No</v>
          </cell>
          <cell r="DJ5629">
            <v>0</v>
          </cell>
          <cell r="DK5629" t="str">
            <v>2017-05</v>
          </cell>
          <cell r="DL5629">
            <v>0</v>
          </cell>
          <cell r="DM5629">
            <v>0</v>
          </cell>
          <cell r="DN5629" t="str">
            <v>E</v>
          </cell>
          <cell r="DO5629">
            <v>1</v>
          </cell>
          <cell r="DV5629">
            <v>0</v>
          </cell>
          <cell r="DW5629">
            <v>0</v>
          </cell>
          <cell r="DX5629">
            <v>0</v>
          </cell>
          <cell r="DY5629">
            <v>0</v>
          </cell>
          <cell r="EA5629">
            <v>0</v>
          </cell>
          <cell r="EB5629">
            <v>41762</v>
          </cell>
          <cell r="EC5629" t="str">
            <v>Matthew Ventura</v>
          </cell>
          <cell r="EF5629" t="str">
            <v>YES</v>
          </cell>
          <cell r="EG5629" t="str">
            <v>GD.PHYS.SACT.2587.0J03</v>
          </cell>
          <cell r="EH5629">
            <v>4467</v>
          </cell>
          <cell r="EI5629">
            <v>95826</v>
          </cell>
          <cell r="EJ5629" t="str">
            <v>HIDE</v>
          </cell>
          <cell r="EK5629" t="str">
            <v>Yes</v>
          </cell>
          <cell r="EL5629">
            <v>0</v>
          </cell>
          <cell r="EM5629">
            <v>0</v>
          </cell>
          <cell r="EN5629">
            <v>0</v>
          </cell>
          <cell r="EP5629">
            <v>5.0000000000000001E-3</v>
          </cell>
          <cell r="EQ5629">
            <v>0.73199999999999998</v>
          </cell>
          <cell r="ER5629" t="str">
            <v>31012451: SGO R4= ALDYL RPL GREAT SMOKEY,SACGRP143</v>
          </cell>
          <cell r="ES5629" t="str">
            <v>Esther Diesendruck</v>
          </cell>
          <cell r="EV5629" t="str">
            <v>NO</v>
          </cell>
          <cell r="EW5629" t="str">
            <v>NO</v>
          </cell>
          <cell r="EX5629" t="str">
            <v>OK</v>
          </cell>
          <cell r="FA5629" t="str">
            <v>NO</v>
          </cell>
          <cell r="FB5629" t="str">
            <v>PASS</v>
          </cell>
          <cell r="FC5629" t="str">
            <v>OK</v>
          </cell>
          <cell r="FD5629" t="str">
            <v>Long Cycle</v>
          </cell>
          <cell r="FF5629">
            <v>0</v>
          </cell>
          <cell r="FG5629">
            <v>0</v>
          </cell>
        </row>
        <row r="5630">
          <cell r="A5630">
            <v>31012452</v>
          </cell>
          <cell r="E5630">
            <v>8000</v>
          </cell>
          <cell r="F5630">
            <v>4087</v>
          </cell>
          <cell r="G5630">
            <v>0</v>
          </cell>
          <cell r="I5630" t="str">
            <v>YES</v>
          </cell>
          <cell r="J5630" t="str">
            <v>31012452-60</v>
          </cell>
          <cell r="K5630" t="str">
            <v>14D</v>
          </cell>
          <cell r="L5630">
            <v>14</v>
          </cell>
          <cell r="M5630" t="str">
            <v>SA</v>
          </cell>
          <cell r="N5630" t="str">
            <v>NO</v>
          </cell>
          <cell r="O5630" t="str">
            <v>NA</v>
          </cell>
          <cell r="P5630" t="str">
            <v>14D ALDYL-A</v>
          </cell>
          <cell r="Q5630">
            <v>4670989</v>
          </cell>
          <cell r="R5630">
            <v>4670989</v>
          </cell>
          <cell r="S5630" t="str">
            <v>A3CG</v>
          </cell>
          <cell r="T5630" t="str">
            <v>Adoni Christie</v>
          </cell>
          <cell r="U5630">
            <v>43100</v>
          </cell>
          <cell r="V5630" t="str">
            <v>Donald R. Murray Jr.</v>
          </cell>
          <cell r="W5630" t="str">
            <v>Herman Donesa Gregorio III</v>
          </cell>
          <cell r="X5630">
            <v>41729</v>
          </cell>
          <cell r="Y5630" t="str">
            <v>SOURCE ERROR</v>
          </cell>
          <cell r="Z5630">
            <v>42248</v>
          </cell>
          <cell r="AA5630">
            <v>42370</v>
          </cell>
          <cell r="AB5630">
            <v>14200</v>
          </cell>
          <cell r="AC5630">
            <v>44</v>
          </cell>
          <cell r="AD5630">
            <v>0</v>
          </cell>
          <cell r="AE5630">
            <v>0</v>
          </cell>
          <cell r="AF5630">
            <v>0</v>
          </cell>
          <cell r="AG5630">
            <v>0</v>
          </cell>
          <cell r="AH5630">
            <v>0</v>
          </cell>
          <cell r="AI5630">
            <v>0</v>
          </cell>
          <cell r="AJ5630">
            <v>0</v>
          </cell>
          <cell r="AK5630">
            <v>0</v>
          </cell>
          <cell r="AL5630">
            <v>0</v>
          </cell>
          <cell r="AM5630">
            <v>0</v>
          </cell>
          <cell r="AN5630">
            <v>0</v>
          </cell>
          <cell r="AO5630">
            <v>0</v>
          </cell>
          <cell r="AP5630">
            <v>15630</v>
          </cell>
          <cell r="AQ5630">
            <v>0</v>
          </cell>
          <cell r="AR5630">
            <v>0</v>
          </cell>
          <cell r="AS5630">
            <v>0</v>
          </cell>
          <cell r="AT5630">
            <v>0</v>
          </cell>
          <cell r="AU5630">
            <v>0</v>
          </cell>
          <cell r="AV5630">
            <v>0</v>
          </cell>
          <cell r="AW5630">
            <v>0</v>
          </cell>
          <cell r="AX5630">
            <v>0</v>
          </cell>
          <cell r="AY5630">
            <v>0</v>
          </cell>
          <cell r="AZ5630">
            <v>0</v>
          </cell>
          <cell r="BA5630">
            <v>0</v>
          </cell>
          <cell r="BB5630">
            <v>0</v>
          </cell>
          <cell r="BC5630">
            <v>1420</v>
          </cell>
          <cell r="BD5630">
            <v>9340709</v>
          </cell>
          <cell r="BE5630">
            <v>6622</v>
          </cell>
          <cell r="BF5630">
            <v>43098</v>
          </cell>
          <cell r="BG5630">
            <v>42744</v>
          </cell>
          <cell r="BH5630" t="str">
            <v>PM</v>
          </cell>
          <cell r="BI5630">
            <v>42741</v>
          </cell>
          <cell r="BJ5630">
            <v>43098</v>
          </cell>
          <cell r="BK5630" t="str">
            <v>3-PEND</v>
          </cell>
          <cell r="BL5630" t="str">
            <v>NOT READY</v>
          </cell>
          <cell r="BM5630" t="str">
            <v>Rosa Maria Barajas</v>
          </cell>
          <cell r="BN5630">
            <v>3</v>
          </cell>
          <cell r="BO5630">
            <v>2017</v>
          </cell>
          <cell r="BP5630" t="str">
            <v>2017-1</v>
          </cell>
          <cell r="BQ5630">
            <v>15630</v>
          </cell>
          <cell r="BR5630">
            <v>10822</v>
          </cell>
          <cell r="BS5630">
            <v>0</v>
          </cell>
          <cell r="BU5630">
            <v>2567500</v>
          </cell>
          <cell r="BX5630">
            <v>0</v>
          </cell>
          <cell r="BY5630">
            <v>0</v>
          </cell>
          <cell r="BZ5630">
            <v>0</v>
          </cell>
          <cell r="CC5630" t="str">
            <v>Future</v>
          </cell>
          <cell r="CD5630" t="str">
            <v>PEND</v>
          </cell>
          <cell r="CE5630" t="str">
            <v>SGO R4BR G ALDYL RPL GEORGET, VACAGRP 46</v>
          </cell>
          <cell r="CF5630" t="str">
            <v>2017-01</v>
          </cell>
          <cell r="CG5630" t="str">
            <v>Minimal</v>
          </cell>
          <cell r="CH5630" t="str">
            <v>SOLANO COUNTY</v>
          </cell>
          <cell r="CI5630">
            <v>0</v>
          </cell>
          <cell r="CJ5630">
            <v>6</v>
          </cell>
          <cell r="CK5630">
            <v>1168</v>
          </cell>
          <cell r="CL5630">
            <v>11.8</v>
          </cell>
          <cell r="CN5630">
            <v>453</v>
          </cell>
          <cell r="CO5630">
            <v>6168</v>
          </cell>
          <cell r="CY5630" t="str">
            <v>VACAVILLE</v>
          </cell>
          <cell r="CZ5630">
            <v>6622</v>
          </cell>
          <cell r="DA5630">
            <v>4973100</v>
          </cell>
          <cell r="DB5630">
            <v>205</v>
          </cell>
          <cell r="DE5630" t="str">
            <v>Low</v>
          </cell>
          <cell r="DF5630" t="str">
            <v>Planning</v>
          </cell>
          <cell r="DG5630">
            <v>181</v>
          </cell>
          <cell r="DI5630" t="str">
            <v>No</v>
          </cell>
          <cell r="DJ5630">
            <v>0</v>
          </cell>
          <cell r="DK5630" t="str">
            <v>2017-12</v>
          </cell>
          <cell r="DL5630">
            <v>0</v>
          </cell>
          <cell r="DM5630">
            <v>0</v>
          </cell>
          <cell r="DN5630" t="str">
            <v>E</v>
          </cell>
          <cell r="DO5630">
            <v>1</v>
          </cell>
          <cell r="DV5630">
            <v>0</v>
          </cell>
          <cell r="DW5630">
            <v>0</v>
          </cell>
          <cell r="DX5630">
            <v>0</v>
          </cell>
          <cell r="DY5630">
            <v>0</v>
          </cell>
          <cell r="EA5630">
            <v>0</v>
          </cell>
          <cell r="EB5630">
            <v>41729</v>
          </cell>
          <cell r="EC5630" t="str">
            <v>Matthew Ventura</v>
          </cell>
          <cell r="EF5630" t="str">
            <v>YES</v>
          </cell>
          <cell r="EG5630" t="str">
            <v>GD.PHYS.SACS.2715.0E08</v>
          </cell>
          <cell r="EH5630">
            <v>10709</v>
          </cell>
          <cell r="EI5630">
            <v>95687</v>
          </cell>
          <cell r="EJ5630" t="str">
            <v>HIDE</v>
          </cell>
          <cell r="EK5630" t="str">
            <v>Yes</v>
          </cell>
          <cell r="EL5630">
            <v>0</v>
          </cell>
          <cell r="EM5630">
            <v>0</v>
          </cell>
          <cell r="EN5630">
            <v>0</v>
          </cell>
          <cell r="EP5630">
            <v>4.0000000000000001E-3</v>
          </cell>
          <cell r="EQ5630">
            <v>0.61199999999999999</v>
          </cell>
          <cell r="ER5630" t="str">
            <v>31012452: SGO R4BR G ALDYL RPL GEORGET, VACAGRP 46</v>
          </cell>
          <cell r="ES5630" t="str">
            <v>Esther Diesendruck</v>
          </cell>
          <cell r="EV5630" t="str">
            <v>NO</v>
          </cell>
          <cell r="EW5630" t="str">
            <v>NO</v>
          </cell>
          <cell r="EX5630" t="str">
            <v>OK</v>
          </cell>
          <cell r="FA5630" t="str">
            <v>NO</v>
          </cell>
          <cell r="FB5630" t="str">
            <v>PASS</v>
          </cell>
          <cell r="FC5630" t="str">
            <v>OK</v>
          </cell>
          <cell r="FD5630" t="str">
            <v>Long Cycle</v>
          </cell>
          <cell r="FF5630">
            <v>0</v>
          </cell>
          <cell r="FG5630">
            <v>0</v>
          </cell>
        </row>
        <row r="5631">
          <cell r="A5631">
            <v>31012454</v>
          </cell>
          <cell r="E5631">
            <v>1450</v>
          </cell>
          <cell r="F5631">
            <v>701</v>
          </cell>
          <cell r="G5631">
            <v>0</v>
          </cell>
          <cell r="I5631" t="str">
            <v>YES</v>
          </cell>
          <cell r="J5631" t="str">
            <v>31012454-60</v>
          </cell>
          <cell r="K5631" t="str">
            <v>14D</v>
          </cell>
          <cell r="L5631">
            <v>14</v>
          </cell>
          <cell r="M5631" t="str">
            <v>SA</v>
          </cell>
          <cell r="N5631" t="str">
            <v>NO</v>
          </cell>
          <cell r="O5631" t="str">
            <v>R4</v>
          </cell>
          <cell r="P5631" t="str">
            <v>14D ALDYL-A</v>
          </cell>
          <cell r="Q5631">
            <v>574934</v>
          </cell>
          <cell r="R5631">
            <v>574934</v>
          </cell>
          <cell r="S5631" t="str">
            <v>A3CG</v>
          </cell>
          <cell r="T5631" t="str">
            <v>Adoni Christie</v>
          </cell>
          <cell r="U5631">
            <v>43070</v>
          </cell>
          <cell r="V5631" t="str">
            <v>Darren Lee Bray</v>
          </cell>
          <cell r="W5631" t="str">
            <v>Gabriel J Gomez III</v>
          </cell>
          <cell r="X5631">
            <v>41873</v>
          </cell>
          <cell r="Y5631" t="str">
            <v>SOURCE ERROR</v>
          </cell>
          <cell r="Z5631">
            <v>41883</v>
          </cell>
          <cell r="AA5631">
            <v>42248</v>
          </cell>
          <cell r="AB5631">
            <v>1607</v>
          </cell>
          <cell r="AC5631">
            <v>33</v>
          </cell>
          <cell r="AD5631">
            <v>0</v>
          </cell>
          <cell r="AE5631">
            <v>0</v>
          </cell>
          <cell r="AF5631">
            <v>0</v>
          </cell>
          <cell r="AG5631">
            <v>0</v>
          </cell>
          <cell r="AH5631">
            <v>0</v>
          </cell>
          <cell r="AI5631">
            <v>0</v>
          </cell>
          <cell r="AJ5631">
            <v>0</v>
          </cell>
          <cell r="AK5631">
            <v>0</v>
          </cell>
          <cell r="AL5631">
            <v>0</v>
          </cell>
          <cell r="AM5631">
            <v>0</v>
          </cell>
          <cell r="AN5631">
            <v>0</v>
          </cell>
          <cell r="AO5631">
            <v>0</v>
          </cell>
          <cell r="AP5631">
            <v>1590</v>
          </cell>
          <cell r="AQ5631">
            <v>0</v>
          </cell>
          <cell r="AR5631">
            <v>0</v>
          </cell>
          <cell r="AS5631">
            <v>0</v>
          </cell>
          <cell r="AT5631">
            <v>0</v>
          </cell>
          <cell r="AU5631">
            <v>0</v>
          </cell>
          <cell r="AV5631">
            <v>0</v>
          </cell>
          <cell r="AW5631">
            <v>0</v>
          </cell>
          <cell r="AX5631">
            <v>0</v>
          </cell>
          <cell r="AY5631">
            <v>0</v>
          </cell>
          <cell r="AZ5631">
            <v>0</v>
          </cell>
          <cell r="BA5631">
            <v>0</v>
          </cell>
          <cell r="BB5631">
            <v>0</v>
          </cell>
          <cell r="BC5631">
            <v>80</v>
          </cell>
          <cell r="BD5631">
            <v>547053</v>
          </cell>
          <cell r="BE5631">
            <v>3352</v>
          </cell>
          <cell r="BF5631">
            <v>42788</v>
          </cell>
          <cell r="BG5631">
            <v>42744</v>
          </cell>
          <cell r="BH5631" t="str">
            <v>PM</v>
          </cell>
          <cell r="BI5631">
            <v>42741</v>
          </cell>
          <cell r="BJ5631">
            <v>42788</v>
          </cell>
          <cell r="BK5631" t="str">
            <v>3-PEND</v>
          </cell>
          <cell r="BL5631" t="str">
            <v>NOT READY</v>
          </cell>
          <cell r="BM5631" t="str">
            <v>Rosa Maria Barajas</v>
          </cell>
          <cell r="BN5631">
            <v>1</v>
          </cell>
          <cell r="BO5631">
            <v>2017</v>
          </cell>
          <cell r="BP5631" t="str">
            <v>2017-1</v>
          </cell>
          <cell r="BQ5631">
            <v>1590</v>
          </cell>
          <cell r="BR5631">
            <v>4200</v>
          </cell>
          <cell r="BS5631">
            <v>0</v>
          </cell>
          <cell r="BU5631">
            <v>404000</v>
          </cell>
          <cell r="BX5631">
            <v>0</v>
          </cell>
          <cell r="BY5631">
            <v>0</v>
          </cell>
          <cell r="BZ5631">
            <v>9.4285714289999891</v>
          </cell>
          <cell r="CB5631" t="str">
            <v>Previously 2014-High-GRC Project</v>
          </cell>
          <cell r="CC5631" t="str">
            <v>Future</v>
          </cell>
          <cell r="CD5631" t="str">
            <v>PEND</v>
          </cell>
          <cell r="CE5631" t="str">
            <v>R4 SGO R4 G ALDYL RPL ELSINORE CAR GRP53</v>
          </cell>
          <cell r="CF5631" t="str">
            <v>2017-01</v>
          </cell>
          <cell r="CG5631" t="str">
            <v>Minimal</v>
          </cell>
          <cell r="CH5631" t="str">
            <v>SACRAMENTO  COUNTY</v>
          </cell>
          <cell r="CI5631">
            <v>0</v>
          </cell>
          <cell r="CJ5631">
            <v>6</v>
          </cell>
          <cell r="CK5631">
            <v>377</v>
          </cell>
          <cell r="CL5631">
            <v>1.5</v>
          </cell>
          <cell r="CN5631">
            <v>539</v>
          </cell>
          <cell r="CT5631">
            <v>2813</v>
          </cell>
          <cell r="CY5631" t="str">
            <v>CARMICHAEL</v>
          </cell>
          <cell r="CZ5631">
            <v>539</v>
          </cell>
          <cell r="DA5631">
            <v>506043.75</v>
          </cell>
          <cell r="DB5631">
            <v>26</v>
          </cell>
          <cell r="DE5631" t="str">
            <v>Low</v>
          </cell>
          <cell r="DF5631" t="str">
            <v>Planning</v>
          </cell>
          <cell r="DG5631">
            <v>181</v>
          </cell>
          <cell r="DI5631" t="str">
            <v>No</v>
          </cell>
          <cell r="DJ5631">
            <v>0</v>
          </cell>
          <cell r="DK5631" t="str">
            <v>2017-02</v>
          </cell>
          <cell r="DL5631">
            <v>0</v>
          </cell>
          <cell r="DM5631">
            <v>0</v>
          </cell>
          <cell r="DN5631" t="str">
            <v>E</v>
          </cell>
          <cell r="DO5631">
            <v>1</v>
          </cell>
          <cell r="DV5631">
            <v>0</v>
          </cell>
          <cell r="DW5631">
            <v>0</v>
          </cell>
          <cell r="DX5631">
            <v>0</v>
          </cell>
          <cell r="DY5631">
            <v>0</v>
          </cell>
          <cell r="EA5631">
            <v>0</v>
          </cell>
          <cell r="EB5631">
            <v>41865</v>
          </cell>
          <cell r="EC5631" t="str">
            <v>Matthew Ventura</v>
          </cell>
          <cell r="EF5631" t="str">
            <v>YES</v>
          </cell>
          <cell r="EG5631" t="str">
            <v>GD.PHYS.SACT.2467.0I04</v>
          </cell>
          <cell r="EH5631">
            <v>1241</v>
          </cell>
          <cell r="EI5631">
            <v>95608</v>
          </cell>
          <cell r="EJ5631" t="str">
            <v>HIDE</v>
          </cell>
          <cell r="EK5631" t="str">
            <v>Yes</v>
          </cell>
          <cell r="EL5631">
            <v>0</v>
          </cell>
          <cell r="EM5631">
            <v>0</v>
          </cell>
          <cell r="EN5631">
            <v>0</v>
          </cell>
          <cell r="EP5631">
            <v>3.0000000000000001E-3</v>
          </cell>
          <cell r="EQ5631">
            <v>0.128</v>
          </cell>
          <cell r="ER5631" t="str">
            <v>31012454: R4 SGO R4 G ALDYL RPL ELSINORE CAR GRP53</v>
          </cell>
          <cell r="ES5631" t="str">
            <v>Esther Diesendruck</v>
          </cell>
          <cell r="EV5631" t="str">
            <v>NO</v>
          </cell>
          <cell r="EW5631" t="str">
            <v>NO</v>
          </cell>
          <cell r="EX5631" t="str">
            <v>OK</v>
          </cell>
          <cell r="FA5631" t="str">
            <v>NO</v>
          </cell>
          <cell r="FB5631" t="str">
            <v>PASS</v>
          </cell>
          <cell r="FC5631" t="str">
            <v>OK</v>
          </cell>
          <cell r="FD5631" t="str">
            <v>Long Cycle</v>
          </cell>
          <cell r="FF5631">
            <v>0</v>
          </cell>
          <cell r="FG5631">
            <v>0</v>
          </cell>
        </row>
        <row r="5632">
          <cell r="A5632">
            <v>31012457</v>
          </cell>
          <cell r="E5632">
            <v>1790</v>
          </cell>
          <cell r="F5632">
            <v>701</v>
          </cell>
          <cell r="G5632">
            <v>0</v>
          </cell>
          <cell r="I5632" t="str">
            <v>YES</v>
          </cell>
          <cell r="J5632" t="str">
            <v>31012457-60</v>
          </cell>
          <cell r="K5632" t="str">
            <v>14D</v>
          </cell>
          <cell r="L5632">
            <v>14</v>
          </cell>
          <cell r="M5632" t="str">
            <v>SA</v>
          </cell>
          <cell r="N5632" t="str">
            <v>NO</v>
          </cell>
          <cell r="O5632" t="str">
            <v>R4</v>
          </cell>
          <cell r="P5632" t="str">
            <v>14D ALDYL-A</v>
          </cell>
          <cell r="Q5632">
            <v>224278</v>
          </cell>
          <cell r="R5632">
            <v>224278</v>
          </cell>
          <cell r="S5632" t="str">
            <v>A3CG</v>
          </cell>
          <cell r="T5632" t="str">
            <v>Adoni Christie</v>
          </cell>
          <cell r="U5632">
            <v>43100</v>
          </cell>
          <cell r="V5632" t="str">
            <v>Andrew James Bila</v>
          </cell>
          <cell r="W5632" t="str">
            <v>Philip J Storment</v>
          </cell>
          <cell r="X5632">
            <v>41691</v>
          </cell>
          <cell r="Y5632" t="str">
            <v>SOURCE ERROR</v>
          </cell>
          <cell r="Z5632">
            <v>41760</v>
          </cell>
          <cell r="AA5632">
            <v>41913</v>
          </cell>
          <cell r="AB5632">
            <v>586</v>
          </cell>
          <cell r="AC5632">
            <v>69</v>
          </cell>
          <cell r="AD5632">
            <v>0</v>
          </cell>
          <cell r="AE5632">
            <v>0</v>
          </cell>
          <cell r="AF5632">
            <v>0</v>
          </cell>
          <cell r="AG5632">
            <v>0</v>
          </cell>
          <cell r="AH5632">
            <v>0</v>
          </cell>
          <cell r="AI5632">
            <v>0</v>
          </cell>
          <cell r="AJ5632">
            <v>0</v>
          </cell>
          <cell r="AK5632">
            <v>0</v>
          </cell>
          <cell r="AL5632">
            <v>0</v>
          </cell>
          <cell r="AM5632">
            <v>0</v>
          </cell>
          <cell r="AN5632">
            <v>0</v>
          </cell>
          <cell r="AO5632">
            <v>0</v>
          </cell>
          <cell r="AP5632">
            <v>1510</v>
          </cell>
          <cell r="AQ5632">
            <v>0</v>
          </cell>
          <cell r="AR5632">
            <v>0</v>
          </cell>
          <cell r="AS5632">
            <v>0</v>
          </cell>
          <cell r="AT5632">
            <v>0</v>
          </cell>
          <cell r="AU5632">
            <v>0</v>
          </cell>
          <cell r="AV5632">
            <v>0</v>
          </cell>
          <cell r="AW5632">
            <v>0</v>
          </cell>
          <cell r="AX5632">
            <v>0</v>
          </cell>
          <cell r="AY5632">
            <v>0</v>
          </cell>
          <cell r="AZ5632">
            <v>0</v>
          </cell>
          <cell r="BA5632">
            <v>0</v>
          </cell>
          <cell r="BB5632">
            <v>0</v>
          </cell>
          <cell r="BC5632">
            <v>29</v>
          </cell>
          <cell r="BD5632">
            <v>226985</v>
          </cell>
          <cell r="BE5632">
            <v>6784</v>
          </cell>
          <cell r="BF5632">
            <v>43028</v>
          </cell>
          <cell r="BG5632">
            <v>43010</v>
          </cell>
          <cell r="BH5632" t="str">
            <v>PM</v>
          </cell>
          <cell r="BI5632">
            <v>43007</v>
          </cell>
          <cell r="BJ5632">
            <v>43028</v>
          </cell>
          <cell r="BK5632" t="str">
            <v>3-PEND</v>
          </cell>
          <cell r="BL5632" t="str">
            <v>NOT READY</v>
          </cell>
          <cell r="BM5632" t="str">
            <v>Rosa Maria Barajas</v>
          </cell>
          <cell r="BN5632">
            <v>1</v>
          </cell>
          <cell r="BO5632">
            <v>2017</v>
          </cell>
          <cell r="BP5632" t="str">
            <v>2017-3</v>
          </cell>
          <cell r="BQ5632">
            <v>1510</v>
          </cell>
          <cell r="BR5632">
            <v>10921</v>
          </cell>
          <cell r="BS5632">
            <v>0</v>
          </cell>
          <cell r="BU5632">
            <v>224278</v>
          </cell>
          <cell r="BW5632" t="str">
            <v>Baseline Deferred-Offset</v>
          </cell>
          <cell r="BX5632">
            <v>0</v>
          </cell>
          <cell r="BY5632">
            <v>0</v>
          </cell>
          <cell r="BZ5632">
            <v>31.5</v>
          </cell>
          <cell r="CB5632" t="str">
            <v>Previously 2014-High-GRC Project</v>
          </cell>
          <cell r="CC5632" t="str">
            <v>Future</v>
          </cell>
          <cell r="CD5632" t="str">
            <v>PEND</v>
          </cell>
          <cell r="CE5632" t="str">
            <v>SGO R4G ALDYL RPLTRINITY RIVER, SACGRP51</v>
          </cell>
          <cell r="CF5632" t="str">
            <v>2017-09</v>
          </cell>
          <cell r="CG5632" t="str">
            <v>Minimal</v>
          </cell>
          <cell r="CH5632" t="str">
            <v>SACRAMENTO  COUNTY</v>
          </cell>
          <cell r="CI5632">
            <v>0</v>
          </cell>
          <cell r="CJ5632">
            <v>6</v>
          </cell>
          <cell r="CK5632">
            <v>127</v>
          </cell>
          <cell r="CL5632">
            <v>0.6</v>
          </cell>
          <cell r="CM5632">
            <v>2465</v>
          </cell>
          <cell r="CN5632">
            <v>3107</v>
          </cell>
          <cell r="CO5632">
            <v>1057</v>
          </cell>
          <cell r="CP5632">
            <v>92</v>
          </cell>
          <cell r="CQ5632">
            <v>62</v>
          </cell>
          <cell r="CY5632" t="str">
            <v>SACRAMENTO</v>
          </cell>
          <cell r="CZ5632">
            <v>6784</v>
          </cell>
          <cell r="DA5632">
            <v>480356.25</v>
          </cell>
          <cell r="DB5632">
            <v>4</v>
          </cell>
          <cell r="DC5632">
            <v>224277.769999999</v>
          </cell>
          <cell r="DE5632" t="str">
            <v>Medium</v>
          </cell>
          <cell r="DF5632" t="str">
            <v>JE</v>
          </cell>
          <cell r="DG5632">
            <v>480</v>
          </cell>
          <cell r="DI5632" t="str">
            <v>No</v>
          </cell>
          <cell r="DJ5632">
            <v>0</v>
          </cell>
          <cell r="DK5632" t="str">
            <v>2017-10</v>
          </cell>
          <cell r="DL5632">
            <v>0</v>
          </cell>
          <cell r="DM5632">
            <v>0</v>
          </cell>
          <cell r="DN5632" t="str">
            <v>E</v>
          </cell>
          <cell r="DO5632">
            <v>1</v>
          </cell>
          <cell r="DV5632">
            <v>0</v>
          </cell>
          <cell r="DW5632">
            <v>0</v>
          </cell>
          <cell r="DX5632">
            <v>0</v>
          </cell>
          <cell r="DY5632">
            <v>0</v>
          </cell>
          <cell r="EA5632">
            <v>0</v>
          </cell>
          <cell r="EB5632">
            <v>41683</v>
          </cell>
          <cell r="EC5632" t="str">
            <v>Matthew Ventura</v>
          </cell>
          <cell r="EF5632" t="str">
            <v>YES</v>
          </cell>
          <cell r="EG5632" t="str">
            <v>GD.PHYS.SACT.2528.0C08</v>
          </cell>
          <cell r="EH5632">
            <v>7485</v>
          </cell>
          <cell r="EI5632">
            <v>95826</v>
          </cell>
          <cell r="EJ5632" t="str">
            <v>HIDE</v>
          </cell>
          <cell r="EK5632" t="str">
            <v>Yes</v>
          </cell>
          <cell r="EL5632">
            <v>0</v>
          </cell>
          <cell r="EM5632">
            <v>0</v>
          </cell>
          <cell r="EN5632">
            <v>0</v>
          </cell>
          <cell r="EP5632">
            <v>3.3000000000000002E-2</v>
          </cell>
          <cell r="EQ5632">
            <v>0.621</v>
          </cell>
          <cell r="ER5632" t="str">
            <v>31012457: SGO R4G ALDYL RPLTRINITY RIVER, SACGRP51</v>
          </cell>
          <cell r="ES5632" t="str">
            <v>Esther Diesendruck</v>
          </cell>
          <cell r="EV5632" t="str">
            <v>NO</v>
          </cell>
          <cell r="EW5632" t="str">
            <v>NO</v>
          </cell>
          <cell r="EX5632" t="str">
            <v>OK</v>
          </cell>
          <cell r="FA5632" t="str">
            <v>NO</v>
          </cell>
          <cell r="FB5632" t="str">
            <v>PASS</v>
          </cell>
          <cell r="FC5632" t="str">
            <v>OK</v>
          </cell>
          <cell r="FD5632" t="str">
            <v>Long Cycle</v>
          </cell>
          <cell r="FE5632">
            <v>1</v>
          </cell>
          <cell r="FF5632">
            <v>0</v>
          </cell>
          <cell r="FG5632">
            <v>0</v>
          </cell>
        </row>
        <row r="5633">
          <cell r="A5633">
            <v>31012540</v>
          </cell>
          <cell r="E5633">
            <v>1500</v>
          </cell>
          <cell r="F5633">
            <v>976</v>
          </cell>
          <cell r="G5633">
            <v>0</v>
          </cell>
          <cell r="I5633" t="str">
            <v>NO</v>
          </cell>
          <cell r="J5633" t="str">
            <v>31012540-60</v>
          </cell>
          <cell r="K5633" t="str">
            <v>14D</v>
          </cell>
          <cell r="L5633">
            <v>14</v>
          </cell>
          <cell r="M5633" t="str">
            <v>SA</v>
          </cell>
          <cell r="N5633" t="str">
            <v>NO</v>
          </cell>
          <cell r="O5633" t="str">
            <v>NA</v>
          </cell>
          <cell r="P5633" t="str">
            <v>14D ALDYL-A</v>
          </cell>
          <cell r="Q5633">
            <v>600000</v>
          </cell>
          <cell r="R5633">
            <v>1</v>
          </cell>
          <cell r="S5633" t="str">
            <v>A3CG</v>
          </cell>
          <cell r="T5633" t="str">
            <v>Adoni Christie</v>
          </cell>
          <cell r="U5633">
            <v>43070</v>
          </cell>
          <cell r="V5633" t="str">
            <v>Not assigned</v>
          </cell>
          <cell r="W5633" t="str">
            <v>Herman Donesa Gregorio III</v>
          </cell>
          <cell r="X5633">
            <v>41981</v>
          </cell>
          <cell r="Y5633" t="str">
            <v>SOURCE ERROR</v>
          </cell>
          <cell r="Z5633">
            <v>42248</v>
          </cell>
          <cell r="AA5633">
            <v>42370</v>
          </cell>
          <cell r="AB5633">
            <v>1704</v>
          </cell>
          <cell r="AC5633">
            <v>36</v>
          </cell>
          <cell r="AD5633">
            <v>0</v>
          </cell>
          <cell r="AE5633">
            <v>0</v>
          </cell>
          <cell r="AF5633">
            <v>0</v>
          </cell>
          <cell r="AG5633">
            <v>0</v>
          </cell>
          <cell r="AH5633">
            <v>0</v>
          </cell>
          <cell r="AI5633">
            <v>0</v>
          </cell>
          <cell r="AJ5633">
            <v>0</v>
          </cell>
          <cell r="AK5633">
            <v>0</v>
          </cell>
          <cell r="AL5633">
            <v>0</v>
          </cell>
          <cell r="AM5633">
            <v>0</v>
          </cell>
          <cell r="AN5633">
            <v>0</v>
          </cell>
          <cell r="AO5633">
            <v>0</v>
          </cell>
          <cell r="AP5633">
            <v>1705</v>
          </cell>
          <cell r="AQ5633">
            <v>0</v>
          </cell>
          <cell r="AR5633">
            <v>0</v>
          </cell>
          <cell r="AS5633">
            <v>0</v>
          </cell>
          <cell r="AT5633">
            <v>0</v>
          </cell>
          <cell r="AU5633">
            <v>0</v>
          </cell>
          <cell r="AV5633">
            <v>0</v>
          </cell>
          <cell r="AW5633">
            <v>0</v>
          </cell>
          <cell r="AX5633">
            <v>0</v>
          </cell>
          <cell r="AY5633">
            <v>0</v>
          </cell>
          <cell r="AZ5633">
            <v>0</v>
          </cell>
          <cell r="BA5633">
            <v>0</v>
          </cell>
          <cell r="BB5633">
            <v>0</v>
          </cell>
          <cell r="BC5633">
            <v>170</v>
          </cell>
          <cell r="BD5633">
            <v>1202650</v>
          </cell>
          <cell r="BE5633">
            <v>1674</v>
          </cell>
          <cell r="BF5633">
            <v>42787</v>
          </cell>
          <cell r="BG5633">
            <v>42744</v>
          </cell>
          <cell r="BH5633" t="str">
            <v>PM</v>
          </cell>
          <cell r="BI5633">
            <v>42741</v>
          </cell>
          <cell r="BJ5633">
            <v>42787</v>
          </cell>
          <cell r="BK5633" t="str">
            <v>1-PLANNING</v>
          </cell>
          <cell r="BL5633" t="str">
            <v>NOT READY</v>
          </cell>
          <cell r="BM5633" t="str">
            <v>Rosa Maria Barajas</v>
          </cell>
          <cell r="BN5633">
            <v>1</v>
          </cell>
          <cell r="BO5633">
            <v>2017</v>
          </cell>
          <cell r="BP5633" t="str">
            <v>2017-1</v>
          </cell>
          <cell r="BQ5633">
            <v>1705</v>
          </cell>
          <cell r="BR5633">
            <v>2674</v>
          </cell>
          <cell r="BS5633">
            <v>0</v>
          </cell>
          <cell r="BU5633">
            <v>385500</v>
          </cell>
          <cell r="BX5633">
            <v>0</v>
          </cell>
          <cell r="BY5633">
            <v>0</v>
          </cell>
          <cell r="BZ5633">
            <v>21</v>
          </cell>
          <cell r="CC5633" t="str">
            <v>Future</v>
          </cell>
          <cell r="CD5633" t="str">
            <v>UNSE</v>
          </cell>
          <cell r="CE5633" t="str">
            <v>SGO R4 G ALDYL RPL HURLEY WAY SA GRP 141</v>
          </cell>
          <cell r="CF5633" t="str">
            <v>2017-01</v>
          </cell>
          <cell r="CG5633" t="str">
            <v>Minimal</v>
          </cell>
          <cell r="CH5633" t="str">
            <v>SACRAMENTO  COUNTY</v>
          </cell>
          <cell r="CI5633">
            <v>0</v>
          </cell>
          <cell r="CJ5633">
            <v>6</v>
          </cell>
          <cell r="CK5633">
            <v>802</v>
          </cell>
          <cell r="CL5633">
            <v>1.4</v>
          </cell>
          <cell r="CN5633">
            <v>767</v>
          </cell>
          <cell r="CO5633">
            <v>907</v>
          </cell>
          <cell r="CY5633" t="str">
            <v>SACRAMENTO</v>
          </cell>
          <cell r="CZ5633">
            <v>1674</v>
          </cell>
          <cell r="DA5633">
            <v>542520</v>
          </cell>
          <cell r="DB5633">
            <v>21</v>
          </cell>
          <cell r="DE5633" t="str">
            <v>Low</v>
          </cell>
          <cell r="DF5633" t="str">
            <v>Planning</v>
          </cell>
          <cell r="DG5633">
            <v>321</v>
          </cell>
          <cell r="DI5633" t="str">
            <v>No</v>
          </cell>
          <cell r="DJ5633">
            <v>0</v>
          </cell>
          <cell r="DK5633" t="str">
            <v>2017-02</v>
          </cell>
          <cell r="DL5633">
            <v>0</v>
          </cell>
          <cell r="DM5633">
            <v>0</v>
          </cell>
          <cell r="DN5633" t="str">
            <v>E</v>
          </cell>
          <cell r="DO5633">
            <v>1</v>
          </cell>
          <cell r="DV5633">
            <v>0</v>
          </cell>
          <cell r="DW5633">
            <v>0</v>
          </cell>
          <cell r="DX5633">
            <v>0</v>
          </cell>
          <cell r="DY5633">
            <v>0</v>
          </cell>
          <cell r="EA5633">
            <v>0</v>
          </cell>
          <cell r="EC5633" t="str">
            <v>Matthew Ventura</v>
          </cell>
          <cell r="EF5633" t="str">
            <v>YES</v>
          </cell>
          <cell r="EG5633" t="str">
            <v>GD.PHYS.SACT.2526.0G07</v>
          </cell>
          <cell r="EH5633">
            <v>2650</v>
          </cell>
          <cell r="EI5633">
            <v>95826</v>
          </cell>
          <cell r="EJ5633" t="str">
            <v>HIDE</v>
          </cell>
          <cell r="EK5633" t="str">
            <v>No</v>
          </cell>
          <cell r="EL5633">
            <v>0</v>
          </cell>
          <cell r="EM5633">
            <v>0</v>
          </cell>
          <cell r="EN5633">
            <v>0</v>
          </cell>
          <cell r="EP5633">
            <v>7.0000000000000001E-3</v>
          </cell>
          <cell r="EQ5633">
            <v>0.626</v>
          </cell>
          <cell r="ER5633" t="str">
            <v>31012540: SGO R4 G ALDYL RPL HURLEY WAY SA GRP 141</v>
          </cell>
          <cell r="ES5633" t="str">
            <v>Esther Diesendruck</v>
          </cell>
          <cell r="EV5633" t="str">
            <v>NO</v>
          </cell>
          <cell r="EW5633" t="str">
            <v>NO</v>
          </cell>
          <cell r="EX5633" t="str">
            <v>OK</v>
          </cell>
          <cell r="FA5633" t="str">
            <v>NO</v>
          </cell>
          <cell r="FB5633" t="str">
            <v>PASS</v>
          </cell>
          <cell r="FC5633" t="str">
            <v>OK</v>
          </cell>
          <cell r="FD5633" t="str">
            <v>Long Cycle</v>
          </cell>
          <cell r="FF5633">
            <v>0</v>
          </cell>
          <cell r="FG5633">
            <v>0</v>
          </cell>
        </row>
        <row r="5634">
          <cell r="A5634">
            <v>31012541</v>
          </cell>
          <cell r="E5634">
            <v>5000</v>
          </cell>
          <cell r="F5634">
            <v>15663</v>
          </cell>
          <cell r="G5634">
            <v>0</v>
          </cell>
          <cell r="I5634" t="str">
            <v>YES</v>
          </cell>
          <cell r="J5634" t="str">
            <v>31012541-60</v>
          </cell>
          <cell r="K5634" t="str">
            <v>14D</v>
          </cell>
          <cell r="L5634">
            <v>14</v>
          </cell>
          <cell r="M5634" t="str">
            <v>SA</v>
          </cell>
          <cell r="N5634" t="str">
            <v>NO</v>
          </cell>
          <cell r="O5634" t="str">
            <v>NA</v>
          </cell>
          <cell r="P5634" t="str">
            <v>14D ALDYL-A</v>
          </cell>
          <cell r="Q5634">
            <v>1630332</v>
          </cell>
          <cell r="R5634">
            <v>1630332</v>
          </cell>
          <cell r="S5634" t="str">
            <v>A3CG</v>
          </cell>
          <cell r="T5634" t="str">
            <v>Adoni Christie</v>
          </cell>
          <cell r="U5634">
            <v>43100</v>
          </cell>
          <cell r="V5634" t="str">
            <v>Patrick Espiritu</v>
          </cell>
          <cell r="W5634" t="str">
            <v>Herman Donesa Gregorio III</v>
          </cell>
          <cell r="X5634">
            <v>41670</v>
          </cell>
          <cell r="Y5634" t="str">
            <v>SOURCE ERROR</v>
          </cell>
          <cell r="Z5634">
            <v>42278</v>
          </cell>
          <cell r="AA5634">
            <v>42370</v>
          </cell>
          <cell r="AB5634">
            <v>4366</v>
          </cell>
          <cell r="AC5634">
            <v>37</v>
          </cell>
          <cell r="AD5634">
            <v>0</v>
          </cell>
          <cell r="AE5634">
            <v>0</v>
          </cell>
          <cell r="AF5634">
            <v>0</v>
          </cell>
          <cell r="AG5634">
            <v>0</v>
          </cell>
          <cell r="AH5634">
            <v>0</v>
          </cell>
          <cell r="AI5634">
            <v>0</v>
          </cell>
          <cell r="AJ5634">
            <v>0</v>
          </cell>
          <cell r="AK5634">
            <v>0</v>
          </cell>
          <cell r="AL5634">
            <v>0</v>
          </cell>
          <cell r="AM5634">
            <v>0</v>
          </cell>
          <cell r="AN5634">
            <v>0</v>
          </cell>
          <cell r="AO5634">
            <v>0</v>
          </cell>
          <cell r="AP5634">
            <v>5280</v>
          </cell>
          <cell r="AQ5634">
            <v>0</v>
          </cell>
          <cell r="AR5634">
            <v>0</v>
          </cell>
          <cell r="AS5634">
            <v>0</v>
          </cell>
          <cell r="AT5634">
            <v>0</v>
          </cell>
          <cell r="AU5634">
            <v>0</v>
          </cell>
          <cell r="AV5634">
            <v>0</v>
          </cell>
          <cell r="AW5634">
            <v>0</v>
          </cell>
          <cell r="AX5634">
            <v>0</v>
          </cell>
          <cell r="AY5634">
            <v>0</v>
          </cell>
          <cell r="AZ5634">
            <v>0</v>
          </cell>
          <cell r="BA5634">
            <v>0</v>
          </cell>
          <cell r="BB5634">
            <v>0</v>
          </cell>
          <cell r="BC5634">
            <v>437</v>
          </cell>
          <cell r="BD5634">
            <v>3274905</v>
          </cell>
          <cell r="BE5634">
            <v>-758</v>
          </cell>
          <cell r="BF5634">
            <v>42881</v>
          </cell>
          <cell r="BG5634">
            <v>42744</v>
          </cell>
          <cell r="BH5634" t="str">
            <v>PM</v>
          </cell>
          <cell r="BI5634">
            <v>42741</v>
          </cell>
          <cell r="BJ5634">
            <v>42881</v>
          </cell>
          <cell r="BK5634" t="str">
            <v>3-PEND</v>
          </cell>
          <cell r="BL5634" t="str">
            <v>NOT READY</v>
          </cell>
          <cell r="BM5634" t="str">
            <v>Rosa Maria Barajas</v>
          </cell>
          <cell r="BN5634">
            <v>1</v>
          </cell>
          <cell r="BO5634">
            <v>2017</v>
          </cell>
          <cell r="BP5634" t="str">
            <v>2017-1</v>
          </cell>
          <cell r="BQ5634">
            <v>5280</v>
          </cell>
          <cell r="BR5634">
            <v>4200</v>
          </cell>
          <cell r="BS5634">
            <v>0</v>
          </cell>
          <cell r="BU5634">
            <v>1630332</v>
          </cell>
          <cell r="BX5634">
            <v>0</v>
          </cell>
          <cell r="BY5634">
            <v>0</v>
          </cell>
          <cell r="BZ5634">
            <v>22</v>
          </cell>
          <cell r="CC5634" t="str">
            <v>Future</v>
          </cell>
          <cell r="CD5634" t="str">
            <v>PEND</v>
          </cell>
          <cell r="CE5634" t="str">
            <v>SGO R4G ALDYL RPL HAYFORD WAY, SACGRP123</v>
          </cell>
          <cell r="CF5634" t="str">
            <v>2017-01</v>
          </cell>
          <cell r="CG5634" t="str">
            <v>Minimal</v>
          </cell>
          <cell r="CH5634" t="str">
            <v>SACRAMENTO  COUNTY</v>
          </cell>
          <cell r="CI5634">
            <v>0</v>
          </cell>
          <cell r="CJ5634">
            <v>6</v>
          </cell>
          <cell r="CK5634">
            <v>655</v>
          </cell>
          <cell r="CL5634">
            <v>4.5999999999999996</v>
          </cell>
          <cell r="CM5634">
            <v>2819</v>
          </cell>
          <cell r="CN5634">
            <v>-4608</v>
          </cell>
          <cell r="CO5634">
            <v>907</v>
          </cell>
          <cell r="CQ5634">
            <v>124</v>
          </cell>
          <cell r="CY5634" t="str">
            <v>SACRAMENTO</v>
          </cell>
          <cell r="CZ5634">
            <v>-758</v>
          </cell>
          <cell r="DA5634">
            <v>1679962.5</v>
          </cell>
          <cell r="DB5634">
            <v>77</v>
          </cell>
          <cell r="DC5634">
            <v>1630332.34</v>
          </cell>
          <cell r="DE5634" t="str">
            <v>Medium</v>
          </cell>
          <cell r="DF5634" t="str">
            <v>JE</v>
          </cell>
          <cell r="DG5634">
            <v>321</v>
          </cell>
          <cell r="DI5634" t="str">
            <v>No</v>
          </cell>
          <cell r="DJ5634">
            <v>0</v>
          </cell>
          <cell r="DK5634" t="str">
            <v>2017-05</v>
          </cell>
          <cell r="DL5634">
            <v>0</v>
          </cell>
          <cell r="DM5634">
            <v>0</v>
          </cell>
          <cell r="DN5634" t="str">
            <v>E</v>
          </cell>
          <cell r="DO5634">
            <v>1</v>
          </cell>
          <cell r="DV5634">
            <v>0</v>
          </cell>
          <cell r="DW5634">
            <v>0</v>
          </cell>
          <cell r="DX5634">
            <v>0</v>
          </cell>
          <cell r="DY5634">
            <v>0</v>
          </cell>
          <cell r="EA5634">
            <v>0</v>
          </cell>
          <cell r="EB5634">
            <v>41664</v>
          </cell>
          <cell r="EC5634" t="str">
            <v>Matthew Ventura</v>
          </cell>
          <cell r="EF5634" t="str">
            <v>YES</v>
          </cell>
          <cell r="EG5634" t="str">
            <v>GD.PHYS.SACT.2466.0H05</v>
          </cell>
          <cell r="EH5634">
            <v>14905</v>
          </cell>
          <cell r="EI5634">
            <v>95826</v>
          </cell>
          <cell r="EJ5634" t="str">
            <v>HIDE</v>
          </cell>
          <cell r="EK5634" t="str">
            <v>Yes</v>
          </cell>
          <cell r="EL5634">
            <v>0</v>
          </cell>
          <cell r="EM5634">
            <v>0</v>
          </cell>
          <cell r="EN5634">
            <v>0</v>
          </cell>
          <cell r="EP5634">
            <v>8.9999999999999993E-3</v>
          </cell>
          <cell r="EQ5634">
            <v>-0.18099999999999999</v>
          </cell>
          <cell r="ER5634" t="str">
            <v>31012541: SGO R4G ALDYL RPL HAYFORD WAY, SACGRP123</v>
          </cell>
          <cell r="ES5634" t="str">
            <v>Esther Diesendruck</v>
          </cell>
          <cell r="EV5634" t="str">
            <v>NO</v>
          </cell>
          <cell r="EW5634" t="str">
            <v>NO</v>
          </cell>
          <cell r="EX5634" t="str">
            <v>OK</v>
          </cell>
          <cell r="FA5634" t="str">
            <v>NO</v>
          </cell>
          <cell r="FB5634" t="str">
            <v>PASS</v>
          </cell>
          <cell r="FC5634" t="str">
            <v>OK</v>
          </cell>
          <cell r="FD5634" t="str">
            <v>Long Cycle</v>
          </cell>
          <cell r="FF5634">
            <v>0</v>
          </cell>
          <cell r="FG5634">
            <v>0</v>
          </cell>
        </row>
        <row r="5635">
          <cell r="A5635">
            <v>31012543</v>
          </cell>
          <cell r="E5635">
            <v>0</v>
          </cell>
          <cell r="F5635">
            <v>0</v>
          </cell>
          <cell r="G5635">
            <v>0</v>
          </cell>
          <cell r="I5635" t="str">
            <v>YES</v>
          </cell>
          <cell r="J5635" t="str">
            <v>31012543-</v>
          </cell>
          <cell r="K5635" t="str">
            <v>14D</v>
          </cell>
          <cell r="L5635">
            <v>14</v>
          </cell>
          <cell r="M5635" t="str">
            <v>SA</v>
          </cell>
          <cell r="N5635" t="str">
            <v>NO</v>
          </cell>
          <cell r="P5635" t="str">
            <v>14D ALDYL-A</v>
          </cell>
          <cell r="Q5635">
            <v>1953547</v>
          </cell>
          <cell r="S5635" t="str">
            <v>A3CG</v>
          </cell>
          <cell r="T5635" t="str">
            <v>Adoni Christie</v>
          </cell>
          <cell r="U5635">
            <v>43100</v>
          </cell>
          <cell r="Y5635" t="str">
            <v>SOURCE ERROR</v>
          </cell>
          <cell r="AC5635">
            <v>0</v>
          </cell>
          <cell r="AD5635">
            <v>0</v>
          </cell>
          <cell r="AE5635">
            <v>0</v>
          </cell>
          <cell r="AF5635">
            <v>0</v>
          </cell>
          <cell r="AG5635">
            <v>0</v>
          </cell>
          <cell r="AH5635">
            <v>0</v>
          </cell>
          <cell r="AI5635">
            <v>0</v>
          </cell>
          <cell r="AJ5635">
            <v>0</v>
          </cell>
          <cell r="AK5635">
            <v>0</v>
          </cell>
          <cell r="AL5635">
            <v>0</v>
          </cell>
          <cell r="AM5635">
            <v>0</v>
          </cell>
          <cell r="AN5635">
            <v>0</v>
          </cell>
          <cell r="AO5635">
            <v>0</v>
          </cell>
          <cell r="AP5635">
            <v>0</v>
          </cell>
          <cell r="AQ5635">
            <v>0</v>
          </cell>
          <cell r="AR5635">
            <v>0</v>
          </cell>
          <cell r="AS5635">
            <v>0</v>
          </cell>
          <cell r="AT5635">
            <v>0</v>
          </cell>
          <cell r="AU5635">
            <v>0</v>
          </cell>
          <cell r="AV5635">
            <v>0</v>
          </cell>
          <cell r="AW5635">
            <v>0</v>
          </cell>
          <cell r="AX5635">
            <v>0</v>
          </cell>
          <cell r="AY5635">
            <v>0</v>
          </cell>
          <cell r="AZ5635">
            <v>0</v>
          </cell>
          <cell r="BA5635">
            <v>0</v>
          </cell>
          <cell r="BB5635">
            <v>0</v>
          </cell>
          <cell r="BE5635">
            <v>-151</v>
          </cell>
          <cell r="BH5635" t="str">
            <v>PM</v>
          </cell>
          <cell r="BK5635" t="str">
            <v>7-CLOSED</v>
          </cell>
          <cell r="BM5635" t="str">
            <v>Rosa Maria Barajas</v>
          </cell>
          <cell r="BN5635">
            <v>1</v>
          </cell>
          <cell r="BQ5635">
            <v>0</v>
          </cell>
          <cell r="BR5635">
            <v>0</v>
          </cell>
          <cell r="BS5635">
            <v>0</v>
          </cell>
          <cell r="BU5635">
            <v>1953547</v>
          </cell>
          <cell r="BX5635">
            <v>0</v>
          </cell>
          <cell r="BY5635">
            <v>0</v>
          </cell>
          <cell r="BZ5635">
            <v>0</v>
          </cell>
          <cell r="CB5635" t="str">
            <v>This scope has been executed under 30946018</v>
          </cell>
          <cell r="CC5635" t="str">
            <v>Cancelled</v>
          </cell>
          <cell r="CD5635" t="str">
            <v>CLSD</v>
          </cell>
          <cell r="CE5635" t="str">
            <v>*CANC*R4 G ALDYL RPL TBRN VACA GRP *CANC</v>
          </cell>
          <cell r="CH5635" t="str">
            <v>SOLANO COUNTY</v>
          </cell>
          <cell r="CI5635">
            <v>0</v>
          </cell>
          <cell r="CJ5635">
            <v>3</v>
          </cell>
          <cell r="CR5635">
            <v>-151</v>
          </cell>
          <cell r="CY5635" t="str">
            <v>VACAVILLE</v>
          </cell>
          <cell r="CZ5635">
            <v>-151</v>
          </cell>
          <cell r="DA5635">
            <v>0</v>
          </cell>
          <cell r="DB5635">
            <v>0</v>
          </cell>
          <cell r="DE5635" t="str">
            <v>Low</v>
          </cell>
          <cell r="DF5635" t="str">
            <v>Planning</v>
          </cell>
          <cell r="DG5635">
            <v>0</v>
          </cell>
          <cell r="DI5635" t="str">
            <v>No</v>
          </cell>
          <cell r="DJ5635">
            <v>0</v>
          </cell>
          <cell r="DL5635">
            <v>1</v>
          </cell>
          <cell r="DM5635">
            <v>0</v>
          </cell>
          <cell r="DN5635" t="str">
            <v>A</v>
          </cell>
          <cell r="DO5635">
            <v>0</v>
          </cell>
          <cell r="DV5635">
            <v>0</v>
          </cell>
          <cell r="DW5635">
            <v>0</v>
          </cell>
          <cell r="DX5635">
            <v>0</v>
          </cell>
          <cell r="DY5635">
            <v>0</v>
          </cell>
          <cell r="EA5635">
            <v>0</v>
          </cell>
          <cell r="EB5635">
            <v>41823</v>
          </cell>
          <cell r="EC5635" t="str">
            <v>Matthew Ventura</v>
          </cell>
          <cell r="EG5635" t="str">
            <v>GD.PHYS.SACS.2715.0E06</v>
          </cell>
          <cell r="EI5635">
            <v>95687</v>
          </cell>
          <cell r="EJ5635" t="str">
            <v>HIDE</v>
          </cell>
          <cell r="EK5635" t="str">
            <v>Yes</v>
          </cell>
          <cell r="EL5635">
            <v>0</v>
          </cell>
          <cell r="EM5635">
            <v>0</v>
          </cell>
          <cell r="EN5635">
            <v>0</v>
          </cell>
          <cell r="EQ5635">
            <v>0</v>
          </cell>
          <cell r="ER5635" t="str">
            <v>31012543: *CANC*R4 G ALDYL RPL TBRN VACA GRP *CANC</v>
          </cell>
          <cell r="ES5635" t="str">
            <v>Esther Diesendruck</v>
          </cell>
          <cell r="EU5635">
            <v>41823</v>
          </cell>
          <cell r="EV5635" t="str">
            <v>NO</v>
          </cell>
          <cell r="EW5635" t="str">
            <v>NO</v>
          </cell>
          <cell r="EX5635" t="str">
            <v>OK</v>
          </cell>
          <cell r="FA5635" t="str">
            <v>NO</v>
          </cell>
          <cell r="FB5635" t="str">
            <v>OMIT</v>
          </cell>
          <cell r="FC5635" t="str">
            <v>NO CONST DATES</v>
          </cell>
          <cell r="FD5635" t="str">
            <v>Long Cycle</v>
          </cell>
          <cell r="FF5635">
            <v>0</v>
          </cell>
          <cell r="FG5635">
            <v>0</v>
          </cell>
        </row>
        <row r="5636">
          <cell r="A5636">
            <v>31012546</v>
          </cell>
          <cell r="E5636">
            <v>2965</v>
          </cell>
          <cell r="F5636">
            <v>976</v>
          </cell>
          <cell r="G5636">
            <v>0</v>
          </cell>
          <cell r="I5636" t="str">
            <v>NO</v>
          </cell>
          <cell r="J5636" t="str">
            <v>31012546-60</v>
          </cell>
          <cell r="K5636" t="str">
            <v>14D</v>
          </cell>
          <cell r="L5636">
            <v>14</v>
          </cell>
          <cell r="M5636" t="str">
            <v>SA</v>
          </cell>
          <cell r="N5636" t="str">
            <v>NO</v>
          </cell>
          <cell r="O5636" t="str">
            <v>NA</v>
          </cell>
          <cell r="P5636" t="str">
            <v>14D ALDYL-A</v>
          </cell>
          <cell r="Q5636">
            <v>1186000</v>
          </cell>
          <cell r="R5636">
            <v>1</v>
          </cell>
          <cell r="S5636" t="str">
            <v>A3CG</v>
          </cell>
          <cell r="T5636" t="str">
            <v>Adoni Christie</v>
          </cell>
          <cell r="U5636">
            <v>42705</v>
          </cell>
          <cell r="V5636" t="str">
            <v>Not assigned</v>
          </cell>
          <cell r="W5636" t="str">
            <v>Herman Donesa Gregorio III</v>
          </cell>
          <cell r="X5636">
            <v>41981</v>
          </cell>
          <cell r="Y5636" t="str">
            <v>SOURCE ERROR</v>
          </cell>
          <cell r="Z5636">
            <v>42248</v>
          </cell>
          <cell r="AA5636">
            <v>42370</v>
          </cell>
          <cell r="AB5636">
            <v>3498</v>
          </cell>
          <cell r="AC5636">
            <v>32</v>
          </cell>
          <cell r="AD5636">
            <v>0</v>
          </cell>
          <cell r="AE5636">
            <v>0</v>
          </cell>
          <cell r="AF5636">
            <v>0</v>
          </cell>
          <cell r="AG5636">
            <v>0</v>
          </cell>
          <cell r="AH5636">
            <v>0</v>
          </cell>
          <cell r="AI5636">
            <v>0</v>
          </cell>
          <cell r="AJ5636">
            <v>0</v>
          </cell>
          <cell r="AK5636">
            <v>0</v>
          </cell>
          <cell r="AL5636">
            <v>0</v>
          </cell>
          <cell r="AM5636">
            <v>0</v>
          </cell>
          <cell r="AN5636">
            <v>0</v>
          </cell>
          <cell r="AO5636">
            <v>0</v>
          </cell>
          <cell r="AP5636">
            <v>3782</v>
          </cell>
          <cell r="AQ5636">
            <v>0</v>
          </cell>
          <cell r="AR5636">
            <v>0</v>
          </cell>
          <cell r="AS5636">
            <v>0</v>
          </cell>
          <cell r="AT5636">
            <v>0</v>
          </cell>
          <cell r="AU5636">
            <v>0</v>
          </cell>
          <cell r="AV5636">
            <v>0</v>
          </cell>
          <cell r="AW5636">
            <v>0</v>
          </cell>
          <cell r="AX5636">
            <v>0</v>
          </cell>
          <cell r="AY5636">
            <v>0</v>
          </cell>
          <cell r="AZ5636">
            <v>0</v>
          </cell>
          <cell r="BA5636">
            <v>0</v>
          </cell>
          <cell r="BB5636">
            <v>0</v>
          </cell>
          <cell r="BC5636">
            <v>350</v>
          </cell>
          <cell r="BD5636">
            <v>1187430</v>
          </cell>
          <cell r="BE5636">
            <v>453</v>
          </cell>
          <cell r="BF5636">
            <v>42489</v>
          </cell>
          <cell r="BG5636">
            <v>42374</v>
          </cell>
          <cell r="BH5636" t="str">
            <v>PM</v>
          </cell>
          <cell r="BI5636">
            <v>42373</v>
          </cell>
          <cell r="BJ5636">
            <v>42489</v>
          </cell>
          <cell r="BK5636" t="str">
            <v>1-PLANNING</v>
          </cell>
          <cell r="BL5636" t="str">
            <v>NOT READY</v>
          </cell>
          <cell r="BM5636" t="str">
            <v>Rosa Maria Barajas</v>
          </cell>
          <cell r="BN5636">
            <v>1</v>
          </cell>
          <cell r="BO5636">
            <v>2016</v>
          </cell>
          <cell r="BP5636" t="str">
            <v>2016-1</v>
          </cell>
          <cell r="BQ5636">
            <v>3782</v>
          </cell>
          <cell r="BR5636">
            <v>1000</v>
          </cell>
          <cell r="BS5636">
            <v>0</v>
          </cell>
          <cell r="BU5636">
            <v>1006700</v>
          </cell>
          <cell r="BX5636">
            <v>0</v>
          </cell>
          <cell r="BY5636">
            <v>0</v>
          </cell>
          <cell r="BZ5636">
            <v>21</v>
          </cell>
          <cell r="CC5636">
            <v>2016</v>
          </cell>
          <cell r="CD5636" t="str">
            <v>UNSE</v>
          </cell>
          <cell r="CE5636" t="str">
            <v>SGO R4 G ALDYL RPL WOODMAN, SAC GRP 137</v>
          </cell>
          <cell r="CF5636" t="str">
            <v>2016-01</v>
          </cell>
          <cell r="CG5636" t="str">
            <v>Minimal</v>
          </cell>
          <cell r="CH5636" t="str">
            <v>SACRAMENTO  COUNTY</v>
          </cell>
          <cell r="CI5636">
            <v>0</v>
          </cell>
          <cell r="CJ5636">
            <v>6</v>
          </cell>
          <cell r="CK5636">
            <v>400</v>
          </cell>
          <cell r="CL5636">
            <v>3.8</v>
          </cell>
          <cell r="CO5636">
            <v>453</v>
          </cell>
          <cell r="CY5636" t="str">
            <v>SACRAMENTO</v>
          </cell>
          <cell r="CZ5636">
            <v>453</v>
          </cell>
          <cell r="DA5636">
            <v>1203459.375</v>
          </cell>
          <cell r="DB5636">
            <v>86</v>
          </cell>
          <cell r="DE5636" t="str">
            <v>Low</v>
          </cell>
          <cell r="DF5636" t="str">
            <v>Planning</v>
          </cell>
          <cell r="DG5636">
            <v>321</v>
          </cell>
          <cell r="DI5636" t="str">
            <v>No</v>
          </cell>
          <cell r="DJ5636">
            <v>0</v>
          </cell>
          <cell r="DK5636" t="str">
            <v>2016-04</v>
          </cell>
          <cell r="DL5636">
            <v>0</v>
          </cell>
          <cell r="DM5636">
            <v>0</v>
          </cell>
          <cell r="DN5636" t="str">
            <v>E</v>
          </cell>
          <cell r="DO5636">
            <v>1</v>
          </cell>
          <cell r="DV5636">
            <v>0</v>
          </cell>
          <cell r="DW5636">
            <v>0</v>
          </cell>
          <cell r="DX5636">
            <v>0</v>
          </cell>
          <cell r="DY5636">
            <v>0</v>
          </cell>
          <cell r="EA5636">
            <v>0</v>
          </cell>
          <cell r="EC5636" t="str">
            <v>Matthew Ventura</v>
          </cell>
          <cell r="EF5636" t="str">
            <v>YES</v>
          </cell>
          <cell r="EG5636" t="str">
            <v>GD.PHYS.SACT.2527.0J02</v>
          </cell>
          <cell r="EH5636">
            <v>1430</v>
          </cell>
          <cell r="EI5636">
            <v>95826</v>
          </cell>
          <cell r="EJ5636" t="str">
            <v>HIDE</v>
          </cell>
          <cell r="EK5636" t="str">
            <v>No</v>
          </cell>
          <cell r="EL5636">
            <v>0</v>
          </cell>
          <cell r="EM5636">
            <v>0</v>
          </cell>
          <cell r="EN5636">
            <v>0</v>
          </cell>
          <cell r="EP5636">
            <v>1E-3</v>
          </cell>
          <cell r="EQ5636">
            <v>0.45400000000000001</v>
          </cell>
          <cell r="ER5636" t="str">
            <v>31012546: SGO R4 G ALDYL RPL WOODMAN, SAC GRP 137</v>
          </cell>
          <cell r="ES5636" t="str">
            <v>Esther Diesendruck</v>
          </cell>
          <cell r="EV5636" t="str">
            <v>NO</v>
          </cell>
          <cell r="EW5636" t="str">
            <v>NO</v>
          </cell>
          <cell r="EX5636" t="str">
            <v>OK</v>
          </cell>
          <cell r="FA5636" t="str">
            <v>NO</v>
          </cell>
          <cell r="FB5636" t="str">
            <v>PASS</v>
          </cell>
          <cell r="FC5636" t="str">
            <v>OK</v>
          </cell>
          <cell r="FD5636" t="str">
            <v>Long Cycle</v>
          </cell>
          <cell r="FF5636">
            <v>0</v>
          </cell>
          <cell r="FG5636">
            <v>0</v>
          </cell>
        </row>
        <row r="5637">
          <cell r="A5637">
            <v>31012933</v>
          </cell>
          <cell r="E5637">
            <v>275</v>
          </cell>
          <cell r="F5637">
            <v>195</v>
          </cell>
          <cell r="G5637">
            <v>0</v>
          </cell>
          <cell r="I5637" t="str">
            <v>NO</v>
          </cell>
          <cell r="J5637" t="str">
            <v>31012933-60</v>
          </cell>
          <cell r="K5637" t="str">
            <v>14D</v>
          </cell>
          <cell r="L5637">
            <v>14</v>
          </cell>
          <cell r="M5637" t="str">
            <v>SO</v>
          </cell>
          <cell r="N5637" t="str">
            <v>NO</v>
          </cell>
          <cell r="O5637" t="str">
            <v>NA</v>
          </cell>
          <cell r="P5637" t="str">
            <v>14D ALDYL-A</v>
          </cell>
          <cell r="Q5637">
            <v>96250</v>
          </cell>
          <cell r="R5637">
            <v>1</v>
          </cell>
          <cell r="S5637" t="str">
            <v>J1E1</v>
          </cell>
          <cell r="T5637" t="str">
            <v>Josh Eagar</v>
          </cell>
          <cell r="U5637">
            <v>43100</v>
          </cell>
          <cell r="V5637" t="str">
            <v>Not assigned</v>
          </cell>
          <cell r="W5637" t="str">
            <v>Herman Donesa Gregorio III</v>
          </cell>
          <cell r="X5637">
            <v>42346</v>
          </cell>
          <cell r="Y5637" t="str">
            <v>SOURCE ERROR</v>
          </cell>
          <cell r="AB5637">
            <v>200</v>
          </cell>
          <cell r="AC5637">
            <v>11</v>
          </cell>
          <cell r="AD5637">
            <v>0</v>
          </cell>
          <cell r="AE5637">
            <v>0</v>
          </cell>
          <cell r="AF5637">
            <v>0</v>
          </cell>
          <cell r="AG5637">
            <v>0</v>
          </cell>
          <cell r="AH5637">
            <v>0</v>
          </cell>
          <cell r="AI5637">
            <v>0</v>
          </cell>
          <cell r="AJ5637">
            <v>0</v>
          </cell>
          <cell r="AK5637">
            <v>0</v>
          </cell>
          <cell r="AL5637">
            <v>0</v>
          </cell>
          <cell r="AM5637">
            <v>0</v>
          </cell>
          <cell r="AN5637">
            <v>0</v>
          </cell>
          <cell r="AO5637">
            <v>0</v>
          </cell>
          <cell r="AP5637">
            <v>448</v>
          </cell>
          <cell r="AQ5637">
            <v>0</v>
          </cell>
          <cell r="AR5637">
            <v>0</v>
          </cell>
          <cell r="AS5637">
            <v>0</v>
          </cell>
          <cell r="AT5637">
            <v>0</v>
          </cell>
          <cell r="AU5637">
            <v>0</v>
          </cell>
          <cell r="AV5637">
            <v>0</v>
          </cell>
          <cell r="AW5637">
            <v>0</v>
          </cell>
          <cell r="AX5637">
            <v>0</v>
          </cell>
          <cell r="AY5637">
            <v>0</v>
          </cell>
          <cell r="AZ5637">
            <v>0</v>
          </cell>
          <cell r="BA5637">
            <v>0</v>
          </cell>
          <cell r="BB5637">
            <v>0</v>
          </cell>
          <cell r="BC5637">
            <v>20</v>
          </cell>
          <cell r="BD5637">
            <v>100410</v>
          </cell>
          <cell r="BE5637">
            <v>215</v>
          </cell>
          <cell r="BF5637">
            <v>43615</v>
          </cell>
          <cell r="BG5637">
            <v>43559</v>
          </cell>
          <cell r="BH5637" t="str">
            <v>PM</v>
          </cell>
          <cell r="BI5637">
            <v>43559</v>
          </cell>
          <cell r="BJ5637">
            <v>43600</v>
          </cell>
          <cell r="BK5637" t="str">
            <v>1-PLANNING</v>
          </cell>
          <cell r="BL5637" t="str">
            <v>NOT READY</v>
          </cell>
          <cell r="BM5637" t="str">
            <v>Kagan Senvardarli</v>
          </cell>
          <cell r="BN5637">
            <v>1</v>
          </cell>
          <cell r="BO5637">
            <v>2019</v>
          </cell>
          <cell r="BP5637" t="str">
            <v>2019-2</v>
          </cell>
          <cell r="BQ5637">
            <v>448</v>
          </cell>
          <cell r="BR5637">
            <v>1000</v>
          </cell>
          <cell r="BS5637">
            <v>0</v>
          </cell>
          <cell r="BU5637">
            <v>96250</v>
          </cell>
          <cell r="BX5637">
            <v>0</v>
          </cell>
          <cell r="BY5637">
            <v>0</v>
          </cell>
          <cell r="BZ5637">
            <v>16.1999999999999</v>
          </cell>
          <cell r="CC5637" t="str">
            <v>Future</v>
          </cell>
          <cell r="CD5637" t="str">
            <v>UNSE</v>
          </cell>
          <cell r="CE5637" t="str">
            <v>BR G ALDYL RPL LUNDHILL LN,COTATI NC 508</v>
          </cell>
          <cell r="CF5637" t="str">
            <v>2019-04</v>
          </cell>
          <cell r="CH5637" t="str">
            <v>SONOMA COUNTY</v>
          </cell>
          <cell r="CI5637">
            <v>0</v>
          </cell>
          <cell r="CJ5637">
            <v>6</v>
          </cell>
          <cell r="CK5637">
            <v>365</v>
          </cell>
          <cell r="CL5637">
            <v>1.9</v>
          </cell>
          <cell r="CQ5637">
            <v>215</v>
          </cell>
          <cell r="CY5637" t="str">
            <v>COTATI</v>
          </cell>
          <cell r="CZ5637">
            <v>215</v>
          </cell>
          <cell r="DA5637">
            <v>142694.0625</v>
          </cell>
          <cell r="DB5637">
            <v>5</v>
          </cell>
          <cell r="DE5637" t="str">
            <v>Low</v>
          </cell>
          <cell r="DF5637" t="str">
            <v>Planning</v>
          </cell>
          <cell r="DG5637">
            <v>181</v>
          </cell>
          <cell r="DI5637" t="str">
            <v>No</v>
          </cell>
          <cell r="DJ5637">
            <v>0</v>
          </cell>
          <cell r="DK5637" t="str">
            <v>2019-05</v>
          </cell>
          <cell r="DL5637">
            <v>0</v>
          </cell>
          <cell r="DM5637">
            <v>0</v>
          </cell>
          <cell r="DN5637" t="str">
            <v>E</v>
          </cell>
          <cell r="DO5637">
            <v>1</v>
          </cell>
          <cell r="DV5637">
            <v>0</v>
          </cell>
          <cell r="DW5637">
            <v>0</v>
          </cell>
          <cell r="DX5637">
            <v>0</v>
          </cell>
          <cell r="DY5637">
            <v>0</v>
          </cell>
          <cell r="EA5637">
            <v>0</v>
          </cell>
          <cell r="EC5637" t="str">
            <v>Matthew Ventura</v>
          </cell>
          <cell r="EG5637" t="str">
            <v>GD.PHYS.PETA.2704.0G05</v>
          </cell>
          <cell r="EH5637">
            <v>410</v>
          </cell>
          <cell r="EI5637">
            <v>0</v>
          </cell>
          <cell r="EJ5637" t="str">
            <v>HIDE</v>
          </cell>
          <cell r="EK5637" t="str">
            <v>No</v>
          </cell>
          <cell r="EL5637">
            <v>0</v>
          </cell>
          <cell r="EM5637">
            <v>0</v>
          </cell>
          <cell r="EN5637">
            <v>0</v>
          </cell>
          <cell r="EP5637">
            <v>4.0000000000000001E-3</v>
          </cell>
          <cell r="EQ5637">
            <v>0.215</v>
          </cell>
          <cell r="ER5637" t="str">
            <v>31012933: BR G ALDYL RPL LUNDHILL LN,COTATI NC 508</v>
          </cell>
          <cell r="ES5637" t="str">
            <v>Esther Diesendruck</v>
          </cell>
          <cell r="EV5637" t="str">
            <v>NO</v>
          </cell>
          <cell r="EW5637" t="str">
            <v>NO</v>
          </cell>
          <cell r="EX5637" t="str">
            <v>OK</v>
          </cell>
          <cell r="FA5637" t="str">
            <v>NO</v>
          </cell>
          <cell r="FB5637" t="str">
            <v>PASS</v>
          </cell>
          <cell r="FC5637" t="str">
            <v>OK</v>
          </cell>
          <cell r="FD5637" t="str">
            <v>Long Cycle</v>
          </cell>
          <cell r="FF5637">
            <v>0</v>
          </cell>
          <cell r="FG5637">
            <v>0</v>
          </cell>
        </row>
        <row r="5638">
          <cell r="A5638">
            <v>31012935</v>
          </cell>
          <cell r="E5638">
            <v>1350</v>
          </cell>
          <cell r="F5638">
            <v>195</v>
          </cell>
          <cell r="G5638">
            <v>0</v>
          </cell>
          <cell r="I5638" t="str">
            <v>YES</v>
          </cell>
          <cell r="J5638" t="str">
            <v>31012935-</v>
          </cell>
          <cell r="K5638" t="str">
            <v>14D</v>
          </cell>
          <cell r="L5638">
            <v>14</v>
          </cell>
          <cell r="M5638" t="str">
            <v>SO</v>
          </cell>
          <cell r="N5638" t="str">
            <v>NO</v>
          </cell>
          <cell r="P5638" t="str">
            <v>14D ALDYL-A</v>
          </cell>
          <cell r="Q5638">
            <v>472500</v>
          </cell>
          <cell r="S5638" t="str">
            <v>K3SP</v>
          </cell>
          <cell r="T5638" t="str">
            <v>Kagan Senvardarli</v>
          </cell>
          <cell r="U5638">
            <v>42369</v>
          </cell>
          <cell r="Y5638" t="str">
            <v>SOURCE ERROR</v>
          </cell>
          <cell r="AC5638">
            <v>83</v>
          </cell>
          <cell r="AD5638">
            <v>0</v>
          </cell>
          <cell r="AE5638">
            <v>0</v>
          </cell>
          <cell r="AF5638">
            <v>0</v>
          </cell>
          <cell r="AG5638">
            <v>0</v>
          </cell>
          <cell r="AH5638">
            <v>0</v>
          </cell>
          <cell r="AI5638">
            <v>0</v>
          </cell>
          <cell r="AJ5638">
            <v>0</v>
          </cell>
          <cell r="AK5638">
            <v>0</v>
          </cell>
          <cell r="AL5638">
            <v>0</v>
          </cell>
          <cell r="AM5638">
            <v>0</v>
          </cell>
          <cell r="AN5638">
            <v>0</v>
          </cell>
          <cell r="AO5638">
            <v>0</v>
          </cell>
          <cell r="AP5638">
            <v>1816</v>
          </cell>
          <cell r="AQ5638">
            <v>0</v>
          </cell>
          <cell r="AR5638">
            <v>0</v>
          </cell>
          <cell r="AS5638">
            <v>0</v>
          </cell>
          <cell r="AT5638">
            <v>0</v>
          </cell>
          <cell r="AU5638">
            <v>0</v>
          </cell>
          <cell r="AV5638">
            <v>0</v>
          </cell>
          <cell r="AW5638">
            <v>0</v>
          </cell>
          <cell r="AX5638">
            <v>0</v>
          </cell>
          <cell r="AY5638">
            <v>0</v>
          </cell>
          <cell r="AZ5638">
            <v>0</v>
          </cell>
          <cell r="BA5638">
            <v>0</v>
          </cell>
          <cell r="BB5638">
            <v>0</v>
          </cell>
          <cell r="BE5638">
            <v>-195</v>
          </cell>
          <cell r="BH5638" t="str">
            <v>Engineering</v>
          </cell>
          <cell r="BI5638">
            <v>42348</v>
          </cell>
          <cell r="BJ5638">
            <v>42369</v>
          </cell>
          <cell r="BK5638" t="str">
            <v>7-CLOSED</v>
          </cell>
          <cell r="BM5638" t="str">
            <v>Kagan Senvardarli</v>
          </cell>
          <cell r="BN5638">
            <v>1</v>
          </cell>
          <cell r="BO5638">
            <v>2015</v>
          </cell>
          <cell r="BP5638" t="str">
            <v>2015-4</v>
          </cell>
          <cell r="BQ5638">
            <v>1816</v>
          </cell>
          <cell r="BR5638">
            <v>0</v>
          </cell>
          <cell r="BS5638">
            <v>0</v>
          </cell>
          <cell r="BU5638">
            <v>472500</v>
          </cell>
          <cell r="BX5638">
            <v>0</v>
          </cell>
          <cell r="BY5638">
            <v>0</v>
          </cell>
          <cell r="CC5638" t="str">
            <v>Cancelled</v>
          </cell>
          <cell r="CD5638" t="str">
            <v>CLSD</v>
          </cell>
          <cell r="CE5638" t="str">
            <v>*CNCL*BR G ALDYL RPL E.SPAIN ST,SO *CANC</v>
          </cell>
          <cell r="CF5638" t="str">
            <v>2015-12</v>
          </cell>
          <cell r="CH5638" t="str">
            <v>SONOMA COUNTY</v>
          </cell>
          <cell r="CI5638">
            <v>0</v>
          </cell>
          <cell r="CJ5638">
            <v>6</v>
          </cell>
          <cell r="CQ5638">
            <v>-190</v>
          </cell>
          <cell r="CR5638">
            <v>-5</v>
          </cell>
          <cell r="CY5638" t="str">
            <v>SONOMA</v>
          </cell>
          <cell r="CZ5638">
            <v>-195</v>
          </cell>
          <cell r="DA5638">
            <v>577968.75</v>
          </cell>
          <cell r="DB5638">
            <v>15</v>
          </cell>
          <cell r="DE5638" t="str">
            <v>Low</v>
          </cell>
          <cell r="DF5638" t="str">
            <v>Planning</v>
          </cell>
          <cell r="DG5638">
            <v>20</v>
          </cell>
          <cell r="DI5638" t="str">
            <v>No</v>
          </cell>
          <cell r="DJ5638">
            <v>0</v>
          </cell>
          <cell r="DK5638" t="str">
            <v>2015-12</v>
          </cell>
          <cell r="DL5638">
            <v>0</v>
          </cell>
          <cell r="DM5638">
            <v>0</v>
          </cell>
          <cell r="DN5638" t="str">
            <v>E</v>
          </cell>
          <cell r="DO5638">
            <v>1</v>
          </cell>
          <cell r="DV5638">
            <v>0</v>
          </cell>
          <cell r="DW5638">
            <v>0</v>
          </cell>
          <cell r="DX5638">
            <v>0</v>
          </cell>
          <cell r="DY5638">
            <v>0</v>
          </cell>
          <cell r="EA5638">
            <v>0</v>
          </cell>
          <cell r="EB5638">
            <v>41823</v>
          </cell>
          <cell r="EC5638" t="str">
            <v>Steven Ripple</v>
          </cell>
          <cell r="EG5638" t="str">
            <v>GD.PHYS.PETA.2708.0J04</v>
          </cell>
          <cell r="EI5638">
            <v>0</v>
          </cell>
          <cell r="EJ5638" t="str">
            <v>HIDE</v>
          </cell>
          <cell r="EK5638" t="str">
            <v>Yes</v>
          </cell>
          <cell r="EL5638">
            <v>0</v>
          </cell>
          <cell r="EM5638">
            <v>0</v>
          </cell>
          <cell r="EN5638">
            <v>0</v>
          </cell>
          <cell r="EQ5638">
            <v>0</v>
          </cell>
          <cell r="ER5638" t="str">
            <v>31012935: *CNCL*BR G ALDYL RPL E.SPAIN ST,SO *CANC</v>
          </cell>
          <cell r="ES5638" t="str">
            <v>Esther Diesendruck</v>
          </cell>
          <cell r="EU5638">
            <v>41823</v>
          </cell>
          <cell r="EV5638" t="str">
            <v>NO</v>
          </cell>
          <cell r="EW5638" t="str">
            <v>NO</v>
          </cell>
          <cell r="EX5638" t="str">
            <v>OK</v>
          </cell>
          <cell r="FA5638" t="str">
            <v>NO</v>
          </cell>
          <cell r="FB5638" t="str">
            <v>OMIT</v>
          </cell>
          <cell r="FC5638" t="str">
            <v>OK</v>
          </cell>
          <cell r="FD5638" t="str">
            <v>Long Cycle</v>
          </cell>
          <cell r="FF5638">
            <v>0</v>
          </cell>
          <cell r="FG5638">
            <v>0</v>
          </cell>
        </row>
        <row r="5639">
          <cell r="A5639">
            <v>31012938</v>
          </cell>
          <cell r="E5639">
            <v>900</v>
          </cell>
          <cell r="F5639">
            <v>195</v>
          </cell>
          <cell r="G5639">
            <v>0</v>
          </cell>
          <cell r="I5639" t="str">
            <v>NO</v>
          </cell>
          <cell r="J5639" t="str">
            <v>31012938-60</v>
          </cell>
          <cell r="K5639" t="str">
            <v>14D</v>
          </cell>
          <cell r="L5639">
            <v>14</v>
          </cell>
          <cell r="M5639" t="str">
            <v>SO</v>
          </cell>
          <cell r="N5639" t="str">
            <v>NO</v>
          </cell>
          <cell r="O5639" t="str">
            <v>NA</v>
          </cell>
          <cell r="P5639" t="str">
            <v>14D ALDYL-A</v>
          </cell>
          <cell r="Q5639">
            <v>315000</v>
          </cell>
          <cell r="R5639">
            <v>1</v>
          </cell>
          <cell r="S5639" t="str">
            <v>J1E1</v>
          </cell>
          <cell r="T5639" t="str">
            <v>Josh Eagar</v>
          </cell>
          <cell r="U5639">
            <v>43100</v>
          </cell>
          <cell r="V5639" t="str">
            <v>Not assigned</v>
          </cell>
          <cell r="W5639" t="str">
            <v>Herman Donesa Gregorio III</v>
          </cell>
          <cell r="X5639">
            <v>42346</v>
          </cell>
          <cell r="Y5639" t="str">
            <v>SOURCE ERROR</v>
          </cell>
          <cell r="AB5639">
            <v>200</v>
          </cell>
          <cell r="AC5639">
            <v>35</v>
          </cell>
          <cell r="AD5639">
            <v>0</v>
          </cell>
          <cell r="AE5639">
            <v>0</v>
          </cell>
          <cell r="AF5639">
            <v>0</v>
          </cell>
          <cell r="AG5639">
            <v>0</v>
          </cell>
          <cell r="AH5639">
            <v>0</v>
          </cell>
          <cell r="AI5639">
            <v>0</v>
          </cell>
          <cell r="AJ5639">
            <v>0</v>
          </cell>
          <cell r="AK5639">
            <v>0</v>
          </cell>
          <cell r="AL5639">
            <v>0</v>
          </cell>
          <cell r="AM5639">
            <v>0</v>
          </cell>
          <cell r="AN5639">
            <v>0</v>
          </cell>
          <cell r="AO5639">
            <v>0</v>
          </cell>
          <cell r="AP5639">
            <v>1481</v>
          </cell>
          <cell r="AQ5639">
            <v>0</v>
          </cell>
          <cell r="AR5639">
            <v>0</v>
          </cell>
          <cell r="AS5639">
            <v>0</v>
          </cell>
          <cell r="AT5639">
            <v>0</v>
          </cell>
          <cell r="AU5639">
            <v>0</v>
          </cell>
          <cell r="AV5639">
            <v>0</v>
          </cell>
          <cell r="AW5639">
            <v>0</v>
          </cell>
          <cell r="AX5639">
            <v>0</v>
          </cell>
          <cell r="AY5639">
            <v>0</v>
          </cell>
          <cell r="AZ5639">
            <v>0</v>
          </cell>
          <cell r="BA5639">
            <v>0</v>
          </cell>
          <cell r="BB5639">
            <v>0</v>
          </cell>
          <cell r="BC5639">
            <v>20</v>
          </cell>
          <cell r="BD5639">
            <v>315410</v>
          </cell>
          <cell r="BE5639">
            <v>215</v>
          </cell>
          <cell r="BF5639">
            <v>43586</v>
          </cell>
          <cell r="BG5639">
            <v>43531</v>
          </cell>
          <cell r="BH5639" t="str">
            <v>PM</v>
          </cell>
          <cell r="BI5639">
            <v>43531</v>
          </cell>
          <cell r="BJ5639">
            <v>43572</v>
          </cell>
          <cell r="BK5639" t="str">
            <v>1-PLANNING</v>
          </cell>
          <cell r="BL5639" t="str">
            <v>NOT READY</v>
          </cell>
          <cell r="BM5639" t="str">
            <v>Kagan Senvardarli</v>
          </cell>
          <cell r="BN5639">
            <v>1</v>
          </cell>
          <cell r="BO5639">
            <v>2019</v>
          </cell>
          <cell r="BP5639" t="str">
            <v>2019-1</v>
          </cell>
          <cell r="BQ5639">
            <v>1481</v>
          </cell>
          <cell r="BR5639">
            <v>1000</v>
          </cell>
          <cell r="BS5639">
            <v>0</v>
          </cell>
          <cell r="BU5639">
            <v>315000</v>
          </cell>
          <cell r="BX5639">
            <v>0</v>
          </cell>
          <cell r="BY5639">
            <v>0</v>
          </cell>
          <cell r="BZ5639">
            <v>11.4122448999999</v>
          </cell>
          <cell r="CC5639" t="str">
            <v>Future</v>
          </cell>
          <cell r="CD5639" t="str">
            <v>UNSE</v>
          </cell>
          <cell r="CE5639" t="str">
            <v>BR G ALDYL RPL W. MILL ST, UKIAH NC 249</v>
          </cell>
          <cell r="CF5639" t="str">
            <v>2019-03</v>
          </cell>
          <cell r="CH5639" t="str">
            <v>MENDOCINO COUNTY</v>
          </cell>
          <cell r="CI5639">
            <v>0</v>
          </cell>
          <cell r="CJ5639">
            <v>6</v>
          </cell>
          <cell r="CK5639">
            <v>350</v>
          </cell>
          <cell r="CL5639">
            <v>1.8</v>
          </cell>
          <cell r="CQ5639">
            <v>215</v>
          </cell>
          <cell r="CY5639" t="str">
            <v>UKIAH</v>
          </cell>
          <cell r="CZ5639">
            <v>215</v>
          </cell>
          <cell r="DA5639">
            <v>471314.25</v>
          </cell>
          <cell r="DB5639">
            <v>17</v>
          </cell>
          <cell r="DE5639" t="str">
            <v>Low</v>
          </cell>
          <cell r="DF5639" t="str">
            <v>Planning</v>
          </cell>
          <cell r="DG5639">
            <v>181</v>
          </cell>
          <cell r="DI5639" t="str">
            <v>No</v>
          </cell>
          <cell r="DJ5639">
            <v>0</v>
          </cell>
          <cell r="DK5639" t="str">
            <v>2019-04</v>
          </cell>
          <cell r="DL5639">
            <v>0</v>
          </cell>
          <cell r="DM5639">
            <v>0</v>
          </cell>
          <cell r="DN5639" t="str">
            <v>E</v>
          </cell>
          <cell r="DO5639">
            <v>1</v>
          </cell>
          <cell r="DV5639">
            <v>0</v>
          </cell>
          <cell r="DW5639">
            <v>0</v>
          </cell>
          <cell r="DX5639">
            <v>0</v>
          </cell>
          <cell r="DY5639">
            <v>0</v>
          </cell>
          <cell r="EA5639">
            <v>0</v>
          </cell>
          <cell r="EC5639" t="str">
            <v>Matthew Ventura</v>
          </cell>
          <cell r="EG5639" t="str">
            <v>GD.PHYS.UKIA.2129.0D07</v>
          </cell>
          <cell r="EH5639">
            <v>410</v>
          </cell>
          <cell r="EI5639">
            <v>0</v>
          </cell>
          <cell r="EJ5639" t="str">
            <v>HIDE</v>
          </cell>
          <cell r="EK5639" t="str">
            <v>No</v>
          </cell>
          <cell r="EL5639">
            <v>0</v>
          </cell>
          <cell r="EM5639">
            <v>0</v>
          </cell>
          <cell r="EN5639">
            <v>0</v>
          </cell>
          <cell r="EP5639">
            <v>1E-3</v>
          </cell>
          <cell r="EQ5639">
            <v>0.215</v>
          </cell>
          <cell r="ER5639" t="str">
            <v>31012938: BR G ALDYL RPL W. MILL ST, UKIAH NC 249</v>
          </cell>
          <cell r="ES5639" t="str">
            <v>Esther Diesendruck</v>
          </cell>
          <cell r="EV5639" t="str">
            <v>NO</v>
          </cell>
          <cell r="EW5639" t="str">
            <v>NO</v>
          </cell>
          <cell r="EX5639" t="str">
            <v>OK</v>
          </cell>
          <cell r="FA5639" t="str">
            <v>NO</v>
          </cell>
          <cell r="FB5639" t="str">
            <v>PASS</v>
          </cell>
          <cell r="FC5639" t="str">
            <v>OK</v>
          </cell>
          <cell r="FD5639" t="str">
            <v>Long Cycle</v>
          </cell>
          <cell r="FF5639">
            <v>0</v>
          </cell>
          <cell r="FG5639">
            <v>0</v>
          </cell>
        </row>
        <row r="5640">
          <cell r="A5640">
            <v>31012939</v>
          </cell>
          <cell r="E5640">
            <v>190</v>
          </cell>
          <cell r="F5640">
            <v>195</v>
          </cell>
          <cell r="G5640">
            <v>0</v>
          </cell>
          <cell r="I5640" t="str">
            <v>YES</v>
          </cell>
          <cell r="J5640" t="str">
            <v>31012939-60</v>
          </cell>
          <cell r="K5640" t="str">
            <v>14D</v>
          </cell>
          <cell r="L5640">
            <v>14</v>
          </cell>
          <cell r="M5640" t="str">
            <v>SO</v>
          </cell>
          <cell r="N5640" t="str">
            <v>NO</v>
          </cell>
          <cell r="O5640" t="str">
            <v>BR</v>
          </cell>
          <cell r="P5640" t="str">
            <v>14D ALDYL-A</v>
          </cell>
          <cell r="Q5640">
            <v>240824</v>
          </cell>
          <cell r="R5640">
            <v>240824</v>
          </cell>
          <cell r="S5640" t="str">
            <v>J1E1</v>
          </cell>
          <cell r="T5640" t="str">
            <v>Josh Eagar</v>
          </cell>
          <cell r="U5640">
            <v>43100</v>
          </cell>
          <cell r="V5640" t="str">
            <v>John M Gonzales</v>
          </cell>
          <cell r="W5640" t="str">
            <v>Alison Mary Nelson</v>
          </cell>
          <cell r="X5640">
            <v>41852</v>
          </cell>
          <cell r="Y5640" t="str">
            <v>SOURCE ERROR</v>
          </cell>
          <cell r="AB5640">
            <v>440</v>
          </cell>
          <cell r="AC5640">
            <v>5</v>
          </cell>
          <cell r="AD5640">
            <v>0</v>
          </cell>
          <cell r="AE5640">
            <v>0</v>
          </cell>
          <cell r="AF5640">
            <v>0</v>
          </cell>
          <cell r="AG5640">
            <v>0</v>
          </cell>
          <cell r="AH5640">
            <v>0</v>
          </cell>
          <cell r="AI5640">
            <v>0</v>
          </cell>
          <cell r="AJ5640">
            <v>0</v>
          </cell>
          <cell r="AK5640">
            <v>0</v>
          </cell>
          <cell r="AL5640">
            <v>0</v>
          </cell>
          <cell r="AM5640">
            <v>0</v>
          </cell>
          <cell r="AN5640">
            <v>0</v>
          </cell>
          <cell r="AO5640">
            <v>0</v>
          </cell>
          <cell r="AP5640">
            <v>209</v>
          </cell>
          <cell r="AQ5640">
            <v>0</v>
          </cell>
          <cell r="AR5640">
            <v>0</v>
          </cell>
          <cell r="AS5640">
            <v>0</v>
          </cell>
          <cell r="AT5640">
            <v>0</v>
          </cell>
          <cell r="AU5640">
            <v>0</v>
          </cell>
          <cell r="AV5640">
            <v>0</v>
          </cell>
          <cell r="AW5640">
            <v>0</v>
          </cell>
          <cell r="AX5640">
            <v>0</v>
          </cell>
          <cell r="AY5640">
            <v>0</v>
          </cell>
          <cell r="AZ5640">
            <v>0</v>
          </cell>
          <cell r="BA5640">
            <v>0</v>
          </cell>
          <cell r="BB5640">
            <v>0</v>
          </cell>
          <cell r="BC5640">
            <v>44</v>
          </cell>
          <cell r="BD5640">
            <v>105116</v>
          </cell>
          <cell r="BE5640">
            <v>4922</v>
          </cell>
          <cell r="BF5640">
            <v>42914</v>
          </cell>
          <cell r="BG5640">
            <v>42872</v>
          </cell>
          <cell r="BH5640" t="str">
            <v>PM</v>
          </cell>
          <cell r="BI5640">
            <v>42871</v>
          </cell>
          <cell r="BJ5640">
            <v>42914</v>
          </cell>
          <cell r="BK5640" t="str">
            <v>3-PEND</v>
          </cell>
          <cell r="BL5640" t="str">
            <v>NOT READY</v>
          </cell>
          <cell r="BM5640" t="str">
            <v>Kagan Senvardarli</v>
          </cell>
          <cell r="BN5640">
            <v>1</v>
          </cell>
          <cell r="BO5640">
            <v>2017</v>
          </cell>
          <cell r="BP5640" t="str">
            <v>2017-2</v>
          </cell>
          <cell r="BQ5640">
            <v>209</v>
          </cell>
          <cell r="BR5640">
            <v>4200</v>
          </cell>
          <cell r="BS5640">
            <v>0</v>
          </cell>
          <cell r="BU5640">
            <v>66500</v>
          </cell>
          <cell r="BX5640">
            <v>0</v>
          </cell>
          <cell r="BY5640">
            <v>0</v>
          </cell>
          <cell r="BZ5640">
            <v>11.106122450000001</v>
          </cell>
          <cell r="CC5640" t="str">
            <v>Future</v>
          </cell>
          <cell r="CD5640" t="str">
            <v>PEND</v>
          </cell>
          <cell r="CE5640" t="str">
            <v>R4 BR G ALDYL RPL UNIV. ST, HEALDSB NC 2</v>
          </cell>
          <cell r="CF5640" t="str">
            <v>2017-05</v>
          </cell>
          <cell r="CH5640" t="str">
            <v>SONOMA COUNTY</v>
          </cell>
          <cell r="CI5640">
            <v>0</v>
          </cell>
          <cell r="CJ5640">
            <v>6</v>
          </cell>
          <cell r="CK5640">
            <v>553</v>
          </cell>
          <cell r="CL5640">
            <v>1.4</v>
          </cell>
          <cell r="CQ5640">
            <v>1706</v>
          </cell>
          <cell r="CR5640">
            <v>379</v>
          </cell>
          <cell r="CS5640">
            <v>2836</v>
          </cell>
          <cell r="CY5640" t="str">
            <v>HEALDSBURG</v>
          </cell>
          <cell r="CZ5640">
            <v>4922</v>
          </cell>
          <cell r="DA5640">
            <v>66500</v>
          </cell>
          <cell r="DB5640">
            <v>2</v>
          </cell>
          <cell r="DE5640" t="str">
            <v>Low</v>
          </cell>
          <cell r="DF5640" t="str">
            <v>Planning</v>
          </cell>
          <cell r="DG5640">
            <v>181</v>
          </cell>
          <cell r="DI5640" t="str">
            <v>No</v>
          </cell>
          <cell r="DJ5640">
            <v>0</v>
          </cell>
          <cell r="DK5640" t="str">
            <v>2017-06</v>
          </cell>
          <cell r="DL5640">
            <v>0</v>
          </cell>
          <cell r="DM5640">
            <v>0</v>
          </cell>
          <cell r="DN5640" t="str">
            <v>E</v>
          </cell>
          <cell r="DO5640">
            <v>1</v>
          </cell>
          <cell r="DV5640">
            <v>0</v>
          </cell>
          <cell r="DW5640">
            <v>0</v>
          </cell>
          <cell r="DX5640">
            <v>0</v>
          </cell>
          <cell r="DY5640">
            <v>0</v>
          </cell>
          <cell r="EA5640">
            <v>0</v>
          </cell>
          <cell r="EB5640">
            <v>41828</v>
          </cell>
          <cell r="EC5640" t="str">
            <v>Matthew Ventura</v>
          </cell>
          <cell r="EG5640" t="str">
            <v>GD.PHYS.STRO.2504.0B01</v>
          </cell>
          <cell r="EH5640">
            <v>5116</v>
          </cell>
          <cell r="EI5640">
            <v>0</v>
          </cell>
          <cell r="EJ5640" t="str">
            <v>HIDE</v>
          </cell>
          <cell r="EK5640" t="str">
            <v>Yes</v>
          </cell>
          <cell r="EL5640">
            <v>0</v>
          </cell>
          <cell r="EM5640">
            <v>0</v>
          </cell>
          <cell r="EN5640">
            <v>0</v>
          </cell>
          <cell r="EP5640">
            <v>7.6999999999999999E-2</v>
          </cell>
          <cell r="EQ5640">
            <v>1.1719999999999999</v>
          </cell>
          <cell r="ER5640" t="str">
            <v>31012939: R4 BR G ALDYL RPL UNIV. ST, HEALDSB NC 2</v>
          </cell>
          <cell r="ES5640" t="str">
            <v>Esther Diesendruck</v>
          </cell>
          <cell r="EV5640" t="str">
            <v>NO</v>
          </cell>
          <cell r="EW5640" t="str">
            <v>YES</v>
          </cell>
          <cell r="EX5640" t="str">
            <v>OVER</v>
          </cell>
          <cell r="FA5640" t="str">
            <v>NO</v>
          </cell>
          <cell r="FB5640" t="str">
            <v>PASS</v>
          </cell>
          <cell r="FC5640" t="str">
            <v>OK</v>
          </cell>
          <cell r="FD5640" t="str">
            <v>Long Cycle</v>
          </cell>
          <cell r="FF5640">
            <v>1</v>
          </cell>
          <cell r="FG5640">
            <v>0</v>
          </cell>
          <cell r="FJ5640" t="str">
            <v>No Constraints</v>
          </cell>
        </row>
        <row r="5641">
          <cell r="A5641">
            <v>31013011</v>
          </cell>
          <cell r="E5641">
            <v>314</v>
          </cell>
          <cell r="F5641">
            <v>1365</v>
          </cell>
          <cell r="G5641">
            <v>0</v>
          </cell>
          <cell r="I5641" t="str">
            <v>NO</v>
          </cell>
          <cell r="J5641" t="str">
            <v>31013011-60</v>
          </cell>
          <cell r="K5641" t="str">
            <v>14D</v>
          </cell>
          <cell r="L5641">
            <v>14</v>
          </cell>
          <cell r="M5641" t="str">
            <v>MI</v>
          </cell>
          <cell r="N5641" t="str">
            <v>CC</v>
          </cell>
          <cell r="O5641" t="str">
            <v>NA</v>
          </cell>
          <cell r="P5641" t="str">
            <v>14D ALDYL-A</v>
          </cell>
          <cell r="Q5641">
            <v>130000</v>
          </cell>
          <cell r="R5641">
            <v>1</v>
          </cell>
          <cell r="S5641" t="str">
            <v>S8SB</v>
          </cell>
          <cell r="T5641" t="str">
            <v>Samira Saffarzadeh</v>
          </cell>
          <cell r="U5641">
            <v>42735</v>
          </cell>
          <cell r="V5641" t="str">
            <v>Not assigned</v>
          </cell>
          <cell r="W5641" t="str">
            <v>Herman Donesa Gregorio III</v>
          </cell>
          <cell r="X5641">
            <v>42550</v>
          </cell>
          <cell r="Y5641" t="str">
            <v>SOURCE ERROR</v>
          </cell>
          <cell r="AB5641">
            <v>1000</v>
          </cell>
          <cell r="AC5641">
            <v>3</v>
          </cell>
          <cell r="AD5641">
            <v>0</v>
          </cell>
          <cell r="AE5641">
            <v>0</v>
          </cell>
          <cell r="AF5641">
            <v>0</v>
          </cell>
          <cell r="AG5641">
            <v>0</v>
          </cell>
          <cell r="AH5641">
            <v>0</v>
          </cell>
          <cell r="AI5641">
            <v>0</v>
          </cell>
          <cell r="AJ5641">
            <v>0</v>
          </cell>
          <cell r="AK5641">
            <v>0</v>
          </cell>
          <cell r="AL5641">
            <v>0</v>
          </cell>
          <cell r="AM5641">
            <v>0</v>
          </cell>
          <cell r="AN5641">
            <v>0</v>
          </cell>
          <cell r="AO5641">
            <v>0</v>
          </cell>
          <cell r="AP5641">
            <v>420</v>
          </cell>
          <cell r="AQ5641">
            <v>0</v>
          </cell>
          <cell r="AR5641">
            <v>0</v>
          </cell>
          <cell r="AS5641">
            <v>0</v>
          </cell>
          <cell r="AT5641">
            <v>0</v>
          </cell>
          <cell r="AU5641">
            <v>0</v>
          </cell>
          <cell r="AV5641">
            <v>0</v>
          </cell>
          <cell r="AW5641">
            <v>0</v>
          </cell>
          <cell r="AX5641">
            <v>0</v>
          </cell>
          <cell r="AY5641">
            <v>0</v>
          </cell>
          <cell r="AZ5641">
            <v>0</v>
          </cell>
          <cell r="BA5641">
            <v>0</v>
          </cell>
          <cell r="BB5641">
            <v>0</v>
          </cell>
          <cell r="BC5641">
            <v>100</v>
          </cell>
          <cell r="BD5641">
            <v>1365</v>
          </cell>
          <cell r="BF5641">
            <v>42704</v>
          </cell>
          <cell r="BG5641">
            <v>42551</v>
          </cell>
          <cell r="BH5641" t="str">
            <v>PM</v>
          </cell>
          <cell r="BI5641">
            <v>42550</v>
          </cell>
          <cell r="BJ5641">
            <v>42704</v>
          </cell>
          <cell r="BK5641" t="str">
            <v>1-PLANNING</v>
          </cell>
          <cell r="BL5641" t="str">
            <v>NOT READY</v>
          </cell>
          <cell r="BM5641" t="str">
            <v>Brian Schardt</v>
          </cell>
          <cell r="BN5641">
            <v>1</v>
          </cell>
          <cell r="BO5641">
            <v>2016</v>
          </cell>
          <cell r="BP5641" t="str">
            <v>2016-2</v>
          </cell>
          <cell r="BQ5641">
            <v>420</v>
          </cell>
          <cell r="BR5641">
            <v>0</v>
          </cell>
          <cell r="BS5641">
            <v>0</v>
          </cell>
          <cell r="BU5641">
            <v>130000</v>
          </cell>
          <cell r="BX5641">
            <v>0</v>
          </cell>
          <cell r="BY5641">
            <v>0</v>
          </cell>
          <cell r="BZ5641">
            <v>33.428571429999899</v>
          </cell>
          <cell r="CC5641" t="str">
            <v>Future</v>
          </cell>
          <cell r="CD5641" t="str">
            <v>UNSE</v>
          </cell>
          <cell r="CE5641" t="str">
            <v>BR G ALDYL RPL S.LEAND DIMP GROUP #MI524</v>
          </cell>
          <cell r="CF5641" t="str">
            <v>2016-06</v>
          </cell>
          <cell r="CH5641" t="str">
            <v>ALAMEDA COUNTY</v>
          </cell>
          <cell r="CI5641">
            <v>0</v>
          </cell>
          <cell r="CJ5641">
            <v>6</v>
          </cell>
          <cell r="CK5641">
            <v>4</v>
          </cell>
          <cell r="CL5641">
            <v>5.0999999999999996</v>
          </cell>
          <cell r="CY5641" t="str">
            <v>SAN LEANDRO</v>
          </cell>
          <cell r="DA5641">
            <v>133780.5</v>
          </cell>
          <cell r="DB5641">
            <v>6</v>
          </cell>
          <cell r="DE5641" t="str">
            <v>Low</v>
          </cell>
          <cell r="DF5641" t="str">
            <v>Planning</v>
          </cell>
          <cell r="DG5641">
            <v>480</v>
          </cell>
          <cell r="DI5641" t="str">
            <v>No</v>
          </cell>
          <cell r="DJ5641">
            <v>0</v>
          </cell>
          <cell r="DK5641" t="str">
            <v>2016-11</v>
          </cell>
          <cell r="DL5641">
            <v>0</v>
          </cell>
          <cell r="DM5641">
            <v>0</v>
          </cell>
          <cell r="DN5641" t="str">
            <v>E</v>
          </cell>
          <cell r="DO5641">
            <v>1</v>
          </cell>
          <cell r="DV5641">
            <v>0</v>
          </cell>
          <cell r="DW5641">
            <v>0</v>
          </cell>
          <cell r="DX5641">
            <v>0</v>
          </cell>
          <cell r="DY5641">
            <v>0</v>
          </cell>
          <cell r="EA5641">
            <v>0</v>
          </cell>
          <cell r="EC5641" t="str">
            <v>Michael Coakley</v>
          </cell>
          <cell r="EG5641" t="str">
            <v>GD.PHYS.HAYW.0010.0F03</v>
          </cell>
          <cell r="EH5641">
            <v>1365</v>
          </cell>
          <cell r="EI5641">
            <v>0</v>
          </cell>
          <cell r="EJ5641" t="str">
            <v>HIDE</v>
          </cell>
          <cell r="EK5641" t="str">
            <v>No</v>
          </cell>
          <cell r="EL5641">
            <v>0</v>
          </cell>
          <cell r="EM5641">
            <v>0</v>
          </cell>
          <cell r="EN5641">
            <v>0</v>
          </cell>
          <cell r="EP5641">
            <v>0.01</v>
          </cell>
          <cell r="ER5641" t="str">
            <v>31013011: BR G ALDYL RPL S.LEAND DIMP GROUP #MI524</v>
          </cell>
          <cell r="ES5641" t="str">
            <v>Esther Diesendruck</v>
          </cell>
          <cell r="EV5641" t="str">
            <v>NO</v>
          </cell>
          <cell r="EW5641" t="str">
            <v>NO</v>
          </cell>
          <cell r="EX5641" t="str">
            <v>OK</v>
          </cell>
          <cell r="FA5641" t="str">
            <v>NO</v>
          </cell>
          <cell r="FB5641" t="str">
            <v>PASS</v>
          </cell>
          <cell r="FC5641" t="str">
            <v>OK</v>
          </cell>
          <cell r="FD5641" t="str">
            <v>Long Cycle</v>
          </cell>
          <cell r="FF5641">
            <v>0</v>
          </cell>
          <cell r="FG5641">
            <v>0</v>
          </cell>
        </row>
        <row r="5642">
          <cell r="A5642">
            <v>31013052</v>
          </cell>
          <cell r="E5642">
            <v>1957</v>
          </cell>
          <cell r="F5642">
            <v>976</v>
          </cell>
          <cell r="G5642">
            <v>0</v>
          </cell>
          <cell r="I5642" t="str">
            <v>NO</v>
          </cell>
          <cell r="J5642" t="str">
            <v>31013052-60</v>
          </cell>
          <cell r="K5642" t="str">
            <v>14D</v>
          </cell>
          <cell r="L5642">
            <v>14</v>
          </cell>
          <cell r="M5642" t="str">
            <v>SA</v>
          </cell>
          <cell r="N5642" t="str">
            <v>NO</v>
          </cell>
          <cell r="O5642" t="str">
            <v>NA</v>
          </cell>
          <cell r="P5642" t="str">
            <v>14D ALDYL-A</v>
          </cell>
          <cell r="Q5642">
            <v>782800</v>
          </cell>
          <cell r="R5642">
            <v>1</v>
          </cell>
          <cell r="S5642" t="str">
            <v>A3CG</v>
          </cell>
          <cell r="T5642" t="str">
            <v>Adoni Christie</v>
          </cell>
          <cell r="U5642">
            <v>43070</v>
          </cell>
          <cell r="V5642" t="str">
            <v>Not assigned</v>
          </cell>
          <cell r="W5642" t="str">
            <v>Herman Donesa Gregorio III</v>
          </cell>
          <cell r="X5642">
            <v>41981</v>
          </cell>
          <cell r="Y5642" t="str">
            <v>SOURCE ERROR</v>
          </cell>
          <cell r="Z5642">
            <v>42278</v>
          </cell>
          <cell r="AA5642">
            <v>42370</v>
          </cell>
          <cell r="AB5642">
            <v>1702</v>
          </cell>
          <cell r="AC5642">
            <v>38</v>
          </cell>
          <cell r="AD5642">
            <v>0</v>
          </cell>
          <cell r="AE5642">
            <v>0</v>
          </cell>
          <cell r="AF5642">
            <v>0</v>
          </cell>
          <cell r="AG5642">
            <v>0</v>
          </cell>
          <cell r="AH5642">
            <v>0</v>
          </cell>
          <cell r="AI5642">
            <v>0</v>
          </cell>
          <cell r="AJ5642">
            <v>0</v>
          </cell>
          <cell r="AK5642">
            <v>0</v>
          </cell>
          <cell r="AL5642">
            <v>0</v>
          </cell>
          <cell r="AM5642">
            <v>0</v>
          </cell>
          <cell r="AN5642">
            <v>0</v>
          </cell>
          <cell r="AO5642">
            <v>0</v>
          </cell>
          <cell r="AP5642">
            <v>2182</v>
          </cell>
          <cell r="AQ5642">
            <v>0</v>
          </cell>
          <cell r="AR5642">
            <v>0</v>
          </cell>
          <cell r="AS5642">
            <v>0</v>
          </cell>
          <cell r="AT5642">
            <v>0</v>
          </cell>
          <cell r="AU5642">
            <v>0</v>
          </cell>
          <cell r="AV5642">
            <v>0</v>
          </cell>
          <cell r="AW5642">
            <v>0</v>
          </cell>
          <cell r="AX5642">
            <v>0</v>
          </cell>
          <cell r="AY5642">
            <v>0</v>
          </cell>
          <cell r="AZ5642">
            <v>0</v>
          </cell>
          <cell r="BA5642">
            <v>0</v>
          </cell>
          <cell r="BB5642">
            <v>0</v>
          </cell>
          <cell r="BC5642">
            <v>170</v>
          </cell>
          <cell r="BD5642">
            <v>1567784</v>
          </cell>
          <cell r="BE5642">
            <v>808</v>
          </cell>
          <cell r="BF5642">
            <v>42797</v>
          </cell>
          <cell r="BG5642">
            <v>42744</v>
          </cell>
          <cell r="BH5642" t="str">
            <v>PM</v>
          </cell>
          <cell r="BI5642">
            <v>42741</v>
          </cell>
          <cell r="BJ5642">
            <v>42797</v>
          </cell>
          <cell r="BK5642" t="str">
            <v>1-PLANNING</v>
          </cell>
          <cell r="BL5642" t="str">
            <v>NOT READY</v>
          </cell>
          <cell r="BM5642" t="str">
            <v>Rosa Maria Barajas</v>
          </cell>
          <cell r="BN5642">
            <v>1</v>
          </cell>
          <cell r="BO5642">
            <v>2017</v>
          </cell>
          <cell r="BP5642" t="str">
            <v>2017-1</v>
          </cell>
          <cell r="BQ5642">
            <v>2182</v>
          </cell>
          <cell r="BR5642">
            <v>1000</v>
          </cell>
          <cell r="BS5642">
            <v>0</v>
          </cell>
          <cell r="BU5642">
            <v>489760</v>
          </cell>
          <cell r="BX5642">
            <v>0</v>
          </cell>
          <cell r="BY5642">
            <v>0</v>
          </cell>
          <cell r="BZ5642">
            <v>21</v>
          </cell>
          <cell r="CC5642" t="str">
            <v>Future</v>
          </cell>
          <cell r="CD5642" t="str">
            <v>UNSE</v>
          </cell>
          <cell r="CE5642" t="str">
            <v>SGO R4 G ALDYL RPL SMUCKLY, SAC GRP 145</v>
          </cell>
          <cell r="CF5642" t="str">
            <v>2017-01</v>
          </cell>
          <cell r="CG5642" t="str">
            <v>Minimal</v>
          </cell>
          <cell r="CH5642" t="str">
            <v>SACRAMENTO  COUNTY</v>
          </cell>
          <cell r="CI5642">
            <v>0</v>
          </cell>
          <cell r="CJ5642">
            <v>6</v>
          </cell>
          <cell r="CK5642">
            <v>801</v>
          </cell>
          <cell r="CL5642">
            <v>1.8</v>
          </cell>
          <cell r="CN5642">
            <v>354</v>
          </cell>
          <cell r="CO5642">
            <v>453</v>
          </cell>
          <cell r="CY5642" t="str">
            <v>SACRAMENTO</v>
          </cell>
          <cell r="CZ5642">
            <v>808</v>
          </cell>
          <cell r="DA5642">
            <v>694256.0625</v>
          </cell>
          <cell r="DB5642">
            <v>25</v>
          </cell>
          <cell r="DE5642" t="str">
            <v>Low</v>
          </cell>
          <cell r="DF5642" t="str">
            <v>Planning</v>
          </cell>
          <cell r="DG5642">
            <v>321</v>
          </cell>
          <cell r="DI5642" t="str">
            <v>No</v>
          </cell>
          <cell r="DJ5642">
            <v>0</v>
          </cell>
          <cell r="DK5642" t="str">
            <v>2017-03</v>
          </cell>
          <cell r="DL5642">
            <v>0</v>
          </cell>
          <cell r="DM5642">
            <v>0</v>
          </cell>
          <cell r="DN5642" t="str">
            <v>E</v>
          </cell>
          <cell r="DO5642">
            <v>1</v>
          </cell>
          <cell r="DV5642">
            <v>0</v>
          </cell>
          <cell r="DW5642">
            <v>0</v>
          </cell>
          <cell r="DX5642">
            <v>0</v>
          </cell>
          <cell r="DY5642">
            <v>0</v>
          </cell>
          <cell r="EA5642">
            <v>0</v>
          </cell>
          <cell r="EC5642" t="str">
            <v>Matthew Ventura</v>
          </cell>
          <cell r="EF5642" t="str">
            <v>YES</v>
          </cell>
          <cell r="EG5642" t="str">
            <v>GD.PHYS.SACT.2588.0B05</v>
          </cell>
          <cell r="EH5642">
            <v>1784</v>
          </cell>
          <cell r="EI5642">
            <v>95826</v>
          </cell>
          <cell r="EJ5642" t="str">
            <v>HIDE</v>
          </cell>
          <cell r="EK5642" t="str">
            <v>No</v>
          </cell>
          <cell r="EL5642">
            <v>0</v>
          </cell>
          <cell r="EM5642">
            <v>0</v>
          </cell>
          <cell r="EN5642">
            <v>0</v>
          </cell>
          <cell r="EP5642">
            <v>4.0000000000000001E-3</v>
          </cell>
          <cell r="EQ5642">
            <v>0.80800000000000005</v>
          </cell>
          <cell r="ER5642" t="str">
            <v>31013052: SGO R4 G ALDYL RPL SMUCKLY, SAC GRP 145</v>
          </cell>
          <cell r="ES5642" t="str">
            <v>Esther Diesendruck</v>
          </cell>
          <cell r="EV5642" t="str">
            <v>NO</v>
          </cell>
          <cell r="EW5642" t="str">
            <v>NO</v>
          </cell>
          <cell r="EX5642" t="str">
            <v>OK</v>
          </cell>
          <cell r="FA5642" t="str">
            <v>NO</v>
          </cell>
          <cell r="FB5642" t="str">
            <v>PASS</v>
          </cell>
          <cell r="FC5642" t="str">
            <v>OK</v>
          </cell>
          <cell r="FD5642" t="str">
            <v>Long Cycle</v>
          </cell>
          <cell r="FF5642">
            <v>0</v>
          </cell>
          <cell r="FG5642">
            <v>0</v>
          </cell>
        </row>
        <row r="5643">
          <cell r="A5643">
            <v>31013053</v>
          </cell>
          <cell r="E5643">
            <v>576</v>
          </cell>
          <cell r="F5643">
            <v>701</v>
          </cell>
          <cell r="G5643">
            <v>0</v>
          </cell>
          <cell r="I5643" t="str">
            <v>YES</v>
          </cell>
          <cell r="J5643" t="str">
            <v>31013053-60</v>
          </cell>
          <cell r="K5643" t="str">
            <v>14D</v>
          </cell>
          <cell r="L5643">
            <v>14</v>
          </cell>
          <cell r="M5643" t="str">
            <v>SA</v>
          </cell>
          <cell r="N5643" t="str">
            <v>NO</v>
          </cell>
          <cell r="O5643" t="str">
            <v>R4</v>
          </cell>
          <cell r="P5643" t="str">
            <v>14D ALDYL-A</v>
          </cell>
          <cell r="Q5643">
            <v>277083</v>
          </cell>
          <cell r="R5643">
            <v>277083</v>
          </cell>
          <cell r="S5643" t="str">
            <v>A3CG</v>
          </cell>
          <cell r="T5643" t="str">
            <v>Adoni Christie</v>
          </cell>
          <cell r="U5643">
            <v>43100</v>
          </cell>
          <cell r="V5643" t="str">
            <v>Joseph Michael Gregg</v>
          </cell>
          <cell r="W5643" t="str">
            <v>Philip J Storment</v>
          </cell>
          <cell r="X5643">
            <v>41880</v>
          </cell>
          <cell r="Y5643" t="str">
            <v>SOURCE ERROR</v>
          </cell>
          <cell r="Z5643">
            <v>41944</v>
          </cell>
          <cell r="AA5643">
            <v>42339</v>
          </cell>
          <cell r="AB5643">
            <v>636</v>
          </cell>
          <cell r="AC5643">
            <v>29</v>
          </cell>
          <cell r="AD5643">
            <v>0</v>
          </cell>
          <cell r="AE5643">
            <v>0</v>
          </cell>
          <cell r="AF5643">
            <v>0</v>
          </cell>
          <cell r="AG5643">
            <v>0</v>
          </cell>
          <cell r="AH5643">
            <v>0</v>
          </cell>
          <cell r="AI5643">
            <v>0</v>
          </cell>
          <cell r="AJ5643">
            <v>0</v>
          </cell>
          <cell r="AK5643">
            <v>0</v>
          </cell>
          <cell r="AL5643">
            <v>0</v>
          </cell>
          <cell r="AM5643">
            <v>0</v>
          </cell>
          <cell r="AN5643">
            <v>0</v>
          </cell>
          <cell r="AO5643">
            <v>0</v>
          </cell>
          <cell r="AP5643">
            <v>793</v>
          </cell>
          <cell r="AQ5643">
            <v>0</v>
          </cell>
          <cell r="AR5643">
            <v>0</v>
          </cell>
          <cell r="AS5643">
            <v>0</v>
          </cell>
          <cell r="AT5643">
            <v>0</v>
          </cell>
          <cell r="AU5643">
            <v>0</v>
          </cell>
          <cell r="AV5643">
            <v>0</v>
          </cell>
          <cell r="AW5643">
            <v>0</v>
          </cell>
          <cell r="AX5643">
            <v>0</v>
          </cell>
          <cell r="AY5643">
            <v>0</v>
          </cell>
          <cell r="AZ5643">
            <v>0</v>
          </cell>
          <cell r="BA5643">
            <v>0</v>
          </cell>
          <cell r="BB5643">
            <v>0</v>
          </cell>
          <cell r="BC5643">
            <v>32</v>
          </cell>
          <cell r="BD5643">
            <v>221423</v>
          </cell>
          <cell r="BE5643">
            <v>4722</v>
          </cell>
          <cell r="BF5643">
            <v>42767</v>
          </cell>
          <cell r="BG5643">
            <v>42744</v>
          </cell>
          <cell r="BH5643" t="str">
            <v>PM</v>
          </cell>
          <cell r="BI5643">
            <v>42741</v>
          </cell>
          <cell r="BJ5643">
            <v>42767</v>
          </cell>
          <cell r="BK5643" t="str">
            <v>3-PEND</v>
          </cell>
          <cell r="BL5643" t="str">
            <v>NOT READY</v>
          </cell>
          <cell r="BM5643" t="str">
            <v>Rosa Maria Barajas</v>
          </cell>
          <cell r="BN5643">
            <v>1</v>
          </cell>
          <cell r="BO5643">
            <v>2017</v>
          </cell>
          <cell r="BP5643" t="str">
            <v>2017-1</v>
          </cell>
          <cell r="BQ5643">
            <v>793</v>
          </cell>
          <cell r="BR5643">
            <v>5274</v>
          </cell>
          <cell r="BS5643">
            <v>0</v>
          </cell>
          <cell r="BU5643">
            <v>153180</v>
          </cell>
          <cell r="BX5643">
            <v>0</v>
          </cell>
          <cell r="BY5643">
            <v>0</v>
          </cell>
          <cell r="BZ5643">
            <v>21</v>
          </cell>
          <cell r="CB5643" t="str">
            <v>Previously 2014-High-GRC Project</v>
          </cell>
          <cell r="CC5643" t="str">
            <v>Future</v>
          </cell>
          <cell r="CD5643" t="str">
            <v>PEND</v>
          </cell>
          <cell r="CE5643" t="str">
            <v>R4 SGO G ALDYL RPL LARCHMONT,SAC GRP</v>
          </cell>
          <cell r="CF5643" t="str">
            <v>2017-01</v>
          </cell>
          <cell r="CG5643" t="str">
            <v>Minimal</v>
          </cell>
          <cell r="CH5643" t="str">
            <v>SACRAMENTO  COUNTY</v>
          </cell>
          <cell r="CI5643">
            <v>0</v>
          </cell>
          <cell r="CJ5643">
            <v>6</v>
          </cell>
          <cell r="CK5643">
            <v>384</v>
          </cell>
          <cell r="CL5643">
            <v>0.8</v>
          </cell>
          <cell r="CN5643">
            <v>620</v>
          </cell>
          <cell r="CP5643">
            <v>453</v>
          </cell>
          <cell r="CS5643">
            <v>3649</v>
          </cell>
          <cell r="CY5643" t="str">
            <v>SACRAMENTO</v>
          </cell>
          <cell r="CZ5643">
            <v>4722</v>
          </cell>
          <cell r="DA5643">
            <v>252456.75</v>
          </cell>
          <cell r="DB5643">
            <v>9</v>
          </cell>
          <cell r="DE5643" t="str">
            <v>Low</v>
          </cell>
          <cell r="DF5643" t="str">
            <v>Planning</v>
          </cell>
          <cell r="DG5643">
            <v>321</v>
          </cell>
          <cell r="DI5643" t="str">
            <v>No</v>
          </cell>
          <cell r="DJ5643">
            <v>0</v>
          </cell>
          <cell r="DK5643" t="str">
            <v>2017-02</v>
          </cell>
          <cell r="DL5643">
            <v>0</v>
          </cell>
          <cell r="DM5643">
            <v>0</v>
          </cell>
          <cell r="DN5643" t="str">
            <v>E</v>
          </cell>
          <cell r="DO5643">
            <v>1</v>
          </cell>
          <cell r="DV5643">
            <v>0</v>
          </cell>
          <cell r="DW5643">
            <v>0</v>
          </cell>
          <cell r="DX5643">
            <v>0</v>
          </cell>
          <cell r="DY5643">
            <v>0</v>
          </cell>
          <cell r="EA5643">
            <v>0</v>
          </cell>
          <cell r="EB5643">
            <v>41852</v>
          </cell>
          <cell r="EC5643" t="str">
            <v>Matthew Ventura</v>
          </cell>
          <cell r="EF5643" t="str">
            <v>YES</v>
          </cell>
          <cell r="EG5643" t="str">
            <v>GD.PHYS.SACT.2466.0D02</v>
          </cell>
          <cell r="EH5643">
            <v>5423</v>
          </cell>
          <cell r="EI5643">
            <v>95826</v>
          </cell>
          <cell r="EJ5643" t="str">
            <v>HIDE</v>
          </cell>
          <cell r="EK5643" t="str">
            <v>Yes</v>
          </cell>
          <cell r="EL5643">
            <v>0</v>
          </cell>
          <cell r="EM5643">
            <v>0</v>
          </cell>
          <cell r="EN5643">
            <v>0</v>
          </cell>
          <cell r="EP5643">
            <v>3.5000000000000003E-2</v>
          </cell>
          <cell r="EQ5643">
            <v>0.89500000000000002</v>
          </cell>
          <cell r="ER5643" t="str">
            <v>31013053: R4 SGO G ALDYL RPL LARCHMONT,SAC GRP</v>
          </cell>
          <cell r="ES5643" t="str">
            <v>Esther Diesendruck</v>
          </cell>
          <cell r="EV5643" t="str">
            <v>NO</v>
          </cell>
          <cell r="EW5643" t="str">
            <v>NO</v>
          </cell>
          <cell r="EX5643" t="str">
            <v>OK</v>
          </cell>
          <cell r="FA5643" t="str">
            <v>NO</v>
          </cell>
          <cell r="FB5643" t="str">
            <v>PASS</v>
          </cell>
          <cell r="FC5643" t="str">
            <v>OK</v>
          </cell>
          <cell r="FD5643" t="str">
            <v>Long Cycle</v>
          </cell>
          <cell r="FF5643">
            <v>0</v>
          </cell>
          <cell r="FG5643">
            <v>0</v>
          </cell>
        </row>
        <row r="5644">
          <cell r="A5644">
            <v>31013055</v>
          </cell>
          <cell r="E5644">
            <v>720</v>
          </cell>
          <cell r="F5644">
            <v>701</v>
          </cell>
          <cell r="G5644">
            <v>0</v>
          </cell>
          <cell r="I5644" t="str">
            <v>YES</v>
          </cell>
          <cell r="J5644" t="str">
            <v>31013055-60</v>
          </cell>
          <cell r="K5644" t="str">
            <v>14D</v>
          </cell>
          <cell r="L5644">
            <v>14</v>
          </cell>
          <cell r="M5644" t="str">
            <v>SA</v>
          </cell>
          <cell r="N5644" t="str">
            <v>NO</v>
          </cell>
          <cell r="O5644" t="str">
            <v>R4</v>
          </cell>
          <cell r="P5644" t="str">
            <v>14D ALDYL-A</v>
          </cell>
          <cell r="Q5644">
            <v>466929</v>
          </cell>
          <cell r="R5644">
            <v>466929</v>
          </cell>
          <cell r="S5644" t="str">
            <v>A3CG</v>
          </cell>
          <cell r="T5644" t="str">
            <v>Adoni Christie</v>
          </cell>
          <cell r="U5644">
            <v>43100</v>
          </cell>
          <cell r="V5644" t="str">
            <v>Gabriel J Gomez III</v>
          </cell>
          <cell r="W5644" t="str">
            <v>Philip J Storment</v>
          </cell>
          <cell r="X5644">
            <v>41823</v>
          </cell>
          <cell r="Y5644" t="str">
            <v>SOURCE ERROR</v>
          </cell>
          <cell r="Z5644">
            <v>41913</v>
          </cell>
          <cell r="AA5644">
            <v>42309</v>
          </cell>
          <cell r="AB5644">
            <v>1227</v>
          </cell>
          <cell r="AC5644">
            <v>17</v>
          </cell>
          <cell r="AD5644">
            <v>0</v>
          </cell>
          <cell r="AE5644">
            <v>0</v>
          </cell>
          <cell r="AF5644">
            <v>0</v>
          </cell>
          <cell r="AG5644">
            <v>0</v>
          </cell>
          <cell r="AH5644">
            <v>0</v>
          </cell>
          <cell r="AI5644">
            <v>0</v>
          </cell>
          <cell r="AJ5644">
            <v>0</v>
          </cell>
          <cell r="AK5644">
            <v>0</v>
          </cell>
          <cell r="AL5644">
            <v>0</v>
          </cell>
          <cell r="AM5644">
            <v>0</v>
          </cell>
          <cell r="AN5644">
            <v>0</v>
          </cell>
          <cell r="AO5644">
            <v>0</v>
          </cell>
          <cell r="AP5644">
            <v>775</v>
          </cell>
          <cell r="AQ5644">
            <v>0</v>
          </cell>
          <cell r="AR5644">
            <v>0</v>
          </cell>
          <cell r="AS5644">
            <v>0</v>
          </cell>
          <cell r="AT5644">
            <v>0</v>
          </cell>
          <cell r="AU5644">
            <v>0</v>
          </cell>
          <cell r="AV5644">
            <v>0</v>
          </cell>
          <cell r="AW5644">
            <v>0</v>
          </cell>
          <cell r="AX5644">
            <v>0</v>
          </cell>
          <cell r="AY5644">
            <v>0</v>
          </cell>
          <cell r="AZ5644">
            <v>0</v>
          </cell>
          <cell r="BA5644">
            <v>0</v>
          </cell>
          <cell r="BB5644">
            <v>0</v>
          </cell>
          <cell r="BC5644">
            <v>61</v>
          </cell>
          <cell r="BD5644">
            <v>758244</v>
          </cell>
          <cell r="BE5644">
            <v>6543</v>
          </cell>
          <cell r="BF5644">
            <v>42786</v>
          </cell>
          <cell r="BG5644">
            <v>42744</v>
          </cell>
          <cell r="BH5644" t="str">
            <v>PM</v>
          </cell>
          <cell r="BI5644">
            <v>42741</v>
          </cell>
          <cell r="BJ5644">
            <v>42786</v>
          </cell>
          <cell r="BK5644" t="str">
            <v>3-PEND</v>
          </cell>
          <cell r="BL5644" t="str">
            <v>NOT READY</v>
          </cell>
          <cell r="BM5644" t="str">
            <v>Rosa Maria Barajas</v>
          </cell>
          <cell r="BN5644">
            <v>1</v>
          </cell>
          <cell r="BO5644">
            <v>2017</v>
          </cell>
          <cell r="BP5644" t="str">
            <v>2017-1</v>
          </cell>
          <cell r="BQ5644">
            <v>775</v>
          </cell>
          <cell r="BR5644">
            <v>8000</v>
          </cell>
          <cell r="BS5644">
            <v>0</v>
          </cell>
          <cell r="BU5644">
            <v>195600</v>
          </cell>
          <cell r="BX5644">
            <v>0</v>
          </cell>
          <cell r="BY5644">
            <v>0</v>
          </cell>
          <cell r="BZ5644">
            <v>31.5</v>
          </cell>
          <cell r="CB5644" t="str">
            <v>Previously 2014-High-GRC Project</v>
          </cell>
          <cell r="CC5644" t="str">
            <v>Future</v>
          </cell>
          <cell r="CD5644" t="str">
            <v>PEND</v>
          </cell>
          <cell r="CE5644" t="str">
            <v>SGO R4 G ALDYL RPL WISSEMAN, SAC GRP 49</v>
          </cell>
          <cell r="CF5644" t="str">
            <v>2017-01</v>
          </cell>
          <cell r="CG5644" t="str">
            <v>Minimal</v>
          </cell>
          <cell r="CH5644" t="str">
            <v>SACRAMENTO  COUNTY</v>
          </cell>
          <cell r="CI5644">
            <v>0</v>
          </cell>
          <cell r="CJ5644">
            <v>6</v>
          </cell>
          <cell r="CK5644">
            <v>1053</v>
          </cell>
          <cell r="CL5644">
            <v>1.4</v>
          </cell>
          <cell r="CN5644">
            <v>620</v>
          </cell>
          <cell r="CQ5644">
            <v>907</v>
          </cell>
          <cell r="CR5644">
            <v>2655</v>
          </cell>
          <cell r="CS5644">
            <v>1544</v>
          </cell>
          <cell r="CX5644">
            <v>817</v>
          </cell>
          <cell r="CY5644" t="str">
            <v>SACRAMENTO</v>
          </cell>
          <cell r="CZ5644">
            <v>5726</v>
          </cell>
          <cell r="DA5644">
            <v>246600</v>
          </cell>
          <cell r="DB5644">
            <v>12</v>
          </cell>
          <cell r="DE5644" t="str">
            <v>Low</v>
          </cell>
          <cell r="DF5644" t="str">
            <v>Planning</v>
          </cell>
          <cell r="DG5644">
            <v>480</v>
          </cell>
          <cell r="DI5644" t="str">
            <v>No</v>
          </cell>
          <cell r="DJ5644">
            <v>0</v>
          </cell>
          <cell r="DK5644" t="str">
            <v>2017-02</v>
          </cell>
          <cell r="DL5644">
            <v>0</v>
          </cell>
          <cell r="DM5644">
            <v>0</v>
          </cell>
          <cell r="DN5644" t="str">
            <v>E</v>
          </cell>
          <cell r="DO5644">
            <v>1</v>
          </cell>
          <cell r="DV5644">
            <v>0</v>
          </cell>
          <cell r="DW5644">
            <v>0</v>
          </cell>
          <cell r="DX5644">
            <v>0</v>
          </cell>
          <cell r="DY5644">
            <v>0</v>
          </cell>
          <cell r="EA5644">
            <v>0</v>
          </cell>
          <cell r="EB5644">
            <v>41810</v>
          </cell>
          <cell r="EC5644" t="str">
            <v>Matthew Ventura</v>
          </cell>
          <cell r="EF5644" t="str">
            <v>YES</v>
          </cell>
          <cell r="EG5644" t="str">
            <v>GD.PHYS.SACT.2588.0A02</v>
          </cell>
          <cell r="EH5644">
            <v>6427</v>
          </cell>
          <cell r="EI5644">
            <v>95826</v>
          </cell>
          <cell r="EJ5644" t="str">
            <v>HIDE</v>
          </cell>
          <cell r="EK5644" t="str">
            <v>Yes</v>
          </cell>
          <cell r="EL5644">
            <v>0</v>
          </cell>
          <cell r="EM5644">
            <v>0</v>
          </cell>
          <cell r="EN5644">
            <v>0</v>
          </cell>
          <cell r="EP5644">
            <v>3.3000000000000002E-2</v>
          </cell>
          <cell r="EQ5644">
            <v>0.71599999999999997</v>
          </cell>
          <cell r="ER5644" t="str">
            <v>31013055: SGO R4 G ALDYL RPL WISSEMAN, SAC GRP 49</v>
          </cell>
          <cell r="ES5644" t="str">
            <v>Esther Diesendruck</v>
          </cell>
          <cell r="EV5644" t="str">
            <v>NO</v>
          </cell>
          <cell r="EW5644" t="str">
            <v>NO</v>
          </cell>
          <cell r="EX5644" t="str">
            <v>OK</v>
          </cell>
          <cell r="FA5644" t="str">
            <v>NO</v>
          </cell>
          <cell r="FB5644" t="str">
            <v>PASS</v>
          </cell>
          <cell r="FC5644" t="str">
            <v>OK</v>
          </cell>
          <cell r="FD5644" t="str">
            <v>Long Cycle</v>
          </cell>
          <cell r="FF5644">
            <v>0</v>
          </cell>
          <cell r="FG5644">
            <v>0</v>
          </cell>
        </row>
        <row r="5645">
          <cell r="A5645">
            <v>31013165</v>
          </cell>
          <cell r="B5645">
            <v>41835</v>
          </cell>
          <cell r="C5645">
            <v>41925</v>
          </cell>
          <cell r="D5645">
            <v>41933</v>
          </cell>
          <cell r="E5645">
            <v>0</v>
          </cell>
          <cell r="F5645">
            <v>0</v>
          </cell>
          <cell r="G5645">
            <v>0</v>
          </cell>
          <cell r="I5645" t="str">
            <v>YES</v>
          </cell>
          <cell r="J5645" t="str">
            <v>31013165-60</v>
          </cell>
          <cell r="K5645" t="str">
            <v>50D</v>
          </cell>
          <cell r="L5645">
            <v>50</v>
          </cell>
          <cell r="M5645" t="str">
            <v>PN</v>
          </cell>
          <cell r="N5645" t="str">
            <v>CC</v>
          </cell>
          <cell r="O5645" t="str">
            <v>NA</v>
          </cell>
          <cell r="P5645" t="str">
            <v>50D Reliability: Cathodic Protection</v>
          </cell>
          <cell r="Q5645">
            <v>47044</v>
          </cell>
          <cell r="R5645">
            <v>47044</v>
          </cell>
          <cell r="S5645" t="str">
            <v>S1KQ</v>
          </cell>
          <cell r="T5645" t="str">
            <v>Stephen Kwong</v>
          </cell>
          <cell r="U5645">
            <v>42004</v>
          </cell>
          <cell r="V5645" t="str">
            <v>Esteban Magana</v>
          </cell>
          <cell r="W5645" t="str">
            <v>Herman Donesa Gregorio III</v>
          </cell>
          <cell r="X5645">
            <v>41726</v>
          </cell>
          <cell r="Y5645" t="str">
            <v>SOURCE ERROR</v>
          </cell>
          <cell r="AB5645">
            <v>120</v>
          </cell>
          <cell r="AC5645">
            <v>1</v>
          </cell>
          <cell r="AD5645">
            <v>0</v>
          </cell>
          <cell r="AE5645">
            <v>0</v>
          </cell>
          <cell r="AF5645">
            <v>0</v>
          </cell>
          <cell r="AG5645">
            <v>0</v>
          </cell>
          <cell r="AH5645">
            <v>30</v>
          </cell>
          <cell r="AI5645">
            <v>30</v>
          </cell>
          <cell r="AJ5645">
            <v>31</v>
          </cell>
          <cell r="AK5645">
            <v>31</v>
          </cell>
          <cell r="AL5645">
            <v>30</v>
          </cell>
          <cell r="AM5645">
            <v>31</v>
          </cell>
          <cell r="AN5645">
            <v>30</v>
          </cell>
          <cell r="AO5645">
            <v>30</v>
          </cell>
          <cell r="AP5645">
            <v>16</v>
          </cell>
          <cell r="AQ5645">
            <v>0</v>
          </cell>
          <cell r="AR5645">
            <v>0</v>
          </cell>
          <cell r="AS5645">
            <v>0</v>
          </cell>
          <cell r="AT5645">
            <v>0</v>
          </cell>
          <cell r="AU5645">
            <v>0</v>
          </cell>
          <cell r="AV5645">
            <v>0</v>
          </cell>
          <cell r="AW5645">
            <v>0</v>
          </cell>
          <cell r="AX5645">
            <v>0</v>
          </cell>
          <cell r="AY5645">
            <v>0</v>
          </cell>
          <cell r="AZ5645">
            <v>128</v>
          </cell>
          <cell r="BA5645">
            <v>0</v>
          </cell>
          <cell r="BB5645">
            <v>0</v>
          </cell>
          <cell r="BC5645">
            <v>12</v>
          </cell>
          <cell r="BD5645">
            <v>6380</v>
          </cell>
          <cell r="BE5645">
            <v>5927</v>
          </cell>
          <cell r="BF5645">
            <v>42004</v>
          </cell>
          <cell r="BG5645">
            <v>41760</v>
          </cell>
          <cell r="BH5645" t="str">
            <v>Engineering</v>
          </cell>
          <cell r="BI5645">
            <v>41760</v>
          </cell>
          <cell r="BJ5645">
            <v>42004</v>
          </cell>
          <cell r="BK5645" t="str">
            <v>4-CONSTRUCTION READY</v>
          </cell>
          <cell r="BL5645" t="str">
            <v>READY</v>
          </cell>
          <cell r="BM5645" t="str">
            <v>Stephen Kwong</v>
          </cell>
          <cell r="BN5645">
            <v>1</v>
          </cell>
          <cell r="BO5645">
            <v>2014</v>
          </cell>
          <cell r="BP5645" t="str">
            <v>2014-2</v>
          </cell>
          <cell r="BQ5645">
            <v>148</v>
          </cell>
          <cell r="BR5645">
            <v>47044</v>
          </cell>
          <cell r="BS5645">
            <v>0</v>
          </cell>
          <cell r="BU5645">
            <v>47044</v>
          </cell>
          <cell r="BW5645" t="str">
            <v>TBD</v>
          </cell>
          <cell r="BX5645">
            <v>0</v>
          </cell>
          <cell r="BY5645">
            <v>0</v>
          </cell>
          <cell r="BZ5645">
            <v>0</v>
          </cell>
          <cell r="CC5645">
            <v>2014</v>
          </cell>
          <cell r="CD5645" t="str">
            <v>UNSC</v>
          </cell>
          <cell r="CE5645" t="str">
            <v>BR DWA 3214-19B 22 20TH AVE SAN MATEO</v>
          </cell>
          <cell r="CF5645" t="str">
            <v>2014-05</v>
          </cell>
          <cell r="CH5645" t="str">
            <v>SAN MATEO COUNTY</v>
          </cell>
          <cell r="CI5645">
            <v>0</v>
          </cell>
          <cell r="CJ5645">
            <v>1</v>
          </cell>
          <cell r="CK5645">
            <v>0</v>
          </cell>
          <cell r="CL5645">
            <v>8.1</v>
          </cell>
          <cell r="CM5645">
            <v>592</v>
          </cell>
          <cell r="CN5645">
            <v>-57</v>
          </cell>
          <cell r="CP5645">
            <v>2619</v>
          </cell>
          <cell r="CQ5645">
            <v>1418</v>
          </cell>
          <cell r="CS5645">
            <v>1355</v>
          </cell>
          <cell r="CY5645" t="str">
            <v>SAN MATEO</v>
          </cell>
          <cell r="CZ5645">
            <v>5927</v>
          </cell>
          <cell r="DA5645">
            <v>47044</v>
          </cell>
          <cell r="DB5645">
            <v>0</v>
          </cell>
          <cell r="DE5645" t="str">
            <v>Low</v>
          </cell>
          <cell r="DF5645" t="str">
            <v>Planning</v>
          </cell>
          <cell r="DG5645">
            <v>0</v>
          </cell>
          <cell r="DI5645" t="str">
            <v>No</v>
          </cell>
          <cell r="DJ5645">
            <v>0</v>
          </cell>
          <cell r="DK5645" t="str">
            <v>2014-12</v>
          </cell>
          <cell r="DL5645">
            <v>0</v>
          </cell>
          <cell r="DM5645">
            <v>1</v>
          </cell>
          <cell r="DN5645" t="str">
            <v>C</v>
          </cell>
          <cell r="DO5645">
            <v>0</v>
          </cell>
          <cell r="DV5645">
            <v>0</v>
          </cell>
          <cell r="DW5645">
            <v>0</v>
          </cell>
          <cell r="DX5645">
            <v>0</v>
          </cell>
          <cell r="DY5645">
            <v>0</v>
          </cell>
          <cell r="EA5645">
            <v>0</v>
          </cell>
          <cell r="EB5645">
            <v>41719</v>
          </cell>
          <cell r="EC5645" t="str">
            <v>Mike Edward Kerans</v>
          </cell>
          <cell r="EG5645" t="str">
            <v>GD.CORR.0175.RECTI.0001</v>
          </cell>
          <cell r="EH5645">
            <v>6380</v>
          </cell>
          <cell r="EI5645">
            <v>0</v>
          </cell>
          <cell r="EJ5645" t="str">
            <v>HIDE</v>
          </cell>
          <cell r="EK5645" t="str">
            <v>Yes</v>
          </cell>
          <cell r="EL5645">
            <v>0</v>
          </cell>
          <cell r="EM5645">
            <v>0</v>
          </cell>
          <cell r="EN5645">
            <v>0</v>
          </cell>
          <cell r="EP5645">
            <v>0.13600000000000001</v>
          </cell>
          <cell r="EQ5645">
            <v>0.126</v>
          </cell>
          <cell r="ER5645" t="str">
            <v>31013165: BR DWA 3214-19B 22 20TH AVE SAN MATEO</v>
          </cell>
          <cell r="ES5645" t="str">
            <v>Soussane Sadre</v>
          </cell>
          <cell r="EV5645" t="str">
            <v>NO</v>
          </cell>
          <cell r="EW5645" t="str">
            <v>NO</v>
          </cell>
          <cell r="EX5645" t="str">
            <v>OK</v>
          </cell>
          <cell r="EY5645" t="str">
            <v>NO</v>
          </cell>
          <cell r="EZ5645" t="str">
            <v>YES</v>
          </cell>
          <cell r="FA5645" t="str">
            <v>YES</v>
          </cell>
          <cell r="FB5645" t="str">
            <v>OMIT</v>
          </cell>
          <cell r="FC5645" t="str">
            <v>OK</v>
          </cell>
          <cell r="FD5645" t="str">
            <v>Long Cycle</v>
          </cell>
          <cell r="FE5645">
            <v>2.5</v>
          </cell>
          <cell r="FF5645">
            <v>0</v>
          </cell>
          <cell r="FG5645">
            <v>0</v>
          </cell>
        </row>
        <row r="5646">
          <cell r="A5646">
            <v>31013173</v>
          </cell>
          <cell r="B5646">
            <v>42095</v>
          </cell>
          <cell r="C5646">
            <v>42916</v>
          </cell>
          <cell r="D5646">
            <v>43100</v>
          </cell>
          <cell r="E5646">
            <v>4435</v>
          </cell>
          <cell r="F5646">
            <v>1370</v>
          </cell>
          <cell r="I5646" t="str">
            <v>NO</v>
          </cell>
          <cell r="J5646" t="str">
            <v>31013173-70</v>
          </cell>
          <cell r="K5646" t="str">
            <v>14D</v>
          </cell>
          <cell r="L5646">
            <v>14</v>
          </cell>
          <cell r="M5646" t="str">
            <v>MI</v>
          </cell>
          <cell r="N5646" t="str">
            <v>CC</v>
          </cell>
          <cell r="O5646" t="str">
            <v>BR</v>
          </cell>
          <cell r="P5646" t="str">
            <v>14D ALDYL-A</v>
          </cell>
          <cell r="Q5646">
            <v>1800000</v>
          </cell>
          <cell r="R5646">
            <v>1</v>
          </cell>
          <cell r="S5646" t="str">
            <v>S8SB</v>
          </cell>
          <cell r="T5646" t="str">
            <v>Samira Saffarzadeh</v>
          </cell>
          <cell r="U5646">
            <v>42369</v>
          </cell>
          <cell r="V5646" t="str">
            <v>Alex Chunman Mui</v>
          </cell>
          <cell r="W5646" t="str">
            <v>Alison Mary Nelson</v>
          </cell>
          <cell r="X5646">
            <v>42062</v>
          </cell>
          <cell r="Y5646" t="str">
            <v>SOURCE ERROR</v>
          </cell>
          <cell r="AB5646">
            <v>4400</v>
          </cell>
          <cell r="AC5646">
            <v>29</v>
          </cell>
          <cell r="AD5646">
            <v>0</v>
          </cell>
          <cell r="AE5646">
            <v>0</v>
          </cell>
          <cell r="AF5646">
            <v>0</v>
          </cell>
          <cell r="AG5646">
            <v>0</v>
          </cell>
          <cell r="AH5646">
            <v>0</v>
          </cell>
          <cell r="AI5646">
            <v>0</v>
          </cell>
          <cell r="AJ5646">
            <v>0</v>
          </cell>
          <cell r="AK5646">
            <v>0</v>
          </cell>
          <cell r="AL5646">
            <v>0</v>
          </cell>
          <cell r="AM5646">
            <v>0</v>
          </cell>
          <cell r="AN5646">
            <v>0</v>
          </cell>
          <cell r="AO5646">
            <v>0</v>
          </cell>
          <cell r="AP5646">
            <v>32</v>
          </cell>
          <cell r="AQ5646">
            <v>0</v>
          </cell>
          <cell r="AR5646">
            <v>0</v>
          </cell>
          <cell r="AS5646">
            <v>0</v>
          </cell>
          <cell r="AT5646">
            <v>0</v>
          </cell>
          <cell r="AU5646">
            <v>0</v>
          </cell>
          <cell r="AV5646">
            <v>0</v>
          </cell>
          <cell r="AW5646">
            <v>0</v>
          </cell>
          <cell r="AX5646">
            <v>0</v>
          </cell>
          <cell r="AY5646">
            <v>0</v>
          </cell>
          <cell r="AZ5646">
            <v>0</v>
          </cell>
          <cell r="BA5646">
            <v>0</v>
          </cell>
          <cell r="BB5646">
            <v>0</v>
          </cell>
          <cell r="BC5646">
            <v>440</v>
          </cell>
          <cell r="BD5646">
            <v>2113069</v>
          </cell>
          <cell r="BF5646">
            <v>42186</v>
          </cell>
          <cell r="BG5646">
            <v>42186</v>
          </cell>
          <cell r="BH5646" t="str">
            <v>PM</v>
          </cell>
          <cell r="BI5646">
            <v>42185</v>
          </cell>
          <cell r="BJ5646">
            <v>42390</v>
          </cell>
          <cell r="BK5646" t="str">
            <v>2-ESTIMATING</v>
          </cell>
          <cell r="BL5646" t="str">
            <v>NOT READY</v>
          </cell>
          <cell r="BM5646" t="str">
            <v>Brian Schardt</v>
          </cell>
          <cell r="BN5646">
            <v>2</v>
          </cell>
          <cell r="BO5646">
            <v>2015</v>
          </cell>
          <cell r="BP5646" t="str">
            <v>2015-2</v>
          </cell>
          <cell r="BQ5646">
            <v>5992</v>
          </cell>
          <cell r="BR5646">
            <v>4200</v>
          </cell>
          <cell r="BS5646">
            <v>45000</v>
          </cell>
          <cell r="BU5646">
            <v>1906500</v>
          </cell>
          <cell r="BV5646">
            <v>1990930</v>
          </cell>
          <cell r="BX5646">
            <v>0</v>
          </cell>
          <cell r="BY5646">
            <v>0</v>
          </cell>
          <cell r="BZ5646">
            <v>28.428571430000002</v>
          </cell>
          <cell r="CC5646" t="str">
            <v>Future</v>
          </cell>
          <cell r="CD5646" t="str">
            <v>ESTS</v>
          </cell>
          <cell r="CE5646" t="str">
            <v>BR G ALDYL RPL UCITY DIMP GROUP #MI20565</v>
          </cell>
          <cell r="CF5646" t="str">
            <v>2015-06</v>
          </cell>
          <cell r="CH5646" t="str">
            <v>ALAMEDA COUNTY</v>
          </cell>
          <cell r="CI5646">
            <v>0</v>
          </cell>
          <cell r="CJ5646">
            <v>6</v>
          </cell>
          <cell r="CK5646">
            <v>476</v>
          </cell>
          <cell r="CL5646">
            <v>0</v>
          </cell>
          <cell r="CY5646" t="str">
            <v>UNION CITY</v>
          </cell>
          <cell r="DA5646">
            <v>1906500</v>
          </cell>
          <cell r="DB5646">
            <v>96</v>
          </cell>
          <cell r="DE5646" t="str">
            <v>Low</v>
          </cell>
          <cell r="DF5646" t="str">
            <v>AA</v>
          </cell>
          <cell r="DG5646">
            <v>321</v>
          </cell>
          <cell r="DI5646" t="str">
            <v>No</v>
          </cell>
          <cell r="DJ5646">
            <v>0</v>
          </cell>
          <cell r="DK5646" t="str">
            <v>2016-01</v>
          </cell>
          <cell r="DL5646">
            <v>0</v>
          </cell>
          <cell r="DM5646">
            <v>0</v>
          </cell>
          <cell r="DN5646" t="str">
            <v>E</v>
          </cell>
          <cell r="DO5646">
            <v>1</v>
          </cell>
          <cell r="DV5646">
            <v>0</v>
          </cell>
          <cell r="DW5646">
            <v>0</v>
          </cell>
          <cell r="DX5646">
            <v>0</v>
          </cell>
          <cell r="DY5646">
            <v>0</v>
          </cell>
          <cell r="EA5646">
            <v>0</v>
          </cell>
          <cell r="EC5646" t="str">
            <v>Michael Coakley</v>
          </cell>
          <cell r="EG5646" t="str">
            <v>GD.PHYS.FREM.0014.0D15</v>
          </cell>
          <cell r="EH5646">
            <v>1370</v>
          </cell>
          <cell r="EI5646">
            <v>0</v>
          </cell>
          <cell r="EJ5646" t="str">
            <v>HIDE</v>
          </cell>
          <cell r="EK5646" t="str">
            <v>No</v>
          </cell>
          <cell r="EM5646">
            <v>0</v>
          </cell>
          <cell r="EN5646">
            <v>0</v>
          </cell>
          <cell r="EP5646">
            <v>1E-3</v>
          </cell>
          <cell r="ER5646" t="str">
            <v>31013173: BR G ALDYL RPL UCITY DIMP GROUP #MI20565</v>
          </cell>
          <cell r="ES5646" t="str">
            <v>Esther Diesendruck</v>
          </cell>
          <cell r="EV5646" t="str">
            <v>NO</v>
          </cell>
          <cell r="EW5646" t="str">
            <v>NO</v>
          </cell>
          <cell r="EX5646" t="str">
            <v>OK</v>
          </cell>
          <cell r="FA5646" t="str">
            <v>NO</v>
          </cell>
          <cell r="FB5646" t="str">
            <v>PASS</v>
          </cell>
          <cell r="FC5646" t="str">
            <v>OK</v>
          </cell>
          <cell r="FD5646" t="str">
            <v>Long Cycle</v>
          </cell>
          <cell r="FF5646">
            <v>0</v>
          </cell>
          <cell r="FG5646">
            <v>0</v>
          </cell>
          <cell r="FJ5646" t="str">
            <v>No Constraints</v>
          </cell>
        </row>
        <row r="5647">
          <cell r="A5647">
            <v>31013176</v>
          </cell>
          <cell r="E5647">
            <v>1608</v>
          </cell>
          <cell r="F5647">
            <v>1370</v>
          </cell>
          <cell r="G5647">
            <v>0</v>
          </cell>
          <cell r="I5647" t="str">
            <v>NO</v>
          </cell>
          <cell r="J5647" t="str">
            <v>31013176-60</v>
          </cell>
          <cell r="K5647" t="str">
            <v>14D</v>
          </cell>
          <cell r="L5647">
            <v>14</v>
          </cell>
          <cell r="M5647" t="str">
            <v>MI</v>
          </cell>
          <cell r="N5647" t="str">
            <v>CC</v>
          </cell>
          <cell r="O5647" t="str">
            <v>NA</v>
          </cell>
          <cell r="P5647" t="str">
            <v>14D ALDYL-A</v>
          </cell>
          <cell r="Q5647">
            <v>680000</v>
          </cell>
          <cell r="R5647">
            <v>1</v>
          </cell>
          <cell r="S5647" t="str">
            <v>S8SB</v>
          </cell>
          <cell r="T5647" t="str">
            <v>Samira Saffarzadeh</v>
          </cell>
          <cell r="U5647">
            <v>42735</v>
          </cell>
          <cell r="V5647" t="str">
            <v>Not assigned</v>
          </cell>
          <cell r="W5647" t="str">
            <v>Herman Donesa Gregorio III</v>
          </cell>
          <cell r="X5647">
            <v>42550</v>
          </cell>
          <cell r="Y5647" t="str">
            <v>SOURCE ERROR</v>
          </cell>
          <cell r="AB5647">
            <v>1500</v>
          </cell>
          <cell r="AC5647">
            <v>15</v>
          </cell>
          <cell r="AD5647">
            <v>0</v>
          </cell>
          <cell r="AE5647">
            <v>0</v>
          </cell>
          <cell r="AF5647">
            <v>0</v>
          </cell>
          <cell r="AG5647">
            <v>0</v>
          </cell>
          <cell r="AH5647">
            <v>0</v>
          </cell>
          <cell r="AI5647">
            <v>0</v>
          </cell>
          <cell r="AJ5647">
            <v>0</v>
          </cell>
          <cell r="AK5647">
            <v>0</v>
          </cell>
          <cell r="AL5647">
            <v>0</v>
          </cell>
          <cell r="AM5647">
            <v>0</v>
          </cell>
          <cell r="AN5647">
            <v>0</v>
          </cell>
          <cell r="AO5647">
            <v>0</v>
          </cell>
          <cell r="AP5647">
            <v>2310</v>
          </cell>
          <cell r="AQ5647">
            <v>0</v>
          </cell>
          <cell r="AR5647">
            <v>0</v>
          </cell>
          <cell r="AS5647">
            <v>0</v>
          </cell>
          <cell r="AT5647">
            <v>0</v>
          </cell>
          <cell r="AU5647">
            <v>0</v>
          </cell>
          <cell r="AV5647">
            <v>0</v>
          </cell>
          <cell r="AW5647">
            <v>0</v>
          </cell>
          <cell r="AX5647">
            <v>0</v>
          </cell>
          <cell r="AY5647">
            <v>0</v>
          </cell>
          <cell r="AZ5647">
            <v>0</v>
          </cell>
          <cell r="BA5647">
            <v>0</v>
          </cell>
          <cell r="BB5647">
            <v>0</v>
          </cell>
          <cell r="BC5647">
            <v>150</v>
          </cell>
          <cell r="BD5647">
            <v>1370</v>
          </cell>
          <cell r="BF5647">
            <v>42704</v>
          </cell>
          <cell r="BG5647">
            <v>42551</v>
          </cell>
          <cell r="BH5647" t="str">
            <v>PM</v>
          </cell>
          <cell r="BI5647">
            <v>42550</v>
          </cell>
          <cell r="BJ5647">
            <v>42704</v>
          </cell>
          <cell r="BK5647" t="str">
            <v>1-PLANNING</v>
          </cell>
          <cell r="BL5647" t="str">
            <v>NOT READY</v>
          </cell>
          <cell r="BM5647" t="str">
            <v>Brian Schardt</v>
          </cell>
          <cell r="BN5647">
            <v>1</v>
          </cell>
          <cell r="BO5647">
            <v>2016</v>
          </cell>
          <cell r="BP5647" t="str">
            <v>2016-2</v>
          </cell>
          <cell r="BQ5647">
            <v>2310</v>
          </cell>
          <cell r="BR5647">
            <v>0</v>
          </cell>
          <cell r="BS5647">
            <v>0</v>
          </cell>
          <cell r="BU5647">
            <v>680000</v>
          </cell>
          <cell r="BX5647">
            <v>0</v>
          </cell>
          <cell r="BY5647">
            <v>0</v>
          </cell>
          <cell r="BZ5647">
            <v>22.285714290000001</v>
          </cell>
          <cell r="CC5647" t="str">
            <v>Future</v>
          </cell>
          <cell r="CD5647" t="str">
            <v>UNSE</v>
          </cell>
          <cell r="CE5647" t="str">
            <v>BR G ALDYL RPL  PLEAS DIMP GROUP MI26160</v>
          </cell>
          <cell r="CF5647" t="str">
            <v>2016-06</v>
          </cell>
          <cell r="CH5647" t="str">
            <v>ALAMEDA COUNTY</v>
          </cell>
          <cell r="CI5647">
            <v>0</v>
          </cell>
          <cell r="CJ5647">
            <v>6</v>
          </cell>
          <cell r="CK5647">
            <v>1</v>
          </cell>
          <cell r="CL5647">
            <v>5.0999999999999996</v>
          </cell>
          <cell r="CY5647" t="str">
            <v>PLEASANTON</v>
          </cell>
          <cell r="DA5647">
            <v>735114.59999999905</v>
          </cell>
          <cell r="DB5647">
            <v>28</v>
          </cell>
          <cell r="DE5647" t="str">
            <v>Low</v>
          </cell>
          <cell r="DF5647" t="str">
            <v>Planning</v>
          </cell>
          <cell r="DG5647">
            <v>321</v>
          </cell>
          <cell r="DI5647" t="str">
            <v>No</v>
          </cell>
          <cell r="DJ5647">
            <v>0</v>
          </cell>
          <cell r="DK5647" t="str">
            <v>2016-11</v>
          </cell>
          <cell r="DL5647">
            <v>0</v>
          </cell>
          <cell r="DM5647">
            <v>0</v>
          </cell>
          <cell r="DN5647" t="str">
            <v>E</v>
          </cell>
          <cell r="DO5647">
            <v>1</v>
          </cell>
          <cell r="DV5647">
            <v>0</v>
          </cell>
          <cell r="DW5647">
            <v>0</v>
          </cell>
          <cell r="DX5647">
            <v>0</v>
          </cell>
          <cell r="DY5647">
            <v>0</v>
          </cell>
          <cell r="EA5647">
            <v>0</v>
          </cell>
          <cell r="EC5647" t="str">
            <v>Michael Coakley</v>
          </cell>
          <cell r="EG5647" t="str">
            <v>GD.PHYS.LIVR.0024.0A09</v>
          </cell>
          <cell r="EH5647">
            <v>1370</v>
          </cell>
          <cell r="EI5647">
            <v>0</v>
          </cell>
          <cell r="EJ5647" t="str">
            <v>HIDE</v>
          </cell>
          <cell r="EK5647" t="str">
            <v>No</v>
          </cell>
          <cell r="EL5647">
            <v>0</v>
          </cell>
          <cell r="EM5647">
            <v>0</v>
          </cell>
          <cell r="EN5647">
            <v>0</v>
          </cell>
          <cell r="EP5647">
            <v>2E-3</v>
          </cell>
          <cell r="ER5647" t="str">
            <v>31013176: BR G ALDYL RPL  PLEAS DIMP GROUP MI26160</v>
          </cell>
          <cell r="ES5647" t="str">
            <v>Esther Diesendruck</v>
          </cell>
          <cell r="EV5647" t="str">
            <v>NO</v>
          </cell>
          <cell r="EW5647" t="str">
            <v>NO</v>
          </cell>
          <cell r="EX5647" t="str">
            <v>OK</v>
          </cell>
          <cell r="FA5647" t="str">
            <v>NO</v>
          </cell>
          <cell r="FB5647" t="str">
            <v>PASS</v>
          </cell>
          <cell r="FC5647" t="str">
            <v>OK</v>
          </cell>
          <cell r="FD5647" t="str">
            <v>Long Cycle</v>
          </cell>
          <cell r="FF5647">
            <v>0</v>
          </cell>
          <cell r="FG5647">
            <v>0</v>
          </cell>
        </row>
        <row r="5648">
          <cell r="A5648">
            <v>31013177</v>
          </cell>
          <cell r="E5648">
            <v>1188</v>
          </cell>
          <cell r="F5648">
            <v>1370</v>
          </cell>
          <cell r="G5648">
            <v>0</v>
          </cell>
          <cell r="I5648" t="str">
            <v>NO</v>
          </cell>
          <cell r="J5648" t="str">
            <v>31013177-60</v>
          </cell>
          <cell r="K5648" t="str">
            <v>14D</v>
          </cell>
          <cell r="L5648">
            <v>14</v>
          </cell>
          <cell r="M5648" t="str">
            <v>MI</v>
          </cell>
          <cell r="N5648" t="str">
            <v>CC</v>
          </cell>
          <cell r="O5648" t="str">
            <v>NA</v>
          </cell>
          <cell r="P5648" t="str">
            <v>14D ALDYL-A</v>
          </cell>
          <cell r="Q5648">
            <v>500000</v>
          </cell>
          <cell r="R5648">
            <v>1</v>
          </cell>
          <cell r="S5648" t="str">
            <v>S8SB</v>
          </cell>
          <cell r="T5648" t="str">
            <v>Samira Saffarzadeh</v>
          </cell>
          <cell r="U5648">
            <v>42735</v>
          </cell>
          <cell r="V5648" t="str">
            <v>Not assigned</v>
          </cell>
          <cell r="W5648" t="str">
            <v>Herman Donesa Gregorio III</v>
          </cell>
          <cell r="X5648">
            <v>42550</v>
          </cell>
          <cell r="Y5648" t="str">
            <v>SOURCE ERROR</v>
          </cell>
          <cell r="AB5648">
            <v>2500</v>
          </cell>
          <cell r="AC5648">
            <v>11</v>
          </cell>
          <cell r="AD5648">
            <v>0</v>
          </cell>
          <cell r="AE5648">
            <v>0</v>
          </cell>
          <cell r="AF5648">
            <v>0</v>
          </cell>
          <cell r="AG5648">
            <v>0</v>
          </cell>
          <cell r="AH5648">
            <v>0</v>
          </cell>
          <cell r="AI5648">
            <v>0</v>
          </cell>
          <cell r="AJ5648">
            <v>0</v>
          </cell>
          <cell r="AK5648">
            <v>0</v>
          </cell>
          <cell r="AL5648">
            <v>0</v>
          </cell>
          <cell r="AM5648">
            <v>0</v>
          </cell>
          <cell r="AN5648">
            <v>0</v>
          </cell>
          <cell r="AO5648">
            <v>0</v>
          </cell>
          <cell r="AP5648">
            <v>1674</v>
          </cell>
          <cell r="AQ5648">
            <v>0</v>
          </cell>
          <cell r="AR5648">
            <v>0</v>
          </cell>
          <cell r="AS5648">
            <v>0</v>
          </cell>
          <cell r="AT5648">
            <v>0</v>
          </cell>
          <cell r="AU5648">
            <v>0</v>
          </cell>
          <cell r="AV5648">
            <v>0</v>
          </cell>
          <cell r="AW5648">
            <v>0</v>
          </cell>
          <cell r="AX5648">
            <v>0</v>
          </cell>
          <cell r="AY5648">
            <v>0</v>
          </cell>
          <cell r="AZ5648">
            <v>0</v>
          </cell>
          <cell r="BA5648">
            <v>0</v>
          </cell>
          <cell r="BB5648">
            <v>0</v>
          </cell>
          <cell r="BC5648">
            <v>250</v>
          </cell>
          <cell r="BD5648">
            <v>1370</v>
          </cell>
          <cell r="BF5648">
            <v>42704</v>
          </cell>
          <cell r="BG5648">
            <v>42551</v>
          </cell>
          <cell r="BH5648" t="str">
            <v>PM</v>
          </cell>
          <cell r="BI5648">
            <v>42550</v>
          </cell>
          <cell r="BJ5648">
            <v>42704</v>
          </cell>
          <cell r="BK5648" t="str">
            <v>1-PLANNING</v>
          </cell>
          <cell r="BL5648" t="str">
            <v>NOT READY</v>
          </cell>
          <cell r="BM5648" t="str">
            <v>Brian Schardt</v>
          </cell>
          <cell r="BN5648">
            <v>1</v>
          </cell>
          <cell r="BO5648">
            <v>2016</v>
          </cell>
          <cell r="BP5648" t="str">
            <v>2016-2</v>
          </cell>
          <cell r="BQ5648">
            <v>1674</v>
          </cell>
          <cell r="BR5648">
            <v>0</v>
          </cell>
          <cell r="BS5648">
            <v>0</v>
          </cell>
          <cell r="BU5648">
            <v>500000</v>
          </cell>
          <cell r="BX5648">
            <v>0</v>
          </cell>
          <cell r="BY5648">
            <v>0</v>
          </cell>
          <cell r="BZ5648">
            <v>21</v>
          </cell>
          <cell r="CC5648" t="str">
            <v>Future</v>
          </cell>
          <cell r="CD5648" t="str">
            <v>UNSE</v>
          </cell>
          <cell r="CE5648" t="str">
            <v>BR G ALDYL RPL  FREMON DIMP GROUP #MI434</v>
          </cell>
          <cell r="CF5648" t="str">
            <v>2016-06</v>
          </cell>
          <cell r="CH5648" t="str">
            <v>ALAMEDA COUNTY</v>
          </cell>
          <cell r="CI5648">
            <v>0</v>
          </cell>
          <cell r="CJ5648">
            <v>6</v>
          </cell>
          <cell r="CK5648">
            <v>1</v>
          </cell>
          <cell r="CL5648">
            <v>5.0999999999999996</v>
          </cell>
          <cell r="CY5648" t="str">
            <v>FREMONT</v>
          </cell>
          <cell r="DA5648">
            <v>532656</v>
          </cell>
          <cell r="DB5648">
            <v>27</v>
          </cell>
          <cell r="DE5648" t="str">
            <v>Low</v>
          </cell>
          <cell r="DF5648" t="str">
            <v>Planning</v>
          </cell>
          <cell r="DG5648">
            <v>321</v>
          </cell>
          <cell r="DI5648" t="str">
            <v>No</v>
          </cell>
          <cell r="DJ5648">
            <v>0</v>
          </cell>
          <cell r="DK5648" t="str">
            <v>2016-11</v>
          </cell>
          <cell r="DL5648">
            <v>0</v>
          </cell>
          <cell r="DM5648">
            <v>0</v>
          </cell>
          <cell r="DN5648" t="str">
            <v>E</v>
          </cell>
          <cell r="DO5648">
            <v>1</v>
          </cell>
          <cell r="DV5648">
            <v>0</v>
          </cell>
          <cell r="DW5648">
            <v>0</v>
          </cell>
          <cell r="DX5648">
            <v>0</v>
          </cell>
          <cell r="DY5648">
            <v>0</v>
          </cell>
          <cell r="EA5648">
            <v>0</v>
          </cell>
          <cell r="EC5648" t="str">
            <v>Michael Coakley</v>
          </cell>
          <cell r="EG5648" t="str">
            <v>GD.PHYS.FREM.0020.0B13</v>
          </cell>
          <cell r="EH5648">
            <v>1370</v>
          </cell>
          <cell r="EI5648">
            <v>0</v>
          </cell>
          <cell r="EJ5648" t="str">
            <v>HIDE</v>
          </cell>
          <cell r="EK5648" t="str">
            <v>No</v>
          </cell>
          <cell r="EL5648">
            <v>0</v>
          </cell>
          <cell r="EM5648">
            <v>0</v>
          </cell>
          <cell r="EN5648">
            <v>0</v>
          </cell>
          <cell r="EP5648">
            <v>3.0000000000000001E-3</v>
          </cell>
          <cell r="ER5648" t="str">
            <v>31013177: BR G ALDYL RPL  FREMON DIMP GROUP #MI434</v>
          </cell>
          <cell r="ES5648" t="str">
            <v>Esther Diesendruck</v>
          </cell>
          <cell r="EV5648" t="str">
            <v>NO</v>
          </cell>
          <cell r="EW5648" t="str">
            <v>NO</v>
          </cell>
          <cell r="EX5648" t="str">
            <v>OK</v>
          </cell>
          <cell r="FA5648" t="str">
            <v>NO</v>
          </cell>
          <cell r="FB5648" t="str">
            <v>PASS</v>
          </cell>
          <cell r="FC5648" t="str">
            <v>OK</v>
          </cell>
          <cell r="FD5648" t="str">
            <v>Long Cycle</v>
          </cell>
          <cell r="FF5648">
            <v>0</v>
          </cell>
          <cell r="FG5648">
            <v>0</v>
          </cell>
        </row>
        <row r="5649">
          <cell r="A5649">
            <v>31013214</v>
          </cell>
          <cell r="E5649">
            <v>4865</v>
          </cell>
          <cell r="F5649">
            <v>838</v>
          </cell>
          <cell r="G5649">
            <v>0</v>
          </cell>
          <cell r="I5649" t="str">
            <v>YES</v>
          </cell>
          <cell r="J5649" t="str">
            <v>31013214-60</v>
          </cell>
          <cell r="K5649" t="str">
            <v>14D</v>
          </cell>
          <cell r="L5649">
            <v>14</v>
          </cell>
          <cell r="M5649" t="str">
            <v>SA</v>
          </cell>
          <cell r="N5649" t="str">
            <v>NO</v>
          </cell>
          <cell r="O5649" t="str">
            <v>NA</v>
          </cell>
          <cell r="P5649" t="str">
            <v>14D ALDYL-A</v>
          </cell>
          <cell r="Q5649">
            <v>1216440</v>
          </cell>
          <cell r="R5649">
            <v>1216440</v>
          </cell>
          <cell r="S5649" t="str">
            <v>A3CG</v>
          </cell>
          <cell r="T5649" t="str">
            <v>Adoni Christie</v>
          </cell>
          <cell r="U5649">
            <v>43100</v>
          </cell>
          <cell r="V5649" t="str">
            <v>Wilbur Wong</v>
          </cell>
          <cell r="W5649" t="str">
            <v>Herman Donesa Gregorio III</v>
          </cell>
          <cell r="X5649">
            <v>41817</v>
          </cell>
          <cell r="Y5649" t="str">
            <v>SOURCE ERROR</v>
          </cell>
          <cell r="Z5649">
            <v>41791</v>
          </cell>
          <cell r="AA5649">
            <v>42125</v>
          </cell>
          <cell r="AB5649">
            <v>3364</v>
          </cell>
          <cell r="AC5649">
            <v>48</v>
          </cell>
          <cell r="AD5649">
            <v>0</v>
          </cell>
          <cell r="AE5649">
            <v>0</v>
          </cell>
          <cell r="AF5649">
            <v>0</v>
          </cell>
          <cell r="AG5649">
            <v>0</v>
          </cell>
          <cell r="AH5649">
            <v>0</v>
          </cell>
          <cell r="AI5649">
            <v>0</v>
          </cell>
          <cell r="AJ5649">
            <v>0</v>
          </cell>
          <cell r="AK5649">
            <v>0</v>
          </cell>
          <cell r="AL5649">
            <v>0</v>
          </cell>
          <cell r="AM5649">
            <v>0</v>
          </cell>
          <cell r="AN5649">
            <v>0</v>
          </cell>
          <cell r="AO5649">
            <v>0</v>
          </cell>
          <cell r="AP5649">
            <v>5704</v>
          </cell>
          <cell r="AQ5649">
            <v>0</v>
          </cell>
          <cell r="AR5649">
            <v>0</v>
          </cell>
          <cell r="AS5649">
            <v>0</v>
          </cell>
          <cell r="AT5649">
            <v>0</v>
          </cell>
          <cell r="AU5649">
            <v>0</v>
          </cell>
          <cell r="AV5649">
            <v>0</v>
          </cell>
          <cell r="AW5649">
            <v>0</v>
          </cell>
          <cell r="AX5649">
            <v>0</v>
          </cell>
          <cell r="AY5649">
            <v>0</v>
          </cell>
          <cell r="AZ5649">
            <v>0</v>
          </cell>
          <cell r="BA5649">
            <v>0</v>
          </cell>
          <cell r="BB5649">
            <v>0</v>
          </cell>
          <cell r="BC5649">
            <v>336</v>
          </cell>
          <cell r="BD5649">
            <v>1950968</v>
          </cell>
          <cell r="BE5649">
            <v>4130</v>
          </cell>
          <cell r="BF5649">
            <v>42860</v>
          </cell>
          <cell r="BG5649">
            <v>42744</v>
          </cell>
          <cell r="BH5649" t="str">
            <v>PM</v>
          </cell>
          <cell r="BI5649">
            <v>42741</v>
          </cell>
          <cell r="BJ5649">
            <v>42860</v>
          </cell>
          <cell r="BK5649" t="str">
            <v>3-PEND</v>
          </cell>
          <cell r="BL5649" t="str">
            <v>NOT READY</v>
          </cell>
          <cell r="BM5649" t="str">
            <v>Rosa Maria Barajas</v>
          </cell>
          <cell r="BN5649">
            <v>2</v>
          </cell>
          <cell r="BO5649">
            <v>2017</v>
          </cell>
          <cell r="BP5649" t="str">
            <v>2017-1</v>
          </cell>
          <cell r="BQ5649">
            <v>5704</v>
          </cell>
          <cell r="BR5649">
            <v>4200</v>
          </cell>
          <cell r="BS5649">
            <v>0</v>
          </cell>
          <cell r="BU5649">
            <v>1946000</v>
          </cell>
          <cell r="BX5649">
            <v>0</v>
          </cell>
          <cell r="BY5649">
            <v>0</v>
          </cell>
          <cell r="BZ5649">
            <v>20.1999999999999</v>
          </cell>
          <cell r="CB5649" t="str">
            <v>Previously 2014-High-GRC Project</v>
          </cell>
          <cell r="CC5649" t="str">
            <v>Future</v>
          </cell>
          <cell r="CD5649" t="str">
            <v>PEND</v>
          </cell>
          <cell r="CE5649" t="str">
            <v>R4 SGO ALDYL RPL GRANDE CIR,FAIR GRP</v>
          </cell>
          <cell r="CF5649" t="str">
            <v>2017-01</v>
          </cell>
          <cell r="CG5649" t="str">
            <v>Minimal</v>
          </cell>
          <cell r="CH5649" t="str">
            <v>SOLANO COUNTY</v>
          </cell>
          <cell r="CI5649">
            <v>0</v>
          </cell>
          <cell r="CJ5649">
            <v>6</v>
          </cell>
          <cell r="CK5649">
            <v>401</v>
          </cell>
          <cell r="CL5649">
            <v>3.9</v>
          </cell>
          <cell r="CN5649">
            <v>886</v>
          </cell>
          <cell r="CQ5649">
            <v>149</v>
          </cell>
          <cell r="CR5649">
            <v>3117</v>
          </cell>
          <cell r="CS5649">
            <v>-22</v>
          </cell>
          <cell r="CY5649" t="str">
            <v>FAIRFIELD</v>
          </cell>
          <cell r="CZ5649">
            <v>4130</v>
          </cell>
          <cell r="DA5649">
            <v>1814821.875</v>
          </cell>
          <cell r="DB5649">
            <v>110</v>
          </cell>
          <cell r="DE5649" t="str">
            <v>Low</v>
          </cell>
          <cell r="DF5649" t="str">
            <v>Planning</v>
          </cell>
          <cell r="DG5649">
            <v>181</v>
          </cell>
          <cell r="DI5649" t="str">
            <v>No</v>
          </cell>
          <cell r="DJ5649">
            <v>0</v>
          </cell>
          <cell r="DK5649" t="str">
            <v>2017-05</v>
          </cell>
          <cell r="DL5649">
            <v>0</v>
          </cell>
          <cell r="DM5649">
            <v>0</v>
          </cell>
          <cell r="DN5649" t="str">
            <v>E</v>
          </cell>
          <cell r="DO5649">
            <v>1</v>
          </cell>
          <cell r="DV5649">
            <v>0</v>
          </cell>
          <cell r="DW5649">
            <v>0</v>
          </cell>
          <cell r="DX5649">
            <v>0</v>
          </cell>
          <cell r="DY5649">
            <v>0</v>
          </cell>
          <cell r="EA5649">
            <v>0</v>
          </cell>
          <cell r="EB5649">
            <v>41813</v>
          </cell>
          <cell r="EC5649" t="str">
            <v>Matthew Ventura</v>
          </cell>
          <cell r="EF5649" t="str">
            <v>YES</v>
          </cell>
          <cell r="EG5649" t="str">
            <v>GD.PHYS.SACS.2778.0D04</v>
          </cell>
          <cell r="EH5649">
            <v>4968</v>
          </cell>
          <cell r="EI5649">
            <v>94533</v>
          </cell>
          <cell r="EJ5649" t="str">
            <v>HIDE</v>
          </cell>
          <cell r="EK5649" t="str">
            <v>Yes</v>
          </cell>
          <cell r="EL5649">
            <v>0</v>
          </cell>
          <cell r="EM5649">
            <v>0</v>
          </cell>
          <cell r="EN5649">
            <v>0</v>
          </cell>
          <cell r="EP5649">
            <v>3.0000000000000001E-3</v>
          </cell>
          <cell r="EQ5649">
            <v>0.98299999999999998</v>
          </cell>
          <cell r="ER5649" t="str">
            <v>31013214: R4 SGO ALDYL RPL GRANDE CIR,FAIR GRP</v>
          </cell>
          <cell r="ES5649" t="str">
            <v>Esther Diesendruck</v>
          </cell>
          <cell r="EV5649" t="str">
            <v>NO</v>
          </cell>
          <cell r="EW5649" t="str">
            <v>NO</v>
          </cell>
          <cell r="EX5649" t="str">
            <v>OVER</v>
          </cell>
          <cell r="FA5649" t="str">
            <v>NO</v>
          </cell>
          <cell r="FB5649" t="str">
            <v>PASS</v>
          </cell>
          <cell r="FC5649" t="str">
            <v>OK</v>
          </cell>
          <cell r="FD5649" t="str">
            <v>Long Cycle</v>
          </cell>
          <cell r="FF5649">
            <v>0</v>
          </cell>
          <cell r="FG5649">
            <v>0</v>
          </cell>
        </row>
        <row r="5650">
          <cell r="A5650">
            <v>31013227</v>
          </cell>
          <cell r="E5650">
            <v>1700</v>
          </cell>
          <cell r="F5650">
            <v>2815</v>
          </cell>
          <cell r="G5650">
            <v>0</v>
          </cell>
          <cell r="I5650" t="str">
            <v>YES</v>
          </cell>
          <cell r="J5650" t="str">
            <v>31013227-60</v>
          </cell>
          <cell r="K5650" t="str">
            <v>50K</v>
          </cell>
          <cell r="L5650">
            <v>50</v>
          </cell>
          <cell r="M5650" t="str">
            <v>NB</v>
          </cell>
          <cell r="N5650" t="str">
            <v>BA</v>
          </cell>
          <cell r="O5650" t="str">
            <v>NA</v>
          </cell>
          <cell r="P5650" t="str">
            <v>50K Reliability: Leaking Mains</v>
          </cell>
          <cell r="Q5650">
            <v>773695</v>
          </cell>
          <cell r="R5650">
            <v>773695</v>
          </cell>
          <cell r="S5650" t="str">
            <v>R1FR</v>
          </cell>
          <cell r="T5650" t="str">
            <v>Bob Fuller</v>
          </cell>
          <cell r="U5650">
            <v>43100</v>
          </cell>
          <cell r="V5650" t="str">
            <v>Stephanie Nicole Uhlich</v>
          </cell>
          <cell r="W5650" t="str">
            <v>Herman Donesa Gregorio III</v>
          </cell>
          <cell r="X5650">
            <v>41726</v>
          </cell>
          <cell r="Y5650" t="str">
            <v>SOURCE ERROR</v>
          </cell>
          <cell r="Z5650">
            <v>41760</v>
          </cell>
          <cell r="AA5650">
            <v>42186</v>
          </cell>
          <cell r="AB5650">
            <v>3544</v>
          </cell>
          <cell r="AC5650">
            <v>0</v>
          </cell>
          <cell r="AD5650">
            <v>0</v>
          </cell>
          <cell r="AE5650">
            <v>0</v>
          </cell>
          <cell r="AF5650">
            <v>0</v>
          </cell>
          <cell r="AG5650">
            <v>0</v>
          </cell>
          <cell r="AH5650">
            <v>0</v>
          </cell>
          <cell r="AI5650">
            <v>0</v>
          </cell>
          <cell r="AJ5650">
            <v>0</v>
          </cell>
          <cell r="AK5650">
            <v>0</v>
          </cell>
          <cell r="AL5650">
            <v>0</v>
          </cell>
          <cell r="AM5650">
            <v>0</v>
          </cell>
          <cell r="AN5650">
            <v>0</v>
          </cell>
          <cell r="AO5650">
            <v>0</v>
          </cell>
          <cell r="AP5650">
            <v>0</v>
          </cell>
          <cell r="AQ5650">
            <v>0</v>
          </cell>
          <cell r="AR5650">
            <v>0</v>
          </cell>
          <cell r="AS5650">
            <v>0</v>
          </cell>
          <cell r="AT5650">
            <v>0</v>
          </cell>
          <cell r="AU5650">
            <v>0</v>
          </cell>
          <cell r="AV5650">
            <v>0</v>
          </cell>
          <cell r="AW5650">
            <v>0</v>
          </cell>
          <cell r="AX5650">
            <v>0</v>
          </cell>
          <cell r="AY5650">
            <v>0</v>
          </cell>
          <cell r="AZ5650">
            <v>0</v>
          </cell>
          <cell r="BA5650">
            <v>0</v>
          </cell>
          <cell r="BB5650">
            <v>0</v>
          </cell>
          <cell r="BC5650">
            <v>354</v>
          </cell>
          <cell r="BD5650">
            <v>10543</v>
          </cell>
          <cell r="BE5650">
            <v>7728</v>
          </cell>
          <cell r="BF5650">
            <v>43693</v>
          </cell>
          <cell r="BG5650">
            <v>43573</v>
          </cell>
          <cell r="BH5650" t="str">
            <v>PM</v>
          </cell>
          <cell r="BI5650">
            <v>43572</v>
          </cell>
          <cell r="BJ5650">
            <v>43693</v>
          </cell>
          <cell r="BK5650" t="str">
            <v>3-PEND</v>
          </cell>
          <cell r="BL5650" t="str">
            <v>NOT READY</v>
          </cell>
          <cell r="BM5650" t="str">
            <v>Robert Fuller</v>
          </cell>
          <cell r="BN5650">
            <v>1</v>
          </cell>
          <cell r="BO5650">
            <v>2019</v>
          </cell>
          <cell r="BP5650" t="str">
            <v>2019-2</v>
          </cell>
          <cell r="BQ5650">
            <v>0</v>
          </cell>
          <cell r="BR5650">
            <v>100000</v>
          </cell>
          <cell r="BS5650">
            <v>0</v>
          </cell>
          <cell r="BU5650">
            <v>720000</v>
          </cell>
          <cell r="BW5650" t="str">
            <v>Defer-Constraint</v>
          </cell>
          <cell r="BX5650">
            <v>0</v>
          </cell>
          <cell r="BY5650">
            <v>0</v>
          </cell>
          <cell r="BZ5650">
            <v>0</v>
          </cell>
          <cell r="CC5650" t="str">
            <v>Future</v>
          </cell>
          <cell r="CD5650" t="str">
            <v>PEND</v>
          </cell>
          <cell r="CE5650" t="str">
            <v>R4 BR G 50K E STREET, NAPA</v>
          </cell>
          <cell r="CF5650" t="str">
            <v>2019-04</v>
          </cell>
          <cell r="CG5650" t="e">
            <v>#N/A</v>
          </cell>
          <cell r="CH5650" t="str">
            <v>NAPA COUNTY</v>
          </cell>
          <cell r="CI5650">
            <v>0</v>
          </cell>
          <cell r="CJ5650">
            <v>6</v>
          </cell>
          <cell r="CK5650">
            <v>6</v>
          </cell>
          <cell r="CL5650">
            <v>4</v>
          </cell>
          <cell r="CM5650">
            <v>151</v>
          </cell>
          <cell r="CN5650">
            <v>961</v>
          </cell>
          <cell r="CO5650">
            <v>391</v>
          </cell>
          <cell r="CP5650">
            <v>213</v>
          </cell>
          <cell r="CQ5650">
            <v>5935</v>
          </cell>
          <cell r="CR5650">
            <v>76</v>
          </cell>
          <cell r="CY5650" t="str">
            <v>NAPA</v>
          </cell>
          <cell r="CZ5650">
            <v>7728</v>
          </cell>
          <cell r="DA5650">
            <v>0</v>
          </cell>
          <cell r="DB5650">
            <v>0</v>
          </cell>
          <cell r="DE5650" t="str">
            <v>Low</v>
          </cell>
          <cell r="DF5650" t="str">
            <v>AA</v>
          </cell>
          <cell r="DG5650">
            <v>0</v>
          </cell>
          <cell r="DI5650" t="str">
            <v>No</v>
          </cell>
          <cell r="DJ5650">
            <v>0</v>
          </cell>
          <cell r="DK5650" t="str">
            <v>2019-08</v>
          </cell>
          <cell r="DL5650">
            <v>0</v>
          </cell>
          <cell r="DM5650">
            <v>0</v>
          </cell>
          <cell r="DN5650" t="str">
            <v>E</v>
          </cell>
          <cell r="DO5650">
            <v>1</v>
          </cell>
          <cell r="DV5650">
            <v>0</v>
          </cell>
          <cell r="DW5650">
            <v>0</v>
          </cell>
          <cell r="DX5650">
            <v>0</v>
          </cell>
          <cell r="DY5650">
            <v>0</v>
          </cell>
          <cell r="EA5650">
            <v>0</v>
          </cell>
          <cell r="EB5650">
            <v>41729</v>
          </cell>
          <cell r="EC5650" t="str">
            <v>Michael Coakley</v>
          </cell>
          <cell r="EF5650" t="str">
            <v>YES</v>
          </cell>
          <cell r="EG5650" t="str">
            <v>GD.PHYS.2710.00I7.0044</v>
          </cell>
          <cell r="EH5650">
            <v>10543</v>
          </cell>
          <cell r="EI5650">
            <v>94559</v>
          </cell>
          <cell r="EJ5650" t="str">
            <v>HIDE</v>
          </cell>
          <cell r="EK5650" t="str">
            <v>Yes</v>
          </cell>
          <cell r="EL5650">
            <v>0</v>
          </cell>
          <cell r="EM5650">
            <v>0</v>
          </cell>
          <cell r="EN5650">
            <v>0</v>
          </cell>
          <cell r="EP5650">
            <v>1.4999999999999999E-2</v>
          </cell>
          <cell r="EQ5650">
            <v>7.6999999999999999E-2</v>
          </cell>
          <cell r="ER5650" t="str">
            <v>31013227: R4 BR G 50K E STREET, NAPA</v>
          </cell>
          <cell r="ES5650" t="str">
            <v>Soussane Sadre</v>
          </cell>
          <cell r="EV5650" t="str">
            <v>NO</v>
          </cell>
          <cell r="EW5650" t="str">
            <v>NO</v>
          </cell>
          <cell r="EX5650" t="str">
            <v>OK</v>
          </cell>
          <cell r="FA5650" t="str">
            <v>NO</v>
          </cell>
          <cell r="FB5650" t="str">
            <v>PASS</v>
          </cell>
          <cell r="FC5650" t="str">
            <v>OK</v>
          </cell>
          <cell r="FD5650" t="str">
            <v>Long Cycle</v>
          </cell>
          <cell r="FF5650">
            <v>0</v>
          </cell>
          <cell r="FG5650">
            <v>0</v>
          </cell>
        </row>
        <row r="5651">
          <cell r="A5651">
            <v>31013280</v>
          </cell>
          <cell r="E5651">
            <v>582</v>
          </cell>
          <cell r="F5651">
            <v>1370</v>
          </cell>
          <cell r="G5651">
            <v>0</v>
          </cell>
          <cell r="I5651" t="str">
            <v>YES</v>
          </cell>
          <cell r="J5651" t="str">
            <v>31013280-60</v>
          </cell>
          <cell r="K5651" t="str">
            <v>14D</v>
          </cell>
          <cell r="L5651">
            <v>14</v>
          </cell>
          <cell r="M5651" t="str">
            <v>MI</v>
          </cell>
          <cell r="N5651" t="str">
            <v>CC</v>
          </cell>
          <cell r="O5651" t="str">
            <v>BR</v>
          </cell>
          <cell r="P5651" t="str">
            <v>14D ALDYL-A</v>
          </cell>
          <cell r="Q5651">
            <v>435620</v>
          </cell>
          <cell r="R5651">
            <v>435620</v>
          </cell>
          <cell r="S5651" t="str">
            <v>S8SB</v>
          </cell>
          <cell r="T5651" t="str">
            <v>Samira Saffarzadeh</v>
          </cell>
          <cell r="U5651">
            <v>43100</v>
          </cell>
          <cell r="V5651" t="str">
            <v>Trenton Robert Brown</v>
          </cell>
          <cell r="W5651" t="str">
            <v>Alison Mary Nelson</v>
          </cell>
          <cell r="X5651">
            <v>41831</v>
          </cell>
          <cell r="Y5651" t="str">
            <v>SOURCE ERROR</v>
          </cell>
          <cell r="AB5651">
            <v>800</v>
          </cell>
          <cell r="AC5651">
            <v>19</v>
          </cell>
          <cell r="AD5651">
            <v>0</v>
          </cell>
          <cell r="AE5651">
            <v>0</v>
          </cell>
          <cell r="AF5651">
            <v>0</v>
          </cell>
          <cell r="AG5651">
            <v>0</v>
          </cell>
          <cell r="AH5651">
            <v>0</v>
          </cell>
          <cell r="AI5651">
            <v>0</v>
          </cell>
          <cell r="AJ5651">
            <v>0</v>
          </cell>
          <cell r="AK5651">
            <v>0</v>
          </cell>
          <cell r="AL5651">
            <v>0</v>
          </cell>
          <cell r="AM5651">
            <v>0</v>
          </cell>
          <cell r="AN5651">
            <v>0</v>
          </cell>
          <cell r="AO5651">
            <v>0</v>
          </cell>
          <cell r="AP5651">
            <v>812</v>
          </cell>
          <cell r="AQ5651">
            <v>0</v>
          </cell>
          <cell r="AR5651">
            <v>0</v>
          </cell>
          <cell r="AS5651">
            <v>0</v>
          </cell>
          <cell r="AT5651">
            <v>0</v>
          </cell>
          <cell r="AU5651">
            <v>0</v>
          </cell>
          <cell r="AV5651">
            <v>0</v>
          </cell>
          <cell r="AW5651">
            <v>0</v>
          </cell>
          <cell r="AX5651">
            <v>0</v>
          </cell>
          <cell r="AY5651">
            <v>0</v>
          </cell>
          <cell r="AZ5651">
            <v>0</v>
          </cell>
          <cell r="BA5651">
            <v>0</v>
          </cell>
          <cell r="BB5651">
            <v>0</v>
          </cell>
          <cell r="BC5651">
            <v>80</v>
          </cell>
          <cell r="BD5651">
            <v>7584</v>
          </cell>
          <cell r="BE5651">
            <v>3169</v>
          </cell>
          <cell r="BF5651">
            <v>42863</v>
          </cell>
          <cell r="BG5651">
            <v>42822</v>
          </cell>
          <cell r="BH5651" t="str">
            <v>PM</v>
          </cell>
          <cell r="BI5651">
            <v>42822</v>
          </cell>
          <cell r="BJ5651">
            <v>42863</v>
          </cell>
          <cell r="BK5651" t="str">
            <v>3-PEND</v>
          </cell>
          <cell r="BL5651" t="str">
            <v>NOT READY</v>
          </cell>
          <cell r="BM5651" t="str">
            <v>Brian Schardt</v>
          </cell>
          <cell r="BN5651">
            <v>1</v>
          </cell>
          <cell r="BO5651">
            <v>2017</v>
          </cell>
          <cell r="BP5651" t="str">
            <v>2017-1</v>
          </cell>
          <cell r="BQ5651">
            <v>812</v>
          </cell>
          <cell r="BR5651">
            <v>4200</v>
          </cell>
          <cell r="BS5651">
            <v>0</v>
          </cell>
          <cell r="BU5651">
            <v>250000</v>
          </cell>
          <cell r="BX5651">
            <v>0</v>
          </cell>
          <cell r="BY5651">
            <v>0</v>
          </cell>
          <cell r="BZ5651">
            <v>20.1999999999999</v>
          </cell>
          <cell r="CC5651" t="str">
            <v>Future</v>
          </cell>
          <cell r="CD5651" t="str">
            <v>UNSC</v>
          </cell>
          <cell r="CE5651" t="str">
            <v>R2 BR G ALDYL RPLFREM DIMP GROUP#MI33679</v>
          </cell>
          <cell r="CF5651" t="str">
            <v>2017-03</v>
          </cell>
          <cell r="CH5651" t="str">
            <v>ALAMEDA COUNTY</v>
          </cell>
          <cell r="CI5651">
            <v>0</v>
          </cell>
          <cell r="CJ5651">
            <v>6</v>
          </cell>
          <cell r="CK5651">
            <v>13</v>
          </cell>
          <cell r="CL5651">
            <v>1.4</v>
          </cell>
          <cell r="CQ5651">
            <v>226</v>
          </cell>
          <cell r="CR5651">
            <v>2486</v>
          </cell>
          <cell r="CS5651">
            <v>456</v>
          </cell>
          <cell r="CY5651" t="str">
            <v>FREMONT</v>
          </cell>
          <cell r="CZ5651">
            <v>3169</v>
          </cell>
          <cell r="DA5651">
            <v>258375.149999999</v>
          </cell>
          <cell r="DB5651">
            <v>9</v>
          </cell>
          <cell r="DE5651" t="str">
            <v>Low</v>
          </cell>
          <cell r="DF5651" t="str">
            <v>Planning</v>
          </cell>
          <cell r="DG5651">
            <v>181</v>
          </cell>
          <cell r="DI5651" t="str">
            <v>No</v>
          </cell>
          <cell r="DJ5651">
            <v>0</v>
          </cell>
          <cell r="DK5651" t="str">
            <v>2017-05</v>
          </cell>
          <cell r="DL5651">
            <v>0</v>
          </cell>
          <cell r="DM5651">
            <v>0</v>
          </cell>
          <cell r="DN5651" t="str">
            <v>E</v>
          </cell>
          <cell r="DO5651">
            <v>1</v>
          </cell>
          <cell r="DV5651">
            <v>0</v>
          </cell>
          <cell r="DW5651">
            <v>0</v>
          </cell>
          <cell r="DX5651">
            <v>0</v>
          </cell>
          <cell r="DY5651">
            <v>0</v>
          </cell>
          <cell r="EA5651">
            <v>0</v>
          </cell>
          <cell r="EB5651">
            <v>41828</v>
          </cell>
          <cell r="EC5651" t="str">
            <v>Michael Coakley</v>
          </cell>
          <cell r="EG5651" t="str">
            <v>GD.PHYS.FREM.0019.0F09</v>
          </cell>
          <cell r="EH5651">
            <v>4539</v>
          </cell>
          <cell r="EI5651">
            <v>0</v>
          </cell>
          <cell r="EJ5651" t="str">
            <v>HIDE</v>
          </cell>
          <cell r="EK5651" t="str">
            <v>Yes</v>
          </cell>
          <cell r="EL5651">
            <v>0</v>
          </cell>
          <cell r="EM5651">
            <v>0</v>
          </cell>
          <cell r="EN5651">
            <v>0</v>
          </cell>
          <cell r="EP5651">
            <v>1.7999999999999999E-2</v>
          </cell>
          <cell r="EQ5651">
            <v>0.755</v>
          </cell>
          <cell r="ER5651" t="str">
            <v>31013280: R2 BR G ALDYL RPLFREM DIMP GROUP#MI33679</v>
          </cell>
          <cell r="ES5651" t="str">
            <v>Esther Diesendruck</v>
          </cell>
          <cell r="EV5651" t="str">
            <v>NO</v>
          </cell>
          <cell r="EW5651" t="str">
            <v>NO</v>
          </cell>
          <cell r="EX5651" t="str">
            <v>OK</v>
          </cell>
          <cell r="FA5651" t="str">
            <v>NO</v>
          </cell>
          <cell r="FB5651" t="str">
            <v>PASS</v>
          </cell>
          <cell r="FC5651" t="str">
            <v>OK</v>
          </cell>
          <cell r="FD5651" t="str">
            <v>Long Cycle</v>
          </cell>
          <cell r="FF5651">
            <v>0</v>
          </cell>
          <cell r="FG5651">
            <v>0</v>
          </cell>
        </row>
        <row r="5652">
          <cell r="A5652">
            <v>31013288</v>
          </cell>
          <cell r="E5652">
            <v>547</v>
          </cell>
          <cell r="F5652">
            <v>1521</v>
          </cell>
          <cell r="G5652">
            <v>0</v>
          </cell>
          <cell r="I5652" t="str">
            <v>NO</v>
          </cell>
          <cell r="J5652" t="str">
            <v>31013288-60</v>
          </cell>
          <cell r="K5652" t="str">
            <v>14D</v>
          </cell>
          <cell r="L5652">
            <v>14</v>
          </cell>
          <cell r="M5652" t="str">
            <v>MI</v>
          </cell>
          <cell r="N5652" t="str">
            <v>CC</v>
          </cell>
          <cell r="O5652" t="str">
            <v>NA</v>
          </cell>
          <cell r="P5652" t="str">
            <v>14D ALDYL-A</v>
          </cell>
          <cell r="Q5652">
            <v>220000</v>
          </cell>
          <cell r="R5652">
            <v>1</v>
          </cell>
          <cell r="S5652" t="str">
            <v>S8SB</v>
          </cell>
          <cell r="T5652" t="str">
            <v>Samira Saffarzadeh</v>
          </cell>
          <cell r="U5652">
            <v>42735</v>
          </cell>
          <cell r="V5652" t="str">
            <v>Not assigned</v>
          </cell>
          <cell r="W5652" t="str">
            <v>Herman Donesa Gregorio III</v>
          </cell>
          <cell r="X5652">
            <v>42550</v>
          </cell>
          <cell r="Y5652" t="str">
            <v>SOURCE ERROR</v>
          </cell>
          <cell r="AB5652">
            <v>1000</v>
          </cell>
          <cell r="AC5652">
            <v>6</v>
          </cell>
          <cell r="AD5652">
            <v>0</v>
          </cell>
          <cell r="AE5652">
            <v>0</v>
          </cell>
          <cell r="AF5652">
            <v>0</v>
          </cell>
          <cell r="AG5652">
            <v>0</v>
          </cell>
          <cell r="AH5652">
            <v>0</v>
          </cell>
          <cell r="AI5652">
            <v>0</v>
          </cell>
          <cell r="AJ5652">
            <v>0</v>
          </cell>
          <cell r="AK5652">
            <v>0</v>
          </cell>
          <cell r="AL5652">
            <v>0</v>
          </cell>
          <cell r="AM5652">
            <v>0</v>
          </cell>
          <cell r="AN5652">
            <v>0</v>
          </cell>
          <cell r="AO5652">
            <v>0</v>
          </cell>
          <cell r="AP5652">
            <v>859</v>
          </cell>
          <cell r="AQ5652">
            <v>0</v>
          </cell>
          <cell r="AR5652">
            <v>0</v>
          </cell>
          <cell r="AS5652">
            <v>0</v>
          </cell>
          <cell r="AT5652">
            <v>0</v>
          </cell>
          <cell r="AU5652">
            <v>0</v>
          </cell>
          <cell r="AV5652">
            <v>0</v>
          </cell>
          <cell r="AW5652">
            <v>0</v>
          </cell>
          <cell r="AX5652">
            <v>0</v>
          </cell>
          <cell r="AY5652">
            <v>0</v>
          </cell>
          <cell r="AZ5652">
            <v>0</v>
          </cell>
          <cell r="BA5652">
            <v>0</v>
          </cell>
          <cell r="BB5652">
            <v>0</v>
          </cell>
          <cell r="BC5652">
            <v>100</v>
          </cell>
          <cell r="BD5652">
            <v>1521</v>
          </cell>
          <cell r="BF5652">
            <v>42704</v>
          </cell>
          <cell r="BG5652">
            <v>42551</v>
          </cell>
          <cell r="BH5652" t="str">
            <v>PM</v>
          </cell>
          <cell r="BI5652">
            <v>42550</v>
          </cell>
          <cell r="BJ5652">
            <v>42704</v>
          </cell>
          <cell r="BK5652" t="str">
            <v>1-PLANNING</v>
          </cell>
          <cell r="BL5652" t="str">
            <v>NOT READY</v>
          </cell>
          <cell r="BM5652" t="str">
            <v>Brian Schardt</v>
          </cell>
          <cell r="BN5652">
            <v>1</v>
          </cell>
          <cell r="BO5652">
            <v>2016</v>
          </cell>
          <cell r="BP5652" t="str">
            <v>2016-2</v>
          </cell>
          <cell r="BQ5652">
            <v>859</v>
          </cell>
          <cell r="BR5652">
            <v>0</v>
          </cell>
          <cell r="BS5652">
            <v>0</v>
          </cell>
          <cell r="BU5652">
            <v>220000</v>
          </cell>
          <cell r="BX5652">
            <v>0</v>
          </cell>
          <cell r="BY5652">
            <v>0</v>
          </cell>
          <cell r="BZ5652">
            <v>18</v>
          </cell>
          <cell r="CC5652" t="str">
            <v>Future</v>
          </cell>
          <cell r="CD5652" t="str">
            <v>UNSE</v>
          </cell>
          <cell r="CE5652" t="str">
            <v>BR G ALDYL RPL HAY  DIMP GROUP #MI17024</v>
          </cell>
          <cell r="CF5652" t="str">
            <v>2016-06</v>
          </cell>
          <cell r="CH5652" t="str">
            <v>ALAMEDA COUNTY</v>
          </cell>
          <cell r="CI5652">
            <v>0</v>
          </cell>
          <cell r="CJ5652">
            <v>6</v>
          </cell>
          <cell r="CK5652">
            <v>3</v>
          </cell>
          <cell r="CL5652">
            <v>5.0999999999999996</v>
          </cell>
          <cell r="CY5652" t="str">
            <v>HAYWARD</v>
          </cell>
          <cell r="DA5652">
            <v>273417.75</v>
          </cell>
          <cell r="DB5652">
            <v>17</v>
          </cell>
          <cell r="DE5652" t="str">
            <v>Low</v>
          </cell>
          <cell r="DF5652" t="str">
            <v>Planning</v>
          </cell>
          <cell r="DG5652">
            <v>181</v>
          </cell>
          <cell r="DI5652" t="str">
            <v>No</v>
          </cell>
          <cell r="DJ5652">
            <v>0</v>
          </cell>
          <cell r="DK5652" t="str">
            <v>2016-11</v>
          </cell>
          <cell r="DL5652">
            <v>0</v>
          </cell>
          <cell r="DM5652">
            <v>0</v>
          </cell>
          <cell r="DN5652" t="str">
            <v>E</v>
          </cell>
          <cell r="DO5652">
            <v>1</v>
          </cell>
          <cell r="DV5652">
            <v>0</v>
          </cell>
          <cell r="DW5652">
            <v>0</v>
          </cell>
          <cell r="DX5652">
            <v>0</v>
          </cell>
          <cell r="DY5652">
            <v>0</v>
          </cell>
          <cell r="EA5652">
            <v>0</v>
          </cell>
          <cell r="EC5652" t="str">
            <v>Michael Coakley</v>
          </cell>
          <cell r="EG5652" t="str">
            <v>GD.PHYS.HAYW.0012.0F11</v>
          </cell>
          <cell r="EH5652">
            <v>1521</v>
          </cell>
          <cell r="EI5652">
            <v>0</v>
          </cell>
          <cell r="EJ5652" t="str">
            <v>HIDE</v>
          </cell>
          <cell r="EK5652" t="str">
            <v>No</v>
          </cell>
          <cell r="EL5652">
            <v>0</v>
          </cell>
          <cell r="EM5652">
            <v>0</v>
          </cell>
          <cell r="EN5652">
            <v>0</v>
          </cell>
          <cell r="EP5652">
            <v>7.0000000000000001E-3</v>
          </cell>
          <cell r="ER5652" t="str">
            <v>31013288: BR G ALDYL RPL HAY  DIMP GROUP #MI17024</v>
          </cell>
          <cell r="ES5652" t="str">
            <v>Esther Diesendruck</v>
          </cell>
          <cell r="EV5652" t="str">
            <v>NO</v>
          </cell>
          <cell r="EW5652" t="str">
            <v>NO</v>
          </cell>
          <cell r="EX5652" t="str">
            <v>OK</v>
          </cell>
          <cell r="FA5652" t="str">
            <v>NO</v>
          </cell>
          <cell r="FB5652" t="str">
            <v>PASS</v>
          </cell>
          <cell r="FC5652" t="str">
            <v>OK</v>
          </cell>
          <cell r="FD5652" t="str">
            <v>Long Cycle</v>
          </cell>
          <cell r="FF5652">
            <v>0</v>
          </cell>
          <cell r="FG5652">
            <v>0</v>
          </cell>
        </row>
        <row r="5653">
          <cell r="A5653">
            <v>31013292</v>
          </cell>
          <cell r="E5653">
            <v>448</v>
          </cell>
          <cell r="F5653">
            <v>1068</v>
          </cell>
          <cell r="G5653">
            <v>0</v>
          </cell>
          <cell r="I5653" t="str">
            <v>NO</v>
          </cell>
          <cell r="J5653" t="str">
            <v>31013292-60</v>
          </cell>
          <cell r="K5653" t="str">
            <v>14D</v>
          </cell>
          <cell r="L5653">
            <v>14</v>
          </cell>
          <cell r="M5653" t="str">
            <v>MI</v>
          </cell>
          <cell r="N5653" t="str">
            <v>CC</v>
          </cell>
          <cell r="O5653" t="str">
            <v>NA</v>
          </cell>
          <cell r="P5653" t="str">
            <v>14D ALDYL-A</v>
          </cell>
          <cell r="Q5653">
            <v>180000</v>
          </cell>
          <cell r="R5653">
            <v>1</v>
          </cell>
          <cell r="S5653" t="str">
            <v>S8SB</v>
          </cell>
          <cell r="T5653" t="str">
            <v>Samira Saffarzadeh</v>
          </cell>
          <cell r="U5653">
            <v>42735</v>
          </cell>
          <cell r="V5653" t="str">
            <v>Not assigned</v>
          </cell>
          <cell r="W5653" t="str">
            <v>Herman Donesa Gregorio III</v>
          </cell>
          <cell r="X5653">
            <v>42550</v>
          </cell>
          <cell r="Y5653" t="str">
            <v>SOURCE ERROR</v>
          </cell>
          <cell r="AB5653">
            <v>1200</v>
          </cell>
          <cell r="AC5653">
            <v>4</v>
          </cell>
          <cell r="AD5653">
            <v>0</v>
          </cell>
          <cell r="AE5653">
            <v>0</v>
          </cell>
          <cell r="AF5653">
            <v>0</v>
          </cell>
          <cell r="AG5653">
            <v>0</v>
          </cell>
          <cell r="AH5653">
            <v>0</v>
          </cell>
          <cell r="AI5653">
            <v>0</v>
          </cell>
          <cell r="AJ5653">
            <v>0</v>
          </cell>
          <cell r="AK5653">
            <v>0</v>
          </cell>
          <cell r="AL5653">
            <v>0</v>
          </cell>
          <cell r="AM5653">
            <v>0</v>
          </cell>
          <cell r="AN5653">
            <v>0</v>
          </cell>
          <cell r="AO5653">
            <v>0</v>
          </cell>
          <cell r="AP5653">
            <v>686</v>
          </cell>
          <cell r="AQ5653">
            <v>0</v>
          </cell>
          <cell r="AR5653">
            <v>0</v>
          </cell>
          <cell r="AS5653">
            <v>0</v>
          </cell>
          <cell r="AT5653">
            <v>0</v>
          </cell>
          <cell r="AU5653">
            <v>0</v>
          </cell>
          <cell r="AV5653">
            <v>0</v>
          </cell>
          <cell r="AW5653">
            <v>0</v>
          </cell>
          <cell r="AX5653">
            <v>0</v>
          </cell>
          <cell r="AY5653">
            <v>0</v>
          </cell>
          <cell r="AZ5653">
            <v>0</v>
          </cell>
          <cell r="BA5653">
            <v>0</v>
          </cell>
          <cell r="BB5653">
            <v>0</v>
          </cell>
          <cell r="BC5653">
            <v>120</v>
          </cell>
          <cell r="BD5653">
            <v>1068</v>
          </cell>
          <cell r="BF5653">
            <v>42704</v>
          </cell>
          <cell r="BG5653">
            <v>42551</v>
          </cell>
          <cell r="BH5653" t="str">
            <v>PM</v>
          </cell>
          <cell r="BI5653">
            <v>42550</v>
          </cell>
          <cell r="BJ5653">
            <v>42704</v>
          </cell>
          <cell r="BK5653" t="str">
            <v>1-PLANNING</v>
          </cell>
          <cell r="BL5653" t="str">
            <v>NOT READY</v>
          </cell>
          <cell r="BM5653" t="str">
            <v>Brian Schardt</v>
          </cell>
          <cell r="BN5653">
            <v>1</v>
          </cell>
          <cell r="BO5653">
            <v>2016</v>
          </cell>
          <cell r="BP5653" t="str">
            <v>2016-2</v>
          </cell>
          <cell r="BQ5653">
            <v>686</v>
          </cell>
          <cell r="BR5653">
            <v>0</v>
          </cell>
          <cell r="BS5653">
            <v>0</v>
          </cell>
          <cell r="BU5653">
            <v>180000</v>
          </cell>
          <cell r="BX5653">
            <v>0</v>
          </cell>
          <cell r="BY5653">
            <v>0</v>
          </cell>
          <cell r="BZ5653">
            <v>16.714285709999899</v>
          </cell>
          <cell r="CC5653" t="str">
            <v>Future</v>
          </cell>
          <cell r="CD5653" t="str">
            <v>UNSE</v>
          </cell>
          <cell r="CE5653" t="str">
            <v>BR G ALDYL RPL C.VALLEY DIMP GROUP#MI194</v>
          </cell>
          <cell r="CF5653" t="str">
            <v>2016-06</v>
          </cell>
          <cell r="CH5653" t="str">
            <v>ALAMEDA COUNTY</v>
          </cell>
          <cell r="CI5653">
            <v>0</v>
          </cell>
          <cell r="CJ5653">
            <v>6</v>
          </cell>
          <cell r="CK5653">
            <v>2</v>
          </cell>
          <cell r="CL5653">
            <v>5.0999999999999996</v>
          </cell>
          <cell r="CY5653" t="str">
            <v>CASTRO VALLEY</v>
          </cell>
          <cell r="DA5653">
            <v>218241</v>
          </cell>
          <cell r="DB5653">
            <v>13</v>
          </cell>
          <cell r="DE5653" t="str">
            <v>Low</v>
          </cell>
          <cell r="DF5653" t="str">
            <v>Planning</v>
          </cell>
          <cell r="DG5653">
            <v>181</v>
          </cell>
          <cell r="DI5653" t="str">
            <v>No</v>
          </cell>
          <cell r="DJ5653">
            <v>0</v>
          </cell>
          <cell r="DK5653" t="str">
            <v>2016-11</v>
          </cell>
          <cell r="DL5653">
            <v>0</v>
          </cell>
          <cell r="DM5653">
            <v>0</v>
          </cell>
          <cell r="DN5653" t="str">
            <v>E</v>
          </cell>
          <cell r="DO5653">
            <v>1</v>
          </cell>
          <cell r="DV5653">
            <v>0</v>
          </cell>
          <cell r="DW5653">
            <v>0</v>
          </cell>
          <cell r="DX5653">
            <v>0</v>
          </cell>
          <cell r="DY5653">
            <v>0</v>
          </cell>
          <cell r="EA5653">
            <v>0</v>
          </cell>
          <cell r="EC5653" t="str">
            <v>Michael Coakley</v>
          </cell>
          <cell r="EG5653" t="str">
            <v>GD.PHYS.HAYW.0012.0D13</v>
          </cell>
          <cell r="EH5653">
            <v>1068</v>
          </cell>
          <cell r="EI5653">
            <v>0</v>
          </cell>
          <cell r="EJ5653" t="str">
            <v>HIDE</v>
          </cell>
          <cell r="EK5653" t="str">
            <v>No</v>
          </cell>
          <cell r="EL5653">
            <v>0</v>
          </cell>
          <cell r="EM5653">
            <v>0</v>
          </cell>
          <cell r="EN5653">
            <v>0</v>
          </cell>
          <cell r="EP5653">
            <v>6.0000000000000001E-3</v>
          </cell>
          <cell r="ER5653" t="str">
            <v>31013292: BR G ALDYL RPL C.VALLEY DIMP GROUP#MI194</v>
          </cell>
          <cell r="ES5653" t="str">
            <v>Esther Diesendruck</v>
          </cell>
          <cell r="EV5653" t="str">
            <v>NO</v>
          </cell>
          <cell r="EW5653" t="str">
            <v>NO</v>
          </cell>
          <cell r="EX5653" t="str">
            <v>OK</v>
          </cell>
          <cell r="FA5653" t="str">
            <v>NO</v>
          </cell>
          <cell r="FB5653" t="str">
            <v>PASS</v>
          </cell>
          <cell r="FC5653" t="str">
            <v>OK</v>
          </cell>
          <cell r="FD5653" t="str">
            <v>Long Cycle</v>
          </cell>
          <cell r="FF5653">
            <v>0</v>
          </cell>
          <cell r="FG5653">
            <v>0</v>
          </cell>
        </row>
        <row r="5654">
          <cell r="A5654">
            <v>31013295</v>
          </cell>
          <cell r="E5654">
            <v>245</v>
          </cell>
          <cell r="F5654">
            <v>917</v>
          </cell>
          <cell r="G5654">
            <v>0</v>
          </cell>
          <cell r="I5654" t="str">
            <v>NO</v>
          </cell>
          <cell r="J5654" t="str">
            <v>31013295-60</v>
          </cell>
          <cell r="K5654" t="str">
            <v>14D</v>
          </cell>
          <cell r="L5654">
            <v>14</v>
          </cell>
          <cell r="M5654" t="str">
            <v>MI</v>
          </cell>
          <cell r="N5654" t="str">
            <v>CC</v>
          </cell>
          <cell r="O5654" t="str">
            <v>NA</v>
          </cell>
          <cell r="P5654" t="str">
            <v>14D ALDYL-A</v>
          </cell>
          <cell r="Q5654">
            <v>100000</v>
          </cell>
          <cell r="R5654">
            <v>1</v>
          </cell>
          <cell r="S5654" t="str">
            <v>S8SB</v>
          </cell>
          <cell r="T5654" t="str">
            <v>Samira Saffarzadeh</v>
          </cell>
          <cell r="U5654">
            <v>42735</v>
          </cell>
          <cell r="V5654" t="str">
            <v>Not assigned</v>
          </cell>
          <cell r="W5654" t="str">
            <v>Herman Donesa Gregorio III</v>
          </cell>
          <cell r="X5654">
            <v>42550</v>
          </cell>
          <cell r="Y5654" t="str">
            <v>SOURCE ERROR</v>
          </cell>
          <cell r="AB5654">
            <v>800</v>
          </cell>
          <cell r="AC5654">
            <v>2</v>
          </cell>
          <cell r="AD5654">
            <v>0</v>
          </cell>
          <cell r="AE5654">
            <v>0</v>
          </cell>
          <cell r="AF5654">
            <v>0</v>
          </cell>
          <cell r="AG5654">
            <v>0</v>
          </cell>
          <cell r="AH5654">
            <v>0</v>
          </cell>
          <cell r="AI5654">
            <v>0</v>
          </cell>
          <cell r="AJ5654">
            <v>0</v>
          </cell>
          <cell r="AK5654">
            <v>0</v>
          </cell>
          <cell r="AL5654">
            <v>0</v>
          </cell>
          <cell r="AM5654">
            <v>0</v>
          </cell>
          <cell r="AN5654">
            <v>0</v>
          </cell>
          <cell r="AO5654">
            <v>0</v>
          </cell>
          <cell r="AP5654">
            <v>334</v>
          </cell>
          <cell r="AQ5654">
            <v>0</v>
          </cell>
          <cell r="AR5654">
            <v>0</v>
          </cell>
          <cell r="AS5654">
            <v>0</v>
          </cell>
          <cell r="AT5654">
            <v>0</v>
          </cell>
          <cell r="AU5654">
            <v>0</v>
          </cell>
          <cell r="AV5654">
            <v>0</v>
          </cell>
          <cell r="AW5654">
            <v>0</v>
          </cell>
          <cell r="AX5654">
            <v>0</v>
          </cell>
          <cell r="AY5654">
            <v>0</v>
          </cell>
          <cell r="AZ5654">
            <v>0</v>
          </cell>
          <cell r="BA5654">
            <v>0</v>
          </cell>
          <cell r="BB5654">
            <v>0</v>
          </cell>
          <cell r="BC5654">
            <v>80</v>
          </cell>
          <cell r="BD5654">
            <v>917</v>
          </cell>
          <cell r="BF5654">
            <v>42704</v>
          </cell>
          <cell r="BG5654">
            <v>42551</v>
          </cell>
          <cell r="BH5654" t="str">
            <v>PM</v>
          </cell>
          <cell r="BI5654">
            <v>42550</v>
          </cell>
          <cell r="BJ5654">
            <v>42704</v>
          </cell>
          <cell r="BK5654" t="str">
            <v>1-PLANNING</v>
          </cell>
          <cell r="BL5654" t="str">
            <v>NOT READY</v>
          </cell>
          <cell r="BM5654" t="str">
            <v>Brian Schardt</v>
          </cell>
          <cell r="BN5654">
            <v>1</v>
          </cell>
          <cell r="BO5654">
            <v>2016</v>
          </cell>
          <cell r="BP5654" t="str">
            <v>2016-2</v>
          </cell>
          <cell r="BQ5654">
            <v>334</v>
          </cell>
          <cell r="BR5654">
            <v>0</v>
          </cell>
          <cell r="BS5654">
            <v>0</v>
          </cell>
          <cell r="BU5654">
            <v>100000</v>
          </cell>
          <cell r="BX5654">
            <v>0</v>
          </cell>
          <cell r="BY5654">
            <v>0</v>
          </cell>
          <cell r="BZ5654">
            <v>16.1999999999999</v>
          </cell>
          <cell r="CC5654" t="str">
            <v>Future</v>
          </cell>
          <cell r="CD5654" t="str">
            <v>UNSE</v>
          </cell>
          <cell r="CE5654" t="str">
            <v>BR G ALDYL C.VALLEY RPL DIMP GROUP#MI201</v>
          </cell>
          <cell r="CF5654" t="str">
            <v>2016-06</v>
          </cell>
          <cell r="CH5654" t="str">
            <v>ALAMEDA COUNTY</v>
          </cell>
          <cell r="CI5654">
            <v>0</v>
          </cell>
          <cell r="CJ5654">
            <v>6</v>
          </cell>
          <cell r="CK5654">
            <v>4</v>
          </cell>
          <cell r="CL5654">
            <v>5.0999999999999996</v>
          </cell>
          <cell r="CY5654" t="str">
            <v>CASTRO VALLEY</v>
          </cell>
          <cell r="DA5654">
            <v>106346.25</v>
          </cell>
          <cell r="DB5654">
            <v>5</v>
          </cell>
          <cell r="DE5654" t="str">
            <v>Low</v>
          </cell>
          <cell r="DF5654" t="str">
            <v>Planning</v>
          </cell>
          <cell r="DG5654">
            <v>181</v>
          </cell>
          <cell r="DI5654" t="str">
            <v>No</v>
          </cell>
          <cell r="DJ5654">
            <v>0</v>
          </cell>
          <cell r="DK5654" t="str">
            <v>2016-11</v>
          </cell>
          <cell r="DL5654">
            <v>0</v>
          </cell>
          <cell r="DM5654">
            <v>0</v>
          </cell>
          <cell r="DN5654" t="str">
            <v>E</v>
          </cell>
          <cell r="DO5654">
            <v>1</v>
          </cell>
          <cell r="DV5654">
            <v>0</v>
          </cell>
          <cell r="DW5654">
            <v>0</v>
          </cell>
          <cell r="DX5654">
            <v>0</v>
          </cell>
          <cell r="DY5654">
            <v>0</v>
          </cell>
          <cell r="EA5654">
            <v>0</v>
          </cell>
          <cell r="EC5654" t="str">
            <v>Michael Coakley</v>
          </cell>
          <cell r="EG5654" t="str">
            <v>GD.PHYS.HAYW.0012.0C15</v>
          </cell>
          <cell r="EH5654">
            <v>917</v>
          </cell>
          <cell r="EI5654">
            <v>0</v>
          </cell>
          <cell r="EJ5654" t="str">
            <v>HIDE</v>
          </cell>
          <cell r="EK5654" t="str">
            <v>No</v>
          </cell>
          <cell r="EL5654">
            <v>0</v>
          </cell>
          <cell r="EM5654">
            <v>0</v>
          </cell>
          <cell r="EN5654">
            <v>0</v>
          </cell>
          <cell r="EP5654">
            <v>8.9999999999999993E-3</v>
          </cell>
          <cell r="ER5654" t="str">
            <v>31013295: BR G ALDYL C.VALLEY RPL DIMP GROUP#MI201</v>
          </cell>
          <cell r="ES5654" t="str">
            <v>Esther Diesendruck</v>
          </cell>
          <cell r="EV5654" t="str">
            <v>NO</v>
          </cell>
          <cell r="EW5654" t="str">
            <v>NO</v>
          </cell>
          <cell r="EX5654" t="str">
            <v>OK</v>
          </cell>
          <cell r="FA5654" t="str">
            <v>NO</v>
          </cell>
          <cell r="FB5654" t="str">
            <v>PASS</v>
          </cell>
          <cell r="FC5654" t="str">
            <v>OK</v>
          </cell>
          <cell r="FD5654" t="str">
            <v>Long Cycle</v>
          </cell>
          <cell r="FF5654">
            <v>0</v>
          </cell>
          <cell r="FG5654">
            <v>0</v>
          </cell>
        </row>
        <row r="5655">
          <cell r="A5655">
            <v>31013598</v>
          </cell>
          <cell r="E5655">
            <v>900</v>
          </cell>
          <cell r="F5655">
            <v>1155</v>
          </cell>
          <cell r="G5655">
            <v>0</v>
          </cell>
          <cell r="I5655" t="str">
            <v>NO</v>
          </cell>
          <cell r="J5655" t="str">
            <v>31013598-60</v>
          </cell>
          <cell r="K5655" t="str">
            <v>14D</v>
          </cell>
          <cell r="L5655">
            <v>14</v>
          </cell>
          <cell r="M5655" t="str">
            <v>ST</v>
          </cell>
          <cell r="N5655" t="str">
            <v>CV</v>
          </cell>
          <cell r="O5655" t="str">
            <v>NA</v>
          </cell>
          <cell r="P5655" t="str">
            <v>14D ALDYL-A</v>
          </cell>
          <cell r="Q5655">
            <v>360000</v>
          </cell>
          <cell r="R5655">
            <v>1</v>
          </cell>
          <cell r="S5655" t="str">
            <v>ANY3</v>
          </cell>
          <cell r="T5655" t="str">
            <v>Aaron Yu</v>
          </cell>
          <cell r="U5655">
            <v>43100</v>
          </cell>
          <cell r="V5655" t="str">
            <v>Not assigned</v>
          </cell>
          <cell r="W5655" t="str">
            <v>Herman Donesa Gregorio III</v>
          </cell>
          <cell r="X5655">
            <v>41912</v>
          </cell>
          <cell r="Y5655" t="str">
            <v>SOURCE ERROR</v>
          </cell>
          <cell r="AB5655">
            <v>2100</v>
          </cell>
          <cell r="AC5655">
            <v>4</v>
          </cell>
          <cell r="AD5655">
            <v>0</v>
          </cell>
          <cell r="AE5655">
            <v>0</v>
          </cell>
          <cell r="AF5655">
            <v>0</v>
          </cell>
          <cell r="AG5655">
            <v>0</v>
          </cell>
          <cell r="AH5655">
            <v>0</v>
          </cell>
          <cell r="AI5655">
            <v>0</v>
          </cell>
          <cell r="AJ5655">
            <v>0</v>
          </cell>
          <cell r="AK5655">
            <v>0</v>
          </cell>
          <cell r="AL5655">
            <v>0</v>
          </cell>
          <cell r="AM5655">
            <v>0</v>
          </cell>
          <cell r="AN5655">
            <v>0</v>
          </cell>
          <cell r="AO5655">
            <v>0</v>
          </cell>
          <cell r="AP5655">
            <v>1366</v>
          </cell>
          <cell r="AQ5655">
            <v>0</v>
          </cell>
          <cell r="AR5655">
            <v>0</v>
          </cell>
          <cell r="AS5655">
            <v>0</v>
          </cell>
          <cell r="AT5655">
            <v>0</v>
          </cell>
          <cell r="AU5655">
            <v>0</v>
          </cell>
          <cell r="AV5655">
            <v>0</v>
          </cell>
          <cell r="AW5655">
            <v>0</v>
          </cell>
          <cell r="AX5655">
            <v>0</v>
          </cell>
          <cell r="AY5655">
            <v>0</v>
          </cell>
          <cell r="AZ5655">
            <v>0</v>
          </cell>
          <cell r="BA5655">
            <v>0</v>
          </cell>
          <cell r="BB5655">
            <v>0</v>
          </cell>
          <cell r="BC5655">
            <v>210</v>
          </cell>
          <cell r="BD5655">
            <v>1155</v>
          </cell>
          <cell r="BF5655">
            <v>42735</v>
          </cell>
          <cell r="BG5655">
            <v>42370</v>
          </cell>
          <cell r="BH5655" t="str">
            <v>Engineering</v>
          </cell>
          <cell r="BI5655">
            <v>42370</v>
          </cell>
          <cell r="BJ5655">
            <v>42735</v>
          </cell>
          <cell r="BK5655" t="str">
            <v>2-ESTIMATING</v>
          </cell>
          <cell r="BL5655" t="str">
            <v>NOT READY</v>
          </cell>
          <cell r="BM5655" t="str">
            <v>Aaron Joshua Yu</v>
          </cell>
          <cell r="BN5655">
            <v>1</v>
          </cell>
          <cell r="BO5655">
            <v>2016</v>
          </cell>
          <cell r="BP5655" t="str">
            <v>2016-1</v>
          </cell>
          <cell r="BQ5655">
            <v>1366</v>
          </cell>
          <cell r="BR5655">
            <v>0</v>
          </cell>
          <cell r="BS5655">
            <v>0</v>
          </cell>
          <cell r="BU5655">
            <v>360000</v>
          </cell>
          <cell r="BX5655">
            <v>0</v>
          </cell>
          <cell r="BY5655">
            <v>0</v>
          </cell>
          <cell r="BZ5655">
            <v>18</v>
          </cell>
          <cell r="CC5655" t="str">
            <v>Future</v>
          </cell>
          <cell r="CD5655" t="str">
            <v>DCNL</v>
          </cell>
          <cell r="CE5655" t="str">
            <v>R4G ALDYL RPL GARFIELD AVE, LODI (ST180)</v>
          </cell>
          <cell r="CF5655" t="str">
            <v>2016-01</v>
          </cell>
          <cell r="CH5655" t="str">
            <v>SAN JOAQUIN COUNTY</v>
          </cell>
          <cell r="CI5655">
            <v>0</v>
          </cell>
          <cell r="CJ5655">
            <v>6</v>
          </cell>
          <cell r="CK5655">
            <v>1</v>
          </cell>
          <cell r="CL5655">
            <v>12.2</v>
          </cell>
          <cell r="CY5655" t="str">
            <v>LODI</v>
          </cell>
          <cell r="DA5655">
            <v>434632.5</v>
          </cell>
          <cell r="DB5655">
            <v>18</v>
          </cell>
          <cell r="DE5655" t="str">
            <v>Low</v>
          </cell>
          <cell r="DF5655" t="str">
            <v>Planning</v>
          </cell>
          <cell r="DG5655">
            <v>181</v>
          </cell>
          <cell r="DI5655" t="str">
            <v>No</v>
          </cell>
          <cell r="DJ5655">
            <v>0</v>
          </cell>
          <cell r="DK5655" t="str">
            <v>2016-12</v>
          </cell>
          <cell r="DL5655">
            <v>0</v>
          </cell>
          <cell r="DM5655">
            <v>0</v>
          </cell>
          <cell r="DN5655" t="str">
            <v>E</v>
          </cell>
          <cell r="DO5655">
            <v>1</v>
          </cell>
          <cell r="DV5655">
            <v>0</v>
          </cell>
          <cell r="DW5655">
            <v>0</v>
          </cell>
          <cell r="DX5655">
            <v>0</v>
          </cell>
          <cell r="DY5655">
            <v>0</v>
          </cell>
          <cell r="EA5655">
            <v>0</v>
          </cell>
          <cell r="EC5655" t="str">
            <v>Steven Frankiewich</v>
          </cell>
          <cell r="EG5655" t="str">
            <v>GD.PHYS.STOC.2870.0E04</v>
          </cell>
          <cell r="EH5655">
            <v>1155</v>
          </cell>
          <cell r="EI5655">
            <v>0</v>
          </cell>
          <cell r="EJ5655" t="str">
            <v>HIDE</v>
          </cell>
          <cell r="EK5655" t="str">
            <v>No</v>
          </cell>
          <cell r="EL5655">
            <v>0</v>
          </cell>
          <cell r="EM5655">
            <v>0</v>
          </cell>
          <cell r="EN5655">
            <v>0</v>
          </cell>
          <cell r="EP5655">
            <v>3.0000000000000001E-3</v>
          </cell>
          <cell r="ER5655" t="str">
            <v>31013598: R4G ALDYL RPL GARFIELD AVE, LODI (ST180)</v>
          </cell>
          <cell r="ES5655" t="str">
            <v>Esther Diesendruck</v>
          </cell>
          <cell r="EV5655" t="str">
            <v>NO</v>
          </cell>
          <cell r="EW5655" t="str">
            <v>NO</v>
          </cell>
          <cell r="EX5655" t="str">
            <v>OK</v>
          </cell>
          <cell r="FA5655" t="str">
            <v>NO</v>
          </cell>
          <cell r="FB5655" t="str">
            <v>PASS</v>
          </cell>
          <cell r="FC5655" t="str">
            <v>OK</v>
          </cell>
          <cell r="FD5655" t="str">
            <v>Long Cycle</v>
          </cell>
          <cell r="FF5655">
            <v>0</v>
          </cell>
          <cell r="FG5655">
            <v>0</v>
          </cell>
        </row>
        <row r="5656">
          <cell r="A5656">
            <v>31013599</v>
          </cell>
          <cell r="E5656">
            <v>2400</v>
          </cell>
          <cell r="F5656">
            <v>853</v>
          </cell>
          <cell r="G5656">
            <v>0</v>
          </cell>
          <cell r="I5656" t="str">
            <v>NO</v>
          </cell>
          <cell r="J5656" t="str">
            <v>31013599-60</v>
          </cell>
          <cell r="K5656" t="str">
            <v>14D</v>
          </cell>
          <cell r="L5656">
            <v>14</v>
          </cell>
          <cell r="M5656" t="str">
            <v>ST</v>
          </cell>
          <cell r="N5656" t="str">
            <v>CV</v>
          </cell>
          <cell r="O5656" t="str">
            <v>NA</v>
          </cell>
          <cell r="P5656" t="str">
            <v>14D ALDYL-A</v>
          </cell>
          <cell r="Q5656">
            <v>960000</v>
          </cell>
          <cell r="R5656">
            <v>1</v>
          </cell>
          <cell r="S5656" t="str">
            <v>ANY3</v>
          </cell>
          <cell r="T5656" t="str">
            <v>Aaron Yu</v>
          </cell>
          <cell r="U5656">
            <v>43100</v>
          </cell>
          <cell r="V5656" t="str">
            <v>Not assigned</v>
          </cell>
          <cell r="W5656" t="str">
            <v>Herman Donesa Gregorio III</v>
          </cell>
          <cell r="X5656">
            <v>41912</v>
          </cell>
          <cell r="Y5656" t="str">
            <v>SOURCE ERROR</v>
          </cell>
          <cell r="AB5656">
            <v>5600</v>
          </cell>
          <cell r="AC5656">
            <v>9</v>
          </cell>
          <cell r="AD5656">
            <v>0</v>
          </cell>
          <cell r="AE5656">
            <v>0</v>
          </cell>
          <cell r="AF5656">
            <v>0</v>
          </cell>
          <cell r="AG5656">
            <v>0</v>
          </cell>
          <cell r="AH5656">
            <v>0</v>
          </cell>
          <cell r="AI5656">
            <v>0</v>
          </cell>
          <cell r="AJ5656">
            <v>0</v>
          </cell>
          <cell r="AK5656">
            <v>0</v>
          </cell>
          <cell r="AL5656">
            <v>0</v>
          </cell>
          <cell r="AM5656">
            <v>0</v>
          </cell>
          <cell r="AN5656">
            <v>0</v>
          </cell>
          <cell r="AO5656">
            <v>0</v>
          </cell>
          <cell r="AP5656">
            <v>3213</v>
          </cell>
          <cell r="AQ5656">
            <v>0</v>
          </cell>
          <cell r="AR5656">
            <v>0</v>
          </cell>
          <cell r="AS5656">
            <v>0</v>
          </cell>
          <cell r="AT5656">
            <v>0</v>
          </cell>
          <cell r="AU5656">
            <v>0</v>
          </cell>
          <cell r="AV5656">
            <v>0</v>
          </cell>
          <cell r="AW5656">
            <v>0</v>
          </cell>
          <cell r="AX5656">
            <v>0</v>
          </cell>
          <cell r="AY5656">
            <v>0</v>
          </cell>
          <cell r="AZ5656">
            <v>0</v>
          </cell>
          <cell r="BA5656">
            <v>0</v>
          </cell>
          <cell r="BB5656">
            <v>0</v>
          </cell>
          <cell r="BC5656">
            <v>560</v>
          </cell>
          <cell r="BD5656">
            <v>853</v>
          </cell>
          <cell r="BF5656">
            <v>42735</v>
          </cell>
          <cell r="BG5656">
            <v>42370</v>
          </cell>
          <cell r="BH5656" t="str">
            <v>Engineering</v>
          </cell>
          <cell r="BI5656">
            <v>42370</v>
          </cell>
          <cell r="BJ5656">
            <v>42735</v>
          </cell>
          <cell r="BK5656" t="str">
            <v>2-ESTIMATING</v>
          </cell>
          <cell r="BL5656" t="str">
            <v>NOT READY</v>
          </cell>
          <cell r="BM5656" t="str">
            <v>Aaron Joshua Yu</v>
          </cell>
          <cell r="BN5656">
            <v>1</v>
          </cell>
          <cell r="BO5656">
            <v>2016</v>
          </cell>
          <cell r="BP5656" t="str">
            <v>2016-1</v>
          </cell>
          <cell r="BQ5656">
            <v>3213</v>
          </cell>
          <cell r="BR5656">
            <v>0</v>
          </cell>
          <cell r="BS5656">
            <v>0</v>
          </cell>
          <cell r="BU5656">
            <v>960000</v>
          </cell>
          <cell r="BX5656">
            <v>0</v>
          </cell>
          <cell r="BY5656">
            <v>0</v>
          </cell>
          <cell r="BZ5656">
            <v>16.714285709999899</v>
          </cell>
          <cell r="CC5656" t="str">
            <v>Future</v>
          </cell>
          <cell r="CD5656" t="str">
            <v>DCNL</v>
          </cell>
          <cell r="CE5656" t="str">
            <v>R4G ALDYL RPL W. LODI AVE, LODI (ST 193)</v>
          </cell>
          <cell r="CF5656" t="str">
            <v>2016-01</v>
          </cell>
          <cell r="CH5656" t="str">
            <v>SAN JOAQUIN COUNTY</v>
          </cell>
          <cell r="CI5656">
            <v>0</v>
          </cell>
          <cell r="CJ5656">
            <v>6</v>
          </cell>
          <cell r="CK5656">
            <v>0</v>
          </cell>
          <cell r="CL5656">
            <v>12.2</v>
          </cell>
          <cell r="CY5656" t="str">
            <v>LODI</v>
          </cell>
          <cell r="DA5656">
            <v>1022362.5</v>
          </cell>
          <cell r="DB5656">
            <v>29</v>
          </cell>
          <cell r="DE5656" t="str">
            <v>Low</v>
          </cell>
          <cell r="DF5656" t="str">
            <v>Planning</v>
          </cell>
          <cell r="DG5656">
            <v>181</v>
          </cell>
          <cell r="DI5656" t="str">
            <v>No</v>
          </cell>
          <cell r="DJ5656">
            <v>0</v>
          </cell>
          <cell r="DK5656" t="str">
            <v>2016-12</v>
          </cell>
          <cell r="DL5656">
            <v>0</v>
          </cell>
          <cell r="DM5656">
            <v>0</v>
          </cell>
          <cell r="DN5656" t="str">
            <v>E</v>
          </cell>
          <cell r="DO5656">
            <v>1</v>
          </cell>
          <cell r="DV5656">
            <v>0</v>
          </cell>
          <cell r="DW5656">
            <v>0</v>
          </cell>
          <cell r="DX5656">
            <v>0</v>
          </cell>
          <cell r="DY5656">
            <v>0</v>
          </cell>
          <cell r="EA5656">
            <v>0</v>
          </cell>
          <cell r="EC5656" t="str">
            <v>Steven Frankiewich</v>
          </cell>
          <cell r="EG5656" t="str">
            <v>GD.PHYS.STOC.2870.0E03</v>
          </cell>
          <cell r="EH5656">
            <v>853</v>
          </cell>
          <cell r="EI5656">
            <v>0</v>
          </cell>
          <cell r="EJ5656" t="str">
            <v>HIDE</v>
          </cell>
          <cell r="EK5656" t="str">
            <v>No</v>
          </cell>
          <cell r="EL5656">
            <v>0</v>
          </cell>
          <cell r="EM5656">
            <v>0</v>
          </cell>
          <cell r="EN5656">
            <v>0</v>
          </cell>
          <cell r="EP5656">
            <v>1E-3</v>
          </cell>
          <cell r="ER5656" t="str">
            <v>31013599: R4G ALDYL RPL W. LODI AVE, LODI (ST 193)</v>
          </cell>
          <cell r="ES5656" t="str">
            <v>Esther Diesendruck</v>
          </cell>
          <cell r="EV5656" t="str">
            <v>NO</v>
          </cell>
          <cell r="EW5656" t="str">
            <v>NO</v>
          </cell>
          <cell r="EX5656" t="str">
            <v>OK</v>
          </cell>
          <cell r="FA5656" t="str">
            <v>NO</v>
          </cell>
          <cell r="FB5656" t="str">
            <v>PASS</v>
          </cell>
          <cell r="FC5656" t="str">
            <v>OK</v>
          </cell>
          <cell r="FD5656" t="str">
            <v>Long Cycle</v>
          </cell>
          <cell r="FF5656">
            <v>0</v>
          </cell>
          <cell r="FG5656">
            <v>0</v>
          </cell>
        </row>
        <row r="5657">
          <cell r="A5657">
            <v>31013640</v>
          </cell>
          <cell r="E5657">
            <v>1600</v>
          </cell>
          <cell r="F5657">
            <v>666</v>
          </cell>
          <cell r="G5657">
            <v>0</v>
          </cell>
          <cell r="I5657" t="str">
            <v>NO</v>
          </cell>
          <cell r="J5657" t="str">
            <v>31013640-60</v>
          </cell>
          <cell r="K5657" t="str">
            <v>14D</v>
          </cell>
          <cell r="L5657">
            <v>14</v>
          </cell>
          <cell r="M5657" t="str">
            <v>ST</v>
          </cell>
          <cell r="N5657" t="str">
            <v>CV</v>
          </cell>
          <cell r="O5657" t="str">
            <v>NA</v>
          </cell>
          <cell r="P5657" t="str">
            <v>14D ALDYL-A</v>
          </cell>
          <cell r="Q5657">
            <v>650000</v>
          </cell>
          <cell r="R5657">
            <v>1</v>
          </cell>
          <cell r="S5657" t="str">
            <v>ANY3</v>
          </cell>
          <cell r="T5657" t="str">
            <v>Aaron Yu</v>
          </cell>
          <cell r="U5657">
            <v>43100</v>
          </cell>
          <cell r="V5657" t="str">
            <v>Not assigned</v>
          </cell>
          <cell r="W5657" t="str">
            <v>Herman Donesa Gregorio III</v>
          </cell>
          <cell r="X5657">
            <v>41912</v>
          </cell>
          <cell r="Y5657" t="str">
            <v>SOURCE ERROR</v>
          </cell>
          <cell r="AB5657">
            <v>3750</v>
          </cell>
          <cell r="AC5657">
            <v>7</v>
          </cell>
          <cell r="AD5657">
            <v>0</v>
          </cell>
          <cell r="AE5657">
            <v>0</v>
          </cell>
          <cell r="AF5657">
            <v>0</v>
          </cell>
          <cell r="AG5657">
            <v>0</v>
          </cell>
          <cell r="AH5657">
            <v>0</v>
          </cell>
          <cell r="AI5657">
            <v>0</v>
          </cell>
          <cell r="AJ5657">
            <v>0</v>
          </cell>
          <cell r="AK5657">
            <v>0</v>
          </cell>
          <cell r="AL5657">
            <v>0</v>
          </cell>
          <cell r="AM5657">
            <v>0</v>
          </cell>
          <cell r="AN5657">
            <v>0</v>
          </cell>
          <cell r="AO5657">
            <v>0</v>
          </cell>
          <cell r="AP5657">
            <v>2519</v>
          </cell>
          <cell r="AQ5657">
            <v>0</v>
          </cell>
          <cell r="AR5657">
            <v>0</v>
          </cell>
          <cell r="AS5657">
            <v>0</v>
          </cell>
          <cell r="AT5657">
            <v>0</v>
          </cell>
          <cell r="AU5657">
            <v>0</v>
          </cell>
          <cell r="AV5657">
            <v>0</v>
          </cell>
          <cell r="AW5657">
            <v>0</v>
          </cell>
          <cell r="AX5657">
            <v>0</v>
          </cell>
          <cell r="AY5657">
            <v>0</v>
          </cell>
          <cell r="AZ5657">
            <v>0</v>
          </cell>
          <cell r="BA5657">
            <v>0</v>
          </cell>
          <cell r="BB5657">
            <v>0</v>
          </cell>
          <cell r="BC5657">
            <v>375</v>
          </cell>
          <cell r="BD5657">
            <v>666</v>
          </cell>
          <cell r="BF5657">
            <v>42735</v>
          </cell>
          <cell r="BG5657">
            <v>42370</v>
          </cell>
          <cell r="BH5657" t="str">
            <v>Engineering</v>
          </cell>
          <cell r="BI5657">
            <v>42370</v>
          </cell>
          <cell r="BJ5657">
            <v>42735</v>
          </cell>
          <cell r="BK5657" t="str">
            <v>2-ESTIMATING</v>
          </cell>
          <cell r="BL5657" t="str">
            <v>NOT READY</v>
          </cell>
          <cell r="BM5657" t="str">
            <v>Aaron Joshua Yu</v>
          </cell>
          <cell r="BN5657">
            <v>1</v>
          </cell>
          <cell r="BO5657">
            <v>2016</v>
          </cell>
          <cell r="BP5657" t="str">
            <v>2016-1</v>
          </cell>
          <cell r="BQ5657">
            <v>2519</v>
          </cell>
          <cell r="BR5657">
            <v>0</v>
          </cell>
          <cell r="BS5657">
            <v>0</v>
          </cell>
          <cell r="BU5657">
            <v>1</v>
          </cell>
          <cell r="BX5657">
            <v>0</v>
          </cell>
          <cell r="BY5657">
            <v>0</v>
          </cell>
          <cell r="BZ5657">
            <v>22</v>
          </cell>
          <cell r="CC5657" t="str">
            <v>Future</v>
          </cell>
          <cell r="CD5657" t="str">
            <v>DCNL</v>
          </cell>
          <cell r="CE5657" t="str">
            <v>R4G ALDYL RPL HACIENDA AV, MNTCA (ST225)</v>
          </cell>
          <cell r="CF5657" t="str">
            <v>2016-01</v>
          </cell>
          <cell r="CH5657" t="str">
            <v>SAN JOAQUIN COUNTY</v>
          </cell>
          <cell r="CI5657">
            <v>0</v>
          </cell>
          <cell r="CJ5657">
            <v>6</v>
          </cell>
          <cell r="CK5657">
            <v>0</v>
          </cell>
          <cell r="CL5657">
            <v>12.2</v>
          </cell>
          <cell r="CY5657" t="str">
            <v>MANTECA</v>
          </cell>
          <cell r="DA5657">
            <v>801450</v>
          </cell>
          <cell r="DB5657">
            <v>36</v>
          </cell>
          <cell r="DG5657">
            <v>321</v>
          </cell>
          <cell r="DI5657" t="str">
            <v>No</v>
          </cell>
          <cell r="DJ5657">
            <v>0</v>
          </cell>
          <cell r="DK5657" t="str">
            <v>2016-12</v>
          </cell>
          <cell r="DL5657">
            <v>0</v>
          </cell>
          <cell r="DM5657">
            <v>0</v>
          </cell>
          <cell r="DN5657" t="str">
            <v>E</v>
          </cell>
          <cell r="DO5657">
            <v>1</v>
          </cell>
          <cell r="DV5657">
            <v>0</v>
          </cell>
          <cell r="DW5657">
            <v>0</v>
          </cell>
          <cell r="DX5657">
            <v>0</v>
          </cell>
          <cell r="DY5657">
            <v>0</v>
          </cell>
          <cell r="EA5657">
            <v>0</v>
          </cell>
          <cell r="EC5657" t="str">
            <v>Steven Frankiewich</v>
          </cell>
          <cell r="EG5657" t="str">
            <v>GD.PHYS.STOC.3116.0A08</v>
          </cell>
          <cell r="EH5657">
            <v>666</v>
          </cell>
          <cell r="EI5657">
            <v>0</v>
          </cell>
          <cell r="EJ5657" t="str">
            <v>HIDE</v>
          </cell>
          <cell r="EK5657" t="str">
            <v>No</v>
          </cell>
          <cell r="EL5657">
            <v>0</v>
          </cell>
          <cell r="EM5657">
            <v>0</v>
          </cell>
          <cell r="EN5657">
            <v>0</v>
          </cell>
          <cell r="EP5657">
            <v>666.23</v>
          </cell>
          <cell r="ER5657" t="str">
            <v>31013640: R4G ALDYL RPL HACIENDA AV, MNTCA (ST225)</v>
          </cell>
          <cell r="ES5657" t="str">
            <v>Esther Diesendruck</v>
          </cell>
          <cell r="EV5657" t="str">
            <v>YES</v>
          </cell>
          <cell r="EW5657" t="str">
            <v>NO</v>
          </cell>
          <cell r="EX5657" t="str">
            <v>OK</v>
          </cell>
          <cell r="FA5657" t="str">
            <v>NO</v>
          </cell>
          <cell r="FB5657" t="str">
            <v>PASS</v>
          </cell>
          <cell r="FC5657" t="str">
            <v>OK</v>
          </cell>
          <cell r="FD5657" t="str">
            <v>Long Cycle</v>
          </cell>
          <cell r="FF5657">
            <v>0</v>
          </cell>
          <cell r="FG5657">
            <v>1</v>
          </cell>
        </row>
        <row r="5658">
          <cell r="A5658">
            <v>31013641</v>
          </cell>
          <cell r="E5658">
            <v>4700</v>
          </cell>
          <cell r="F5658">
            <v>2165</v>
          </cell>
          <cell r="G5658">
            <v>0</v>
          </cell>
          <cell r="I5658" t="str">
            <v>NO</v>
          </cell>
          <cell r="J5658" t="str">
            <v>31013641-60</v>
          </cell>
          <cell r="K5658" t="str">
            <v>14D</v>
          </cell>
          <cell r="L5658">
            <v>14</v>
          </cell>
          <cell r="M5658" t="str">
            <v>ST</v>
          </cell>
          <cell r="N5658" t="str">
            <v>CV</v>
          </cell>
          <cell r="O5658" t="str">
            <v>NA</v>
          </cell>
          <cell r="P5658" t="str">
            <v>14D ALDYL-A</v>
          </cell>
          <cell r="Q5658">
            <v>1880000</v>
          </cell>
          <cell r="R5658">
            <v>1</v>
          </cell>
          <cell r="S5658" t="str">
            <v>ANY3</v>
          </cell>
          <cell r="T5658" t="str">
            <v>Aaron Yu</v>
          </cell>
          <cell r="U5658">
            <v>43100</v>
          </cell>
          <cell r="V5658" t="str">
            <v>Not assigned</v>
          </cell>
          <cell r="W5658" t="str">
            <v>Herman Donesa Gregorio III</v>
          </cell>
          <cell r="X5658">
            <v>41912</v>
          </cell>
          <cell r="Y5658" t="str">
            <v>SOURCE ERROR</v>
          </cell>
          <cell r="AB5658">
            <v>11000</v>
          </cell>
          <cell r="AC5658">
            <v>25</v>
          </cell>
          <cell r="AD5658">
            <v>0</v>
          </cell>
          <cell r="AE5658">
            <v>0</v>
          </cell>
          <cell r="AF5658">
            <v>0</v>
          </cell>
          <cell r="AG5658">
            <v>0</v>
          </cell>
          <cell r="AH5658">
            <v>0</v>
          </cell>
          <cell r="AI5658">
            <v>0</v>
          </cell>
          <cell r="AJ5658">
            <v>0</v>
          </cell>
          <cell r="AK5658">
            <v>0</v>
          </cell>
          <cell r="AL5658">
            <v>0</v>
          </cell>
          <cell r="AM5658">
            <v>0</v>
          </cell>
          <cell r="AN5658">
            <v>0</v>
          </cell>
          <cell r="AO5658">
            <v>0</v>
          </cell>
          <cell r="AP5658">
            <v>9164</v>
          </cell>
          <cell r="AQ5658">
            <v>0</v>
          </cell>
          <cell r="AR5658">
            <v>0</v>
          </cell>
          <cell r="AS5658">
            <v>0</v>
          </cell>
          <cell r="AT5658">
            <v>0</v>
          </cell>
          <cell r="AU5658">
            <v>0</v>
          </cell>
          <cell r="AV5658">
            <v>0</v>
          </cell>
          <cell r="AW5658">
            <v>0</v>
          </cell>
          <cell r="AX5658">
            <v>0</v>
          </cell>
          <cell r="AY5658">
            <v>0</v>
          </cell>
          <cell r="AZ5658">
            <v>0</v>
          </cell>
          <cell r="BA5658">
            <v>0</v>
          </cell>
          <cell r="BB5658">
            <v>0</v>
          </cell>
          <cell r="BC5658">
            <v>1100</v>
          </cell>
          <cell r="BD5658">
            <v>2165</v>
          </cell>
          <cell r="BF5658">
            <v>42735</v>
          </cell>
          <cell r="BG5658">
            <v>42370</v>
          </cell>
          <cell r="BH5658" t="str">
            <v>Engineering</v>
          </cell>
          <cell r="BI5658">
            <v>42370</v>
          </cell>
          <cell r="BJ5658">
            <v>42735</v>
          </cell>
          <cell r="BK5658" t="str">
            <v>2-ESTIMATING</v>
          </cell>
          <cell r="BL5658" t="str">
            <v>NOT READY</v>
          </cell>
          <cell r="BM5658" t="str">
            <v>Aaron Joshua Yu</v>
          </cell>
          <cell r="BN5658">
            <v>2</v>
          </cell>
          <cell r="BO5658">
            <v>2016</v>
          </cell>
          <cell r="BP5658" t="str">
            <v>2016-1</v>
          </cell>
          <cell r="BQ5658">
            <v>9164</v>
          </cell>
          <cell r="BR5658">
            <v>0</v>
          </cell>
          <cell r="BS5658">
            <v>0</v>
          </cell>
          <cell r="BU5658">
            <v>1880000</v>
          </cell>
          <cell r="BX5658">
            <v>0</v>
          </cell>
          <cell r="BY5658">
            <v>0</v>
          </cell>
          <cell r="BZ5658">
            <v>9.8571428569999906</v>
          </cell>
          <cell r="CC5658" t="str">
            <v>Future</v>
          </cell>
          <cell r="CD5658" t="str">
            <v>DCNL</v>
          </cell>
          <cell r="CE5658" t="str">
            <v>R4G ALDYL RPL PITT ST , JACKSON (ST272)</v>
          </cell>
          <cell r="CF5658" t="str">
            <v>2016-01</v>
          </cell>
          <cell r="CH5658" t="str">
            <v>AMADOR COUNTY</v>
          </cell>
          <cell r="CI5658">
            <v>0</v>
          </cell>
          <cell r="CJ5658">
            <v>6</v>
          </cell>
          <cell r="CK5658">
            <v>0</v>
          </cell>
          <cell r="CL5658">
            <v>12.2</v>
          </cell>
          <cell r="CY5658" t="str">
            <v>JACKSON</v>
          </cell>
          <cell r="DA5658">
            <v>2915839.5</v>
          </cell>
          <cell r="DB5658">
            <v>68</v>
          </cell>
          <cell r="DE5658" t="str">
            <v>Low</v>
          </cell>
          <cell r="DF5658" t="str">
            <v>Planning</v>
          </cell>
          <cell r="DG5658">
            <v>181</v>
          </cell>
          <cell r="DI5658" t="str">
            <v>No</v>
          </cell>
          <cell r="DJ5658">
            <v>0</v>
          </cell>
          <cell r="DK5658" t="str">
            <v>2016-12</v>
          </cell>
          <cell r="DL5658">
            <v>0</v>
          </cell>
          <cell r="DM5658">
            <v>0</v>
          </cell>
          <cell r="DN5658" t="str">
            <v>E</v>
          </cell>
          <cell r="DO5658">
            <v>1</v>
          </cell>
          <cell r="DV5658">
            <v>0</v>
          </cell>
          <cell r="DW5658">
            <v>0</v>
          </cell>
          <cell r="DX5658">
            <v>0</v>
          </cell>
          <cell r="DY5658">
            <v>0</v>
          </cell>
          <cell r="EA5658">
            <v>0</v>
          </cell>
          <cell r="EC5658" t="str">
            <v>Steven Frankiewich</v>
          </cell>
          <cell r="EG5658" t="str">
            <v>GD.PHYS.STOC.2734.0C06</v>
          </cell>
          <cell r="EH5658">
            <v>2165</v>
          </cell>
          <cell r="EI5658">
            <v>0</v>
          </cell>
          <cell r="EJ5658" t="str">
            <v>HIDE</v>
          </cell>
          <cell r="EK5658" t="str">
            <v>No</v>
          </cell>
          <cell r="EL5658">
            <v>0</v>
          </cell>
          <cell r="EM5658">
            <v>0</v>
          </cell>
          <cell r="EN5658">
            <v>0</v>
          </cell>
          <cell r="EP5658">
            <v>1E-3</v>
          </cell>
          <cell r="ER5658" t="str">
            <v>31013641: R4G ALDYL RPL PITT ST , JACKSON (ST272)</v>
          </cell>
          <cell r="ES5658" t="str">
            <v>Esther Diesendruck</v>
          </cell>
          <cell r="EV5658" t="str">
            <v>NO</v>
          </cell>
          <cell r="EW5658" t="str">
            <v>NO</v>
          </cell>
          <cell r="EX5658" t="str">
            <v>OK</v>
          </cell>
          <cell r="FA5658" t="str">
            <v>NO</v>
          </cell>
          <cell r="FB5658" t="str">
            <v>PASS</v>
          </cell>
          <cell r="FC5658" t="str">
            <v>OK</v>
          </cell>
          <cell r="FD5658" t="str">
            <v>Long Cycle</v>
          </cell>
          <cell r="FF5658">
            <v>0</v>
          </cell>
          <cell r="FG5658">
            <v>0</v>
          </cell>
        </row>
        <row r="5659">
          <cell r="A5659">
            <v>31013643</v>
          </cell>
          <cell r="E5659">
            <v>3100</v>
          </cell>
          <cell r="F5659">
            <v>1068</v>
          </cell>
          <cell r="G5659">
            <v>0</v>
          </cell>
          <cell r="I5659" t="str">
            <v>NO</v>
          </cell>
          <cell r="J5659" t="str">
            <v>31013643-60</v>
          </cell>
          <cell r="K5659" t="str">
            <v>14D</v>
          </cell>
          <cell r="L5659">
            <v>14</v>
          </cell>
          <cell r="M5659" t="str">
            <v>ST</v>
          </cell>
          <cell r="N5659" t="str">
            <v>CV</v>
          </cell>
          <cell r="O5659" t="str">
            <v>NA</v>
          </cell>
          <cell r="P5659" t="str">
            <v>14D ALDYL-A</v>
          </cell>
          <cell r="Q5659">
            <v>1300000</v>
          </cell>
          <cell r="R5659">
            <v>1</v>
          </cell>
          <cell r="S5659" t="str">
            <v>ANY3</v>
          </cell>
          <cell r="T5659" t="str">
            <v>Aaron Yu</v>
          </cell>
          <cell r="U5659">
            <v>43100</v>
          </cell>
          <cell r="V5659" t="str">
            <v>Not assigned</v>
          </cell>
          <cell r="W5659" t="str">
            <v>Herman Donesa Gregorio III</v>
          </cell>
          <cell r="X5659">
            <v>41912</v>
          </cell>
          <cell r="Y5659" t="str">
            <v>SOURCE ERROR</v>
          </cell>
          <cell r="AB5659">
            <v>7300</v>
          </cell>
          <cell r="AC5659">
            <v>13</v>
          </cell>
          <cell r="AD5659">
            <v>0</v>
          </cell>
          <cell r="AE5659">
            <v>0</v>
          </cell>
          <cell r="AF5659">
            <v>0</v>
          </cell>
          <cell r="AG5659">
            <v>0</v>
          </cell>
          <cell r="AH5659">
            <v>0</v>
          </cell>
          <cell r="AI5659">
            <v>0</v>
          </cell>
          <cell r="AJ5659">
            <v>0</v>
          </cell>
          <cell r="AK5659">
            <v>0</v>
          </cell>
          <cell r="AL5659">
            <v>0</v>
          </cell>
          <cell r="AM5659">
            <v>0</v>
          </cell>
          <cell r="AN5659">
            <v>0</v>
          </cell>
          <cell r="AO5659">
            <v>0</v>
          </cell>
          <cell r="AP5659">
            <v>4705</v>
          </cell>
          <cell r="AQ5659">
            <v>0</v>
          </cell>
          <cell r="AR5659">
            <v>0</v>
          </cell>
          <cell r="AS5659">
            <v>0</v>
          </cell>
          <cell r="AT5659">
            <v>0</v>
          </cell>
          <cell r="AU5659">
            <v>0</v>
          </cell>
          <cell r="AV5659">
            <v>0</v>
          </cell>
          <cell r="AW5659">
            <v>0</v>
          </cell>
          <cell r="AX5659">
            <v>0</v>
          </cell>
          <cell r="AY5659">
            <v>0</v>
          </cell>
          <cell r="AZ5659">
            <v>0</v>
          </cell>
          <cell r="BA5659">
            <v>0</v>
          </cell>
          <cell r="BB5659">
            <v>0</v>
          </cell>
          <cell r="BC5659">
            <v>730</v>
          </cell>
          <cell r="BD5659">
            <v>1068</v>
          </cell>
          <cell r="BF5659">
            <v>42735</v>
          </cell>
          <cell r="BG5659">
            <v>42370</v>
          </cell>
          <cell r="BH5659" t="str">
            <v>Engineering</v>
          </cell>
          <cell r="BI5659">
            <v>42370</v>
          </cell>
          <cell r="BJ5659">
            <v>42735</v>
          </cell>
          <cell r="BK5659" t="str">
            <v>2-ESTIMATING</v>
          </cell>
          <cell r="BL5659" t="str">
            <v>NOT READY</v>
          </cell>
          <cell r="BM5659" t="str">
            <v>Aaron Joshua Yu</v>
          </cell>
          <cell r="BN5659">
            <v>1</v>
          </cell>
          <cell r="BO5659">
            <v>2016</v>
          </cell>
          <cell r="BP5659" t="str">
            <v>2016-1</v>
          </cell>
          <cell r="BQ5659">
            <v>4705</v>
          </cell>
          <cell r="BR5659">
            <v>0</v>
          </cell>
          <cell r="BS5659">
            <v>0</v>
          </cell>
          <cell r="BU5659">
            <v>1</v>
          </cell>
          <cell r="BX5659">
            <v>0</v>
          </cell>
          <cell r="BY5659">
            <v>0</v>
          </cell>
          <cell r="BZ5659">
            <v>9.8571428569999906</v>
          </cell>
          <cell r="CC5659" t="str">
            <v>Future</v>
          </cell>
          <cell r="CD5659" t="str">
            <v>DCNL</v>
          </cell>
          <cell r="CE5659" t="str">
            <v>R4G ALDYL RPL ATLANTA CIR, STKN (ST 322)</v>
          </cell>
          <cell r="CF5659" t="str">
            <v>2016-01</v>
          </cell>
          <cell r="CH5659" t="str">
            <v>SAN JOAQUIN COUNTY</v>
          </cell>
          <cell r="CI5659">
            <v>0</v>
          </cell>
          <cell r="CJ5659">
            <v>6</v>
          </cell>
          <cell r="CK5659">
            <v>0</v>
          </cell>
          <cell r="CL5659">
            <v>12.2</v>
          </cell>
          <cell r="CY5659" t="str">
            <v>STOCKTON</v>
          </cell>
          <cell r="DA5659">
            <v>1497067.5</v>
          </cell>
          <cell r="DB5659">
            <v>62</v>
          </cell>
          <cell r="DG5659">
            <v>181</v>
          </cell>
          <cell r="DI5659" t="str">
            <v>No</v>
          </cell>
          <cell r="DJ5659">
            <v>0</v>
          </cell>
          <cell r="DK5659" t="str">
            <v>2016-12</v>
          </cell>
          <cell r="DL5659">
            <v>0</v>
          </cell>
          <cell r="DM5659">
            <v>0</v>
          </cell>
          <cell r="DN5659" t="str">
            <v>E</v>
          </cell>
          <cell r="DO5659">
            <v>1</v>
          </cell>
          <cell r="DV5659">
            <v>0</v>
          </cell>
          <cell r="DW5659">
            <v>0</v>
          </cell>
          <cell r="DX5659">
            <v>0</v>
          </cell>
          <cell r="DY5659">
            <v>0</v>
          </cell>
          <cell r="EA5659">
            <v>0</v>
          </cell>
          <cell r="EC5659" t="str">
            <v>Steven Frankiewich</v>
          </cell>
          <cell r="EG5659" t="str">
            <v>GD.PHYS.STOC.2945.0H08</v>
          </cell>
          <cell r="EH5659">
            <v>1068</v>
          </cell>
          <cell r="EI5659">
            <v>0</v>
          </cell>
          <cell r="EJ5659" t="str">
            <v>HIDE</v>
          </cell>
          <cell r="EK5659" t="str">
            <v>No</v>
          </cell>
          <cell r="EL5659">
            <v>0</v>
          </cell>
          <cell r="EM5659">
            <v>0</v>
          </cell>
          <cell r="EN5659">
            <v>0</v>
          </cell>
          <cell r="EP5659">
            <v>1068.17</v>
          </cell>
          <cell r="ER5659" t="str">
            <v>31013643: R4G ALDYL RPL ATLANTA CIR, STKN (ST 322)</v>
          </cell>
          <cell r="ES5659" t="str">
            <v>Esther Diesendruck</v>
          </cell>
          <cell r="EV5659" t="str">
            <v>YES</v>
          </cell>
          <cell r="EW5659" t="str">
            <v>NO</v>
          </cell>
          <cell r="EX5659" t="str">
            <v>OK</v>
          </cell>
          <cell r="FA5659" t="str">
            <v>NO</v>
          </cell>
          <cell r="FB5659" t="str">
            <v>PASS</v>
          </cell>
          <cell r="FC5659" t="str">
            <v>OK</v>
          </cell>
          <cell r="FD5659" t="str">
            <v>Long Cycle</v>
          </cell>
          <cell r="FF5659">
            <v>0</v>
          </cell>
          <cell r="FG5659">
            <v>1</v>
          </cell>
        </row>
        <row r="5660">
          <cell r="A5660">
            <v>31013644</v>
          </cell>
          <cell r="E5660">
            <v>2100</v>
          </cell>
          <cell r="F5660">
            <v>1238</v>
          </cell>
          <cell r="G5660">
            <v>0</v>
          </cell>
          <cell r="I5660" t="str">
            <v>NO</v>
          </cell>
          <cell r="J5660" t="str">
            <v>31013644-60</v>
          </cell>
          <cell r="K5660" t="str">
            <v>14D</v>
          </cell>
          <cell r="L5660">
            <v>14</v>
          </cell>
          <cell r="M5660" t="str">
            <v>ST</v>
          </cell>
          <cell r="N5660" t="str">
            <v>CV</v>
          </cell>
          <cell r="O5660" t="str">
            <v>NA</v>
          </cell>
          <cell r="P5660" t="str">
            <v>14D ALDYL-A</v>
          </cell>
          <cell r="Q5660">
            <v>1300000</v>
          </cell>
          <cell r="R5660">
            <v>1</v>
          </cell>
          <cell r="S5660" t="str">
            <v>ANY3</v>
          </cell>
          <cell r="T5660" t="str">
            <v>Aaron Yu</v>
          </cell>
          <cell r="U5660">
            <v>43100</v>
          </cell>
          <cell r="V5660" t="str">
            <v>Not assigned</v>
          </cell>
          <cell r="W5660" t="str">
            <v>Herman Donesa Gregorio III</v>
          </cell>
          <cell r="X5660">
            <v>41912</v>
          </cell>
          <cell r="Y5660" t="str">
            <v>SOURCE ERROR</v>
          </cell>
          <cell r="AB5660">
            <v>4950</v>
          </cell>
          <cell r="AC5660">
            <v>12</v>
          </cell>
          <cell r="AD5660">
            <v>0</v>
          </cell>
          <cell r="AE5660">
            <v>0</v>
          </cell>
          <cell r="AF5660">
            <v>0</v>
          </cell>
          <cell r="AG5660">
            <v>0</v>
          </cell>
          <cell r="AH5660">
            <v>0</v>
          </cell>
          <cell r="AI5660">
            <v>0</v>
          </cell>
          <cell r="AJ5660">
            <v>0</v>
          </cell>
          <cell r="AK5660">
            <v>0</v>
          </cell>
          <cell r="AL5660">
            <v>0</v>
          </cell>
          <cell r="AM5660">
            <v>0</v>
          </cell>
          <cell r="AN5660">
            <v>0</v>
          </cell>
          <cell r="AO5660">
            <v>0</v>
          </cell>
          <cell r="AP5660">
            <v>4238</v>
          </cell>
          <cell r="AQ5660">
            <v>0</v>
          </cell>
          <cell r="AR5660">
            <v>0</v>
          </cell>
          <cell r="AS5660">
            <v>0</v>
          </cell>
          <cell r="AT5660">
            <v>0</v>
          </cell>
          <cell r="AU5660">
            <v>0</v>
          </cell>
          <cell r="AV5660">
            <v>0</v>
          </cell>
          <cell r="AW5660">
            <v>0</v>
          </cell>
          <cell r="AX5660">
            <v>0</v>
          </cell>
          <cell r="AY5660">
            <v>0</v>
          </cell>
          <cell r="AZ5660">
            <v>0</v>
          </cell>
          <cell r="BA5660">
            <v>0</v>
          </cell>
          <cell r="BB5660">
            <v>0</v>
          </cell>
          <cell r="BC5660">
            <v>495</v>
          </cell>
          <cell r="BD5660">
            <v>1238</v>
          </cell>
          <cell r="BF5660">
            <v>42735</v>
          </cell>
          <cell r="BG5660">
            <v>42370</v>
          </cell>
          <cell r="BH5660" t="str">
            <v>Engineering</v>
          </cell>
          <cell r="BI5660">
            <v>42370</v>
          </cell>
          <cell r="BJ5660">
            <v>42735</v>
          </cell>
          <cell r="BK5660" t="str">
            <v>2-ESTIMATING</v>
          </cell>
          <cell r="BL5660" t="str">
            <v>NOT READY</v>
          </cell>
          <cell r="BM5660" t="str">
            <v>Aaron Joshua Yu</v>
          </cell>
          <cell r="BN5660">
            <v>1</v>
          </cell>
          <cell r="BO5660">
            <v>2016</v>
          </cell>
          <cell r="BP5660" t="str">
            <v>2016-1</v>
          </cell>
          <cell r="BQ5660">
            <v>4238</v>
          </cell>
          <cell r="BR5660">
            <v>0</v>
          </cell>
          <cell r="BS5660">
            <v>0</v>
          </cell>
          <cell r="BU5660">
            <v>1</v>
          </cell>
          <cell r="BX5660">
            <v>0</v>
          </cell>
          <cell r="BY5660">
            <v>0</v>
          </cell>
          <cell r="BZ5660">
            <v>9.4285714289999891</v>
          </cell>
          <cell r="CC5660" t="str">
            <v>Future</v>
          </cell>
          <cell r="CD5660" t="str">
            <v>DCNL</v>
          </cell>
          <cell r="CE5660" t="str">
            <v>R4G ALDYL RPL MKT ST, SANANDREAS (ST337)</v>
          </cell>
          <cell r="CF5660" t="str">
            <v>2016-01</v>
          </cell>
          <cell r="CH5660" t="str">
            <v>CALAVERAS COUNTY</v>
          </cell>
          <cell r="CI5660">
            <v>0</v>
          </cell>
          <cell r="CJ5660">
            <v>6</v>
          </cell>
          <cell r="CK5660">
            <v>1</v>
          </cell>
          <cell r="CL5660">
            <v>12.2</v>
          </cell>
          <cell r="CY5660" t="str">
            <v>SAN ANDREAS</v>
          </cell>
          <cell r="DA5660">
            <v>1348593.75</v>
          </cell>
          <cell r="DB5660">
            <v>26</v>
          </cell>
          <cell r="DG5660">
            <v>181</v>
          </cell>
          <cell r="DI5660" t="str">
            <v>No</v>
          </cell>
          <cell r="DJ5660">
            <v>0</v>
          </cell>
          <cell r="DK5660" t="str">
            <v>2016-12</v>
          </cell>
          <cell r="DL5660">
            <v>0</v>
          </cell>
          <cell r="DM5660">
            <v>0</v>
          </cell>
          <cell r="DN5660" t="str">
            <v>E</v>
          </cell>
          <cell r="DO5660">
            <v>1</v>
          </cell>
          <cell r="DV5660">
            <v>0</v>
          </cell>
          <cell r="DW5660">
            <v>0</v>
          </cell>
          <cell r="DX5660">
            <v>0</v>
          </cell>
          <cell r="DY5660">
            <v>0</v>
          </cell>
          <cell r="EA5660">
            <v>0</v>
          </cell>
          <cell r="EC5660" t="str">
            <v>Steven Frankiewich</v>
          </cell>
          <cell r="EG5660" t="str">
            <v>GD.PHYS.STOC.2818.0H05</v>
          </cell>
          <cell r="EH5660">
            <v>1238</v>
          </cell>
          <cell r="EI5660">
            <v>0</v>
          </cell>
          <cell r="EJ5660" t="str">
            <v>HIDE</v>
          </cell>
          <cell r="EK5660" t="str">
            <v>No</v>
          </cell>
          <cell r="EL5660">
            <v>0</v>
          </cell>
          <cell r="EM5660">
            <v>0</v>
          </cell>
          <cell r="EN5660">
            <v>0</v>
          </cell>
          <cell r="EP5660">
            <v>1237.8599999999999</v>
          </cell>
          <cell r="ER5660" t="str">
            <v>31013644: R4G ALDYL RPL MKT ST, SANANDREAS (ST337)</v>
          </cell>
          <cell r="ES5660" t="str">
            <v>Esther Diesendruck</v>
          </cell>
          <cell r="EV5660" t="str">
            <v>YES</v>
          </cell>
          <cell r="EW5660" t="str">
            <v>NO</v>
          </cell>
          <cell r="EX5660" t="str">
            <v>OK</v>
          </cell>
          <cell r="FA5660" t="str">
            <v>NO</v>
          </cell>
          <cell r="FB5660" t="str">
            <v>PASS</v>
          </cell>
          <cell r="FC5660" t="str">
            <v>OK</v>
          </cell>
          <cell r="FD5660" t="str">
            <v>Long Cycle</v>
          </cell>
          <cell r="FF5660">
            <v>0</v>
          </cell>
          <cell r="FG5660">
            <v>1</v>
          </cell>
        </row>
        <row r="5661">
          <cell r="A5661">
            <v>31013645</v>
          </cell>
          <cell r="E5661">
            <v>3200</v>
          </cell>
          <cell r="F5661">
            <v>484</v>
          </cell>
          <cell r="G5661">
            <v>0</v>
          </cell>
          <cell r="I5661" t="str">
            <v>NO</v>
          </cell>
          <cell r="J5661" t="str">
            <v>31013645-60</v>
          </cell>
          <cell r="K5661" t="str">
            <v>14D</v>
          </cell>
          <cell r="L5661">
            <v>14</v>
          </cell>
          <cell r="M5661" t="str">
            <v>ST</v>
          </cell>
          <cell r="N5661" t="str">
            <v>CV</v>
          </cell>
          <cell r="O5661" t="str">
            <v>NA</v>
          </cell>
          <cell r="P5661" t="str">
            <v>14D ALDYL-A</v>
          </cell>
          <cell r="Q5661">
            <v>1300000</v>
          </cell>
          <cell r="R5661">
            <v>1</v>
          </cell>
          <cell r="S5661" t="str">
            <v>ANY3</v>
          </cell>
          <cell r="T5661" t="str">
            <v>Aaron Yu</v>
          </cell>
          <cell r="U5661">
            <v>43100</v>
          </cell>
          <cell r="V5661" t="str">
            <v>Not assigned</v>
          </cell>
          <cell r="W5661" t="str">
            <v>Herman Donesa Gregorio III</v>
          </cell>
          <cell r="X5661">
            <v>41912</v>
          </cell>
          <cell r="Y5661" t="str">
            <v>SOURCE ERROR</v>
          </cell>
          <cell r="AB5661">
            <v>7500</v>
          </cell>
          <cell r="AC5661">
            <v>13</v>
          </cell>
          <cell r="AD5661">
            <v>0</v>
          </cell>
          <cell r="AE5661">
            <v>0</v>
          </cell>
          <cell r="AF5661">
            <v>0</v>
          </cell>
          <cell r="AG5661">
            <v>0</v>
          </cell>
          <cell r="AH5661">
            <v>0</v>
          </cell>
          <cell r="AI5661">
            <v>0</v>
          </cell>
          <cell r="AJ5661">
            <v>0</v>
          </cell>
          <cell r="AK5661">
            <v>0</v>
          </cell>
          <cell r="AL5661">
            <v>0</v>
          </cell>
          <cell r="AM5661">
            <v>0</v>
          </cell>
          <cell r="AN5661">
            <v>0</v>
          </cell>
          <cell r="AO5661">
            <v>0</v>
          </cell>
          <cell r="AP5661">
            <v>4834</v>
          </cell>
          <cell r="AQ5661">
            <v>0</v>
          </cell>
          <cell r="AR5661">
            <v>0</v>
          </cell>
          <cell r="AS5661">
            <v>0</v>
          </cell>
          <cell r="AT5661">
            <v>0</v>
          </cell>
          <cell r="AU5661">
            <v>0</v>
          </cell>
          <cell r="AV5661">
            <v>0</v>
          </cell>
          <cell r="AW5661">
            <v>0</v>
          </cell>
          <cell r="AX5661">
            <v>0</v>
          </cell>
          <cell r="AY5661">
            <v>0</v>
          </cell>
          <cell r="AZ5661">
            <v>0</v>
          </cell>
          <cell r="BA5661">
            <v>0</v>
          </cell>
          <cell r="BB5661">
            <v>0</v>
          </cell>
          <cell r="BC5661">
            <v>750</v>
          </cell>
          <cell r="BD5661">
            <v>484</v>
          </cell>
          <cell r="BF5661">
            <v>42735</v>
          </cell>
          <cell r="BG5661">
            <v>42370</v>
          </cell>
          <cell r="BH5661" t="str">
            <v>Engineering</v>
          </cell>
          <cell r="BI5661">
            <v>42370</v>
          </cell>
          <cell r="BJ5661">
            <v>42735</v>
          </cell>
          <cell r="BK5661" t="str">
            <v>2-ESTIMATING</v>
          </cell>
          <cell r="BL5661" t="str">
            <v>NOT READY</v>
          </cell>
          <cell r="BM5661" t="str">
            <v>Aaron Joshua Yu</v>
          </cell>
          <cell r="BN5661">
            <v>1</v>
          </cell>
          <cell r="BO5661">
            <v>2016</v>
          </cell>
          <cell r="BP5661" t="str">
            <v>2016-1</v>
          </cell>
          <cell r="BQ5661">
            <v>4834</v>
          </cell>
          <cell r="BR5661">
            <v>0</v>
          </cell>
          <cell r="BS5661">
            <v>0</v>
          </cell>
          <cell r="BU5661">
            <v>1</v>
          </cell>
          <cell r="BX5661">
            <v>0</v>
          </cell>
          <cell r="BY5661">
            <v>0</v>
          </cell>
          <cell r="BZ5661">
            <v>33</v>
          </cell>
          <cell r="CC5661" t="str">
            <v>Future</v>
          </cell>
          <cell r="CD5661" t="str">
            <v>DCNL</v>
          </cell>
          <cell r="CE5661" t="str">
            <v>R4G ALDYL RPL PORTOLA AV, STKN (ST 346)</v>
          </cell>
          <cell r="CF5661" t="str">
            <v>2016-01</v>
          </cell>
          <cell r="CH5661" t="str">
            <v>SAN JOAQUIN COUNTY</v>
          </cell>
          <cell r="CI5661">
            <v>0</v>
          </cell>
          <cell r="CJ5661">
            <v>6</v>
          </cell>
          <cell r="CK5661">
            <v>0</v>
          </cell>
          <cell r="CL5661">
            <v>12.2</v>
          </cell>
          <cell r="CY5661" t="str">
            <v>STOCKTON</v>
          </cell>
          <cell r="DA5661">
            <v>1538167.5</v>
          </cell>
          <cell r="DB5661">
            <v>63</v>
          </cell>
          <cell r="DG5661">
            <v>480</v>
          </cell>
          <cell r="DI5661" t="str">
            <v>No</v>
          </cell>
          <cell r="DJ5661">
            <v>0</v>
          </cell>
          <cell r="DK5661" t="str">
            <v>2016-12</v>
          </cell>
          <cell r="DL5661">
            <v>0</v>
          </cell>
          <cell r="DM5661">
            <v>0</v>
          </cell>
          <cell r="DN5661" t="str">
            <v>E</v>
          </cell>
          <cell r="DO5661">
            <v>1</v>
          </cell>
          <cell r="DV5661">
            <v>0</v>
          </cell>
          <cell r="DW5661">
            <v>0</v>
          </cell>
          <cell r="DX5661">
            <v>0</v>
          </cell>
          <cell r="DY5661">
            <v>0</v>
          </cell>
          <cell r="EA5661">
            <v>0</v>
          </cell>
          <cell r="EC5661" t="str">
            <v>Steven Frankiewich</v>
          </cell>
          <cell r="EG5661" t="str">
            <v>GD.PHYS.STOC.2946.0G02</v>
          </cell>
          <cell r="EH5661">
            <v>484</v>
          </cell>
          <cell r="EI5661">
            <v>0</v>
          </cell>
          <cell r="EJ5661" t="str">
            <v>HIDE</v>
          </cell>
          <cell r="EK5661" t="str">
            <v>No</v>
          </cell>
          <cell r="EL5661">
            <v>0</v>
          </cell>
          <cell r="EM5661">
            <v>0</v>
          </cell>
          <cell r="EN5661">
            <v>0</v>
          </cell>
          <cell r="EP5661">
            <v>483.91</v>
          </cell>
          <cell r="ER5661" t="str">
            <v>31013645: R4G ALDYL RPL PORTOLA AV, STKN (ST 346)</v>
          </cell>
          <cell r="ES5661" t="str">
            <v>Esther Diesendruck</v>
          </cell>
          <cell r="EV5661" t="str">
            <v>YES</v>
          </cell>
          <cell r="EW5661" t="str">
            <v>NO</v>
          </cell>
          <cell r="EX5661" t="str">
            <v>OK</v>
          </cell>
          <cell r="FA5661" t="str">
            <v>NO</v>
          </cell>
          <cell r="FB5661" t="str">
            <v>PASS</v>
          </cell>
          <cell r="FC5661" t="str">
            <v>OK</v>
          </cell>
          <cell r="FD5661" t="str">
            <v>Long Cycle</v>
          </cell>
          <cell r="FF5661">
            <v>0</v>
          </cell>
          <cell r="FG5661">
            <v>1</v>
          </cell>
        </row>
        <row r="5662">
          <cell r="A5662">
            <v>31013646</v>
          </cell>
          <cell r="E5662">
            <v>2100</v>
          </cell>
          <cell r="F5662">
            <v>484</v>
          </cell>
          <cell r="G5662">
            <v>0</v>
          </cell>
          <cell r="I5662" t="str">
            <v>NO</v>
          </cell>
          <cell r="J5662" t="str">
            <v>31013646-60</v>
          </cell>
          <cell r="K5662" t="str">
            <v>14D</v>
          </cell>
          <cell r="L5662">
            <v>14</v>
          </cell>
          <cell r="M5662" t="str">
            <v>ST</v>
          </cell>
          <cell r="N5662" t="str">
            <v>CV</v>
          </cell>
          <cell r="O5662" t="str">
            <v>NA</v>
          </cell>
          <cell r="P5662" t="str">
            <v>14D ALDYL-A</v>
          </cell>
          <cell r="Q5662">
            <v>850000</v>
          </cell>
          <cell r="R5662">
            <v>1</v>
          </cell>
          <cell r="S5662" t="str">
            <v>ANY3</v>
          </cell>
          <cell r="T5662" t="str">
            <v>Aaron Yu</v>
          </cell>
          <cell r="U5662">
            <v>43100</v>
          </cell>
          <cell r="V5662" t="str">
            <v>Not assigned</v>
          </cell>
          <cell r="W5662" t="str">
            <v>Herman Donesa Gregorio III</v>
          </cell>
          <cell r="X5662">
            <v>41912</v>
          </cell>
          <cell r="Y5662" t="str">
            <v>SOURCE ERROR</v>
          </cell>
          <cell r="AB5662">
            <v>4950</v>
          </cell>
          <cell r="AC5662">
            <v>8</v>
          </cell>
          <cell r="AD5662">
            <v>0</v>
          </cell>
          <cell r="AE5662">
            <v>0</v>
          </cell>
          <cell r="AF5662">
            <v>0</v>
          </cell>
          <cell r="AG5662">
            <v>0</v>
          </cell>
          <cell r="AH5662">
            <v>0</v>
          </cell>
          <cell r="AI5662">
            <v>0</v>
          </cell>
          <cell r="AJ5662">
            <v>0</v>
          </cell>
          <cell r="AK5662">
            <v>0</v>
          </cell>
          <cell r="AL5662">
            <v>0</v>
          </cell>
          <cell r="AM5662">
            <v>0</v>
          </cell>
          <cell r="AN5662">
            <v>0</v>
          </cell>
          <cell r="AO5662">
            <v>0</v>
          </cell>
          <cell r="AP5662">
            <v>2893</v>
          </cell>
          <cell r="AQ5662">
            <v>0</v>
          </cell>
          <cell r="AR5662">
            <v>0</v>
          </cell>
          <cell r="AS5662">
            <v>0</v>
          </cell>
          <cell r="AT5662">
            <v>0</v>
          </cell>
          <cell r="AU5662">
            <v>0</v>
          </cell>
          <cell r="AV5662">
            <v>0</v>
          </cell>
          <cell r="AW5662">
            <v>0</v>
          </cell>
          <cell r="AX5662">
            <v>0</v>
          </cell>
          <cell r="AY5662">
            <v>0</v>
          </cell>
          <cell r="AZ5662">
            <v>0</v>
          </cell>
          <cell r="BA5662">
            <v>0</v>
          </cell>
          <cell r="BB5662">
            <v>0</v>
          </cell>
          <cell r="BC5662">
            <v>495</v>
          </cell>
          <cell r="BD5662">
            <v>484</v>
          </cell>
          <cell r="BF5662">
            <v>42735</v>
          </cell>
          <cell r="BG5662">
            <v>42370</v>
          </cell>
          <cell r="BH5662" t="str">
            <v>Engineering</v>
          </cell>
          <cell r="BI5662">
            <v>42370</v>
          </cell>
          <cell r="BJ5662">
            <v>42735</v>
          </cell>
          <cell r="BK5662" t="str">
            <v>2-ESTIMATING</v>
          </cell>
          <cell r="BL5662" t="str">
            <v>NOT READY</v>
          </cell>
          <cell r="BM5662" t="str">
            <v>Aaron Joshua Yu</v>
          </cell>
          <cell r="BN5662">
            <v>1</v>
          </cell>
          <cell r="BO5662">
            <v>2016</v>
          </cell>
          <cell r="BP5662" t="str">
            <v>2016-1</v>
          </cell>
          <cell r="BQ5662">
            <v>2893</v>
          </cell>
          <cell r="BR5662">
            <v>0</v>
          </cell>
          <cell r="BS5662">
            <v>0</v>
          </cell>
          <cell r="BU5662">
            <v>1</v>
          </cell>
          <cell r="BX5662">
            <v>0</v>
          </cell>
          <cell r="BY5662">
            <v>0</v>
          </cell>
          <cell r="BZ5662">
            <v>9.4285714289999891</v>
          </cell>
          <cell r="CC5662" t="str">
            <v>Future</v>
          </cell>
          <cell r="CD5662" t="str">
            <v>DCNL</v>
          </cell>
          <cell r="CE5662" t="str">
            <v>R4G ALDYL RPL SILVERWOOD AV, MTCA(ST357)</v>
          </cell>
          <cell r="CF5662" t="str">
            <v>2016-01</v>
          </cell>
          <cell r="CH5662" t="str">
            <v>SAN JOAQUIN COUNTY</v>
          </cell>
          <cell r="CI5662">
            <v>0</v>
          </cell>
          <cell r="CJ5662">
            <v>6</v>
          </cell>
          <cell r="CK5662">
            <v>0</v>
          </cell>
          <cell r="CL5662">
            <v>12.2</v>
          </cell>
          <cell r="CY5662" t="str">
            <v>MANTECA</v>
          </cell>
          <cell r="DA5662">
            <v>920640</v>
          </cell>
          <cell r="DB5662">
            <v>29</v>
          </cell>
          <cell r="DG5662">
            <v>181</v>
          </cell>
          <cell r="DI5662" t="str">
            <v>No</v>
          </cell>
          <cell r="DJ5662">
            <v>0</v>
          </cell>
          <cell r="DK5662" t="str">
            <v>2016-12</v>
          </cell>
          <cell r="DL5662">
            <v>0</v>
          </cell>
          <cell r="DM5662">
            <v>0</v>
          </cell>
          <cell r="DN5662" t="str">
            <v>E</v>
          </cell>
          <cell r="DO5662">
            <v>1</v>
          </cell>
          <cell r="DV5662">
            <v>0</v>
          </cell>
          <cell r="DW5662">
            <v>0</v>
          </cell>
          <cell r="DX5662">
            <v>0</v>
          </cell>
          <cell r="DY5662">
            <v>0</v>
          </cell>
          <cell r="EA5662">
            <v>0</v>
          </cell>
          <cell r="EC5662" t="str">
            <v>Steven Frankiewich</v>
          </cell>
          <cell r="EG5662" t="str">
            <v>GD.PHYS.STOC.3062.0J01</v>
          </cell>
          <cell r="EH5662">
            <v>484</v>
          </cell>
          <cell r="EI5662">
            <v>0</v>
          </cell>
          <cell r="EJ5662" t="str">
            <v>HIDE</v>
          </cell>
          <cell r="EK5662" t="str">
            <v>No</v>
          </cell>
          <cell r="EL5662">
            <v>0</v>
          </cell>
          <cell r="EM5662">
            <v>0</v>
          </cell>
          <cell r="EN5662">
            <v>0</v>
          </cell>
          <cell r="EP5662">
            <v>483.91</v>
          </cell>
          <cell r="ER5662" t="str">
            <v>31013646: R4G ALDYL RPL SILVERWOOD AV, MTCA(ST357)</v>
          </cell>
          <cell r="ES5662" t="str">
            <v>Esther Diesendruck</v>
          </cell>
          <cell r="EV5662" t="str">
            <v>YES</v>
          </cell>
          <cell r="EW5662" t="str">
            <v>NO</v>
          </cell>
          <cell r="EX5662" t="str">
            <v>OK</v>
          </cell>
          <cell r="FA5662" t="str">
            <v>NO</v>
          </cell>
          <cell r="FB5662" t="str">
            <v>PASS</v>
          </cell>
          <cell r="FC5662" t="str">
            <v>OK</v>
          </cell>
          <cell r="FD5662" t="str">
            <v>Long Cycle</v>
          </cell>
          <cell r="FF5662">
            <v>0</v>
          </cell>
          <cell r="FG5662">
            <v>1</v>
          </cell>
        </row>
        <row r="5663">
          <cell r="A5663">
            <v>31013647</v>
          </cell>
          <cell r="E5663">
            <v>400</v>
          </cell>
          <cell r="F5663">
            <v>333</v>
          </cell>
          <cell r="G5663">
            <v>0</v>
          </cell>
          <cell r="I5663" t="str">
            <v>NO</v>
          </cell>
          <cell r="J5663" t="str">
            <v>31013647-60</v>
          </cell>
          <cell r="K5663" t="str">
            <v>14D</v>
          </cell>
          <cell r="L5663">
            <v>14</v>
          </cell>
          <cell r="M5663" t="str">
            <v>ST</v>
          </cell>
          <cell r="N5663" t="str">
            <v>CV</v>
          </cell>
          <cell r="O5663" t="str">
            <v>NA</v>
          </cell>
          <cell r="P5663" t="str">
            <v>14D ALDYL-A</v>
          </cell>
          <cell r="Q5663">
            <v>160000</v>
          </cell>
          <cell r="R5663">
            <v>1</v>
          </cell>
          <cell r="S5663" t="str">
            <v>ANY3</v>
          </cell>
          <cell r="T5663" t="str">
            <v>Aaron Yu</v>
          </cell>
          <cell r="U5663">
            <v>43100</v>
          </cell>
          <cell r="V5663" t="str">
            <v>Not assigned</v>
          </cell>
          <cell r="W5663" t="str">
            <v>Herman Donesa Gregorio III</v>
          </cell>
          <cell r="X5663">
            <v>41912</v>
          </cell>
          <cell r="Y5663" t="str">
            <v>SOURCE ERROR</v>
          </cell>
          <cell r="AB5663">
            <v>950</v>
          </cell>
          <cell r="AC5663">
            <v>2</v>
          </cell>
          <cell r="AD5663">
            <v>0</v>
          </cell>
          <cell r="AE5663">
            <v>0</v>
          </cell>
          <cell r="AF5663">
            <v>0</v>
          </cell>
          <cell r="AG5663">
            <v>0</v>
          </cell>
          <cell r="AH5663">
            <v>0</v>
          </cell>
          <cell r="AI5663">
            <v>0</v>
          </cell>
          <cell r="AJ5663">
            <v>0</v>
          </cell>
          <cell r="AK5663">
            <v>0</v>
          </cell>
          <cell r="AL5663">
            <v>0</v>
          </cell>
          <cell r="AM5663">
            <v>0</v>
          </cell>
          <cell r="AN5663">
            <v>0</v>
          </cell>
          <cell r="AO5663">
            <v>0</v>
          </cell>
          <cell r="AP5663">
            <v>562</v>
          </cell>
          <cell r="AQ5663">
            <v>0</v>
          </cell>
          <cell r="AR5663">
            <v>0</v>
          </cell>
          <cell r="AS5663">
            <v>0</v>
          </cell>
          <cell r="AT5663">
            <v>0</v>
          </cell>
          <cell r="AU5663">
            <v>0</v>
          </cell>
          <cell r="AV5663">
            <v>0</v>
          </cell>
          <cell r="AW5663">
            <v>0</v>
          </cell>
          <cell r="AX5663">
            <v>0</v>
          </cell>
          <cell r="AY5663">
            <v>0</v>
          </cell>
          <cell r="AZ5663">
            <v>0</v>
          </cell>
          <cell r="BA5663">
            <v>0</v>
          </cell>
          <cell r="BB5663">
            <v>0</v>
          </cell>
          <cell r="BC5663">
            <v>95</v>
          </cell>
          <cell r="BD5663">
            <v>333</v>
          </cell>
          <cell r="BF5663">
            <v>42735</v>
          </cell>
          <cell r="BG5663">
            <v>42370</v>
          </cell>
          <cell r="BH5663" t="str">
            <v>Engineering</v>
          </cell>
          <cell r="BI5663">
            <v>42370</v>
          </cell>
          <cell r="BJ5663">
            <v>42735</v>
          </cell>
          <cell r="BK5663" t="str">
            <v>2-ESTIMATING</v>
          </cell>
          <cell r="BL5663" t="str">
            <v>NOT READY</v>
          </cell>
          <cell r="BM5663" t="str">
            <v>Aaron Joshua Yu</v>
          </cell>
          <cell r="BN5663">
            <v>1</v>
          </cell>
          <cell r="BO5663">
            <v>2016</v>
          </cell>
          <cell r="BP5663" t="str">
            <v>2016-1</v>
          </cell>
          <cell r="BQ5663">
            <v>562</v>
          </cell>
          <cell r="BR5663">
            <v>0</v>
          </cell>
          <cell r="BS5663">
            <v>0</v>
          </cell>
          <cell r="BU5663">
            <v>160000</v>
          </cell>
          <cell r="BX5663">
            <v>0</v>
          </cell>
          <cell r="BY5663">
            <v>0</v>
          </cell>
          <cell r="BZ5663">
            <v>9.4285714289999891</v>
          </cell>
          <cell r="CC5663" t="str">
            <v>Future</v>
          </cell>
          <cell r="CD5663" t="str">
            <v>DCNL</v>
          </cell>
          <cell r="CE5663" t="str">
            <v>R4G ALDYL RPL LWRSAC/OXFD, LODI(ST16043)</v>
          </cell>
          <cell r="CF5663" t="str">
            <v>2016-01</v>
          </cell>
          <cell r="CH5663" t="str">
            <v>SAN JOAQUIN COUNTY</v>
          </cell>
          <cell r="CI5663">
            <v>0</v>
          </cell>
          <cell r="CJ5663">
            <v>6</v>
          </cell>
          <cell r="CK5663">
            <v>1</v>
          </cell>
          <cell r="CL5663">
            <v>12.2</v>
          </cell>
          <cell r="CY5663" t="str">
            <v>LODI</v>
          </cell>
          <cell r="DA5663">
            <v>178785</v>
          </cell>
          <cell r="DB5663">
            <v>6</v>
          </cell>
          <cell r="DE5663" t="str">
            <v>Low</v>
          </cell>
          <cell r="DF5663" t="str">
            <v>Planning</v>
          </cell>
          <cell r="DG5663">
            <v>181</v>
          </cell>
          <cell r="DI5663" t="str">
            <v>No</v>
          </cell>
          <cell r="DJ5663">
            <v>0</v>
          </cell>
          <cell r="DK5663" t="str">
            <v>2016-12</v>
          </cell>
          <cell r="DL5663">
            <v>0</v>
          </cell>
          <cell r="DM5663">
            <v>0</v>
          </cell>
          <cell r="DN5663" t="str">
            <v>E</v>
          </cell>
          <cell r="DO5663">
            <v>1</v>
          </cell>
          <cell r="DV5663">
            <v>0</v>
          </cell>
          <cell r="DW5663">
            <v>0</v>
          </cell>
          <cell r="DX5663">
            <v>0</v>
          </cell>
          <cell r="DY5663">
            <v>0</v>
          </cell>
          <cell r="EA5663">
            <v>0</v>
          </cell>
          <cell r="EC5663" t="str">
            <v>Steven Frankiewich</v>
          </cell>
          <cell r="EG5663" t="str">
            <v>GD.PHYS.STOC.2869.0D07</v>
          </cell>
          <cell r="EH5663">
            <v>333</v>
          </cell>
          <cell r="EI5663">
            <v>0</v>
          </cell>
          <cell r="EJ5663" t="str">
            <v>HIDE</v>
          </cell>
          <cell r="EK5663" t="str">
            <v>No</v>
          </cell>
          <cell r="EL5663">
            <v>0</v>
          </cell>
          <cell r="EM5663">
            <v>0</v>
          </cell>
          <cell r="EN5663">
            <v>0</v>
          </cell>
          <cell r="EP5663">
            <v>2E-3</v>
          </cell>
          <cell r="ER5663" t="str">
            <v>31013647: R4G ALDYL RPL LWRSAC/OXFD, LODI(ST16043)</v>
          </cell>
          <cell r="ES5663" t="str">
            <v>Esther Diesendruck</v>
          </cell>
          <cell r="EV5663" t="str">
            <v>NO</v>
          </cell>
          <cell r="EW5663" t="str">
            <v>NO</v>
          </cell>
          <cell r="EX5663" t="str">
            <v>OK</v>
          </cell>
          <cell r="FA5663" t="str">
            <v>NO</v>
          </cell>
          <cell r="FB5663" t="str">
            <v>PASS</v>
          </cell>
          <cell r="FC5663" t="str">
            <v>OK</v>
          </cell>
          <cell r="FD5663" t="str">
            <v>Long Cycle</v>
          </cell>
          <cell r="FF5663">
            <v>0</v>
          </cell>
          <cell r="FG5663">
            <v>0</v>
          </cell>
        </row>
        <row r="5664">
          <cell r="A5664">
            <v>31013651</v>
          </cell>
          <cell r="E5664">
            <v>340</v>
          </cell>
          <cell r="F5664">
            <v>2655</v>
          </cell>
          <cell r="G5664">
            <v>0</v>
          </cell>
          <cell r="I5664" t="str">
            <v>YES</v>
          </cell>
          <cell r="J5664" t="str">
            <v>31013651-60</v>
          </cell>
          <cell r="K5664" t="str">
            <v>14D</v>
          </cell>
          <cell r="L5664">
            <v>14</v>
          </cell>
          <cell r="M5664" t="str">
            <v>KE</v>
          </cell>
          <cell r="N5664" t="str">
            <v>CV</v>
          </cell>
          <cell r="O5664" t="str">
            <v>R2</v>
          </cell>
          <cell r="P5664" t="str">
            <v>14D ALDYL-A</v>
          </cell>
          <cell r="Q5664">
            <v>168818</v>
          </cell>
          <cell r="R5664">
            <v>168818</v>
          </cell>
          <cell r="S5664" t="str">
            <v>RXEX</v>
          </cell>
          <cell r="T5664" t="str">
            <v>Rudy Espindula</v>
          </cell>
          <cell r="U5664">
            <v>43038</v>
          </cell>
          <cell r="V5664" t="str">
            <v>Brandon Chargin</v>
          </cell>
          <cell r="W5664" t="str">
            <v>Brenda Elrich</v>
          </cell>
          <cell r="X5664">
            <v>42285</v>
          </cell>
          <cell r="Y5664" t="str">
            <v>SOURCE ERROR</v>
          </cell>
          <cell r="AB5664">
            <v>423</v>
          </cell>
          <cell r="AC5664">
            <v>6</v>
          </cell>
          <cell r="AD5664">
            <v>0</v>
          </cell>
          <cell r="AE5664">
            <v>0</v>
          </cell>
          <cell r="AF5664">
            <v>0</v>
          </cell>
          <cell r="AG5664">
            <v>0</v>
          </cell>
          <cell r="AH5664">
            <v>0</v>
          </cell>
          <cell r="AI5664">
            <v>0</v>
          </cell>
          <cell r="AJ5664">
            <v>0</v>
          </cell>
          <cell r="AK5664">
            <v>0</v>
          </cell>
          <cell r="AL5664">
            <v>0</v>
          </cell>
          <cell r="AM5664">
            <v>0</v>
          </cell>
          <cell r="AN5664">
            <v>0</v>
          </cell>
          <cell r="AO5664">
            <v>0</v>
          </cell>
          <cell r="AP5664">
            <v>548</v>
          </cell>
          <cell r="AQ5664">
            <v>0</v>
          </cell>
          <cell r="AR5664">
            <v>0</v>
          </cell>
          <cell r="AS5664">
            <v>0</v>
          </cell>
          <cell r="AT5664">
            <v>0</v>
          </cell>
          <cell r="AU5664">
            <v>0</v>
          </cell>
          <cell r="AV5664">
            <v>0</v>
          </cell>
          <cell r="AW5664">
            <v>0</v>
          </cell>
          <cell r="AX5664">
            <v>0</v>
          </cell>
          <cell r="AY5664">
            <v>0</v>
          </cell>
          <cell r="AZ5664">
            <v>0</v>
          </cell>
          <cell r="BA5664">
            <v>0</v>
          </cell>
          <cell r="BB5664">
            <v>0</v>
          </cell>
          <cell r="BC5664">
            <v>35</v>
          </cell>
          <cell r="BD5664">
            <v>188067</v>
          </cell>
          <cell r="BE5664">
            <v>16593</v>
          </cell>
          <cell r="BF5664">
            <v>42821</v>
          </cell>
          <cell r="BG5664">
            <v>42738</v>
          </cell>
          <cell r="BH5664" t="str">
            <v>PM</v>
          </cell>
          <cell r="BI5664">
            <v>42734</v>
          </cell>
          <cell r="BJ5664">
            <v>42821</v>
          </cell>
          <cell r="BK5664" t="str">
            <v>3-PEND</v>
          </cell>
          <cell r="BL5664" t="str">
            <v>NOT READY</v>
          </cell>
          <cell r="BM5664" t="str">
            <v>Christopher Ederer</v>
          </cell>
          <cell r="BN5664">
            <v>1</v>
          </cell>
          <cell r="BO5664">
            <v>2016</v>
          </cell>
          <cell r="BP5664" t="str">
            <v>2016-4</v>
          </cell>
          <cell r="BQ5664">
            <v>548</v>
          </cell>
          <cell r="BR5664">
            <v>8506</v>
          </cell>
          <cell r="BS5664">
            <v>0</v>
          </cell>
          <cell r="BU5664">
            <v>168448</v>
          </cell>
          <cell r="BX5664">
            <v>0</v>
          </cell>
          <cell r="BY5664">
            <v>0</v>
          </cell>
          <cell r="BZ5664">
            <v>11.106122450000001</v>
          </cell>
          <cell r="CC5664" t="str">
            <v>Future</v>
          </cell>
          <cell r="CD5664" t="str">
            <v>PEND</v>
          </cell>
          <cell r="CE5664" t="str">
            <v>R2 KN G ALDYL RPL MING&amp;AKERS BAK #10251</v>
          </cell>
          <cell r="CF5664" t="str">
            <v>2016-12</v>
          </cell>
          <cell r="CH5664" t="str">
            <v>KERN  COUNTY</v>
          </cell>
          <cell r="CI5664">
            <v>0</v>
          </cell>
          <cell r="CJ5664">
            <v>6</v>
          </cell>
          <cell r="CK5664">
            <v>553</v>
          </cell>
          <cell r="CL5664">
            <v>2.8</v>
          </cell>
          <cell r="CM5664">
            <v>1050</v>
          </cell>
          <cell r="CN5664">
            <v>1371</v>
          </cell>
          <cell r="CO5664">
            <v>907</v>
          </cell>
          <cell r="CP5664">
            <v>977</v>
          </cell>
          <cell r="CQ5664">
            <v>907</v>
          </cell>
          <cell r="CR5664">
            <v>1719</v>
          </cell>
          <cell r="CS5664">
            <v>1999</v>
          </cell>
          <cell r="CT5664">
            <v>1237</v>
          </cell>
          <cell r="CU5664">
            <v>1976</v>
          </cell>
          <cell r="CV5664">
            <v>1237</v>
          </cell>
          <cell r="CW5664">
            <v>1976</v>
          </cell>
          <cell r="CX5664">
            <v>1237</v>
          </cell>
          <cell r="CY5664" t="str">
            <v>BAKERSFIELD</v>
          </cell>
          <cell r="CZ5664">
            <v>8931</v>
          </cell>
          <cell r="DA5664">
            <v>174469.5</v>
          </cell>
          <cell r="DB5664">
            <v>3</v>
          </cell>
          <cell r="DC5664">
            <v>168447.693</v>
          </cell>
          <cell r="DE5664" t="str">
            <v>Medium</v>
          </cell>
          <cell r="DF5664" t="str">
            <v>JE</v>
          </cell>
          <cell r="DG5664">
            <v>181</v>
          </cell>
          <cell r="DI5664" t="str">
            <v>No</v>
          </cell>
          <cell r="DJ5664">
            <v>0</v>
          </cell>
          <cell r="DK5664" t="str">
            <v>2017-03</v>
          </cell>
          <cell r="DL5664">
            <v>0</v>
          </cell>
          <cell r="DM5664">
            <v>0</v>
          </cell>
          <cell r="DN5664" t="str">
            <v>E</v>
          </cell>
          <cell r="DO5664">
            <v>1</v>
          </cell>
          <cell r="DV5664">
            <v>0</v>
          </cell>
          <cell r="DW5664">
            <v>0</v>
          </cell>
          <cell r="DX5664">
            <v>0</v>
          </cell>
          <cell r="DY5664">
            <v>0</v>
          </cell>
          <cell r="EA5664">
            <v>0</v>
          </cell>
          <cell r="EB5664">
            <v>41694</v>
          </cell>
          <cell r="EC5664" t="str">
            <v>George Muggee</v>
          </cell>
          <cell r="EG5664" t="str">
            <v>GD.PHYS.BKRS.5027.0F01</v>
          </cell>
          <cell r="EH5664">
            <v>11586</v>
          </cell>
          <cell r="EI5664">
            <v>93309</v>
          </cell>
          <cell r="EJ5664" t="str">
            <v>HIDE</v>
          </cell>
          <cell r="EK5664" t="str">
            <v>Yes</v>
          </cell>
          <cell r="EL5664">
            <v>0</v>
          </cell>
          <cell r="EM5664">
            <v>0</v>
          </cell>
          <cell r="EN5664">
            <v>0</v>
          </cell>
          <cell r="EP5664">
            <v>6.9000000000000006E-2</v>
          </cell>
          <cell r="EQ5664">
            <v>1.05</v>
          </cell>
          <cell r="ER5664" t="str">
            <v>31013651: R2 KN G ALDYL RPL MING&amp;AKERS BAK #10251</v>
          </cell>
          <cell r="ES5664" t="str">
            <v>Esther Diesendruck</v>
          </cell>
          <cell r="EV5664" t="str">
            <v>NO</v>
          </cell>
          <cell r="EW5664" t="str">
            <v>YES</v>
          </cell>
          <cell r="EX5664" t="str">
            <v>OVER</v>
          </cell>
          <cell r="FA5664" t="str">
            <v>NO</v>
          </cell>
          <cell r="FB5664" t="str">
            <v>PASS</v>
          </cell>
          <cell r="FC5664" t="str">
            <v>OK</v>
          </cell>
          <cell r="FD5664" t="str">
            <v>Long Cycle</v>
          </cell>
          <cell r="FE5664">
            <v>0.5</v>
          </cell>
          <cell r="FF5664">
            <v>1</v>
          </cell>
          <cell r="FG5664">
            <v>0</v>
          </cell>
        </row>
        <row r="5665">
          <cell r="A5665">
            <v>31013652</v>
          </cell>
          <cell r="E5665">
            <v>2160</v>
          </cell>
          <cell r="F5665">
            <v>3585</v>
          </cell>
          <cell r="G5665">
            <v>0</v>
          </cell>
          <cell r="I5665" t="str">
            <v>NO</v>
          </cell>
          <cell r="J5665" t="str">
            <v>31013652-60</v>
          </cell>
          <cell r="K5665" t="str">
            <v>14D</v>
          </cell>
          <cell r="L5665">
            <v>14</v>
          </cell>
          <cell r="M5665" t="str">
            <v>KE</v>
          </cell>
          <cell r="N5665" t="str">
            <v>CV</v>
          </cell>
          <cell r="O5665" t="str">
            <v>R2</v>
          </cell>
          <cell r="P5665" t="str">
            <v>14D ALDYL-A</v>
          </cell>
          <cell r="Q5665">
            <v>860000</v>
          </cell>
          <cell r="R5665">
            <v>860000</v>
          </cell>
          <cell r="S5665" t="str">
            <v>RXEX</v>
          </cell>
          <cell r="T5665" t="str">
            <v>Rudy Espindula</v>
          </cell>
          <cell r="U5665">
            <v>43038</v>
          </cell>
          <cell r="V5665" t="str">
            <v>James Jake Greenwood</v>
          </cell>
          <cell r="W5665" t="str">
            <v>Brenda Elrich</v>
          </cell>
          <cell r="X5665">
            <v>42370</v>
          </cell>
          <cell r="Y5665" t="str">
            <v>SOURCE ERROR</v>
          </cell>
          <cell r="AB5665">
            <v>3650</v>
          </cell>
          <cell r="AC5665">
            <v>37</v>
          </cell>
          <cell r="AD5665">
            <v>0</v>
          </cell>
          <cell r="AE5665">
            <v>0</v>
          </cell>
          <cell r="AF5665">
            <v>0</v>
          </cell>
          <cell r="AG5665">
            <v>0</v>
          </cell>
          <cell r="AH5665">
            <v>0</v>
          </cell>
          <cell r="AI5665">
            <v>0</v>
          </cell>
          <cell r="AJ5665">
            <v>0</v>
          </cell>
          <cell r="AK5665">
            <v>0</v>
          </cell>
          <cell r="AL5665">
            <v>0</v>
          </cell>
          <cell r="AM5665">
            <v>0</v>
          </cell>
          <cell r="AN5665">
            <v>0</v>
          </cell>
          <cell r="AO5665">
            <v>0</v>
          </cell>
          <cell r="AP5665">
            <v>3271</v>
          </cell>
          <cell r="AQ5665">
            <v>0</v>
          </cell>
          <cell r="AR5665">
            <v>0</v>
          </cell>
          <cell r="AS5665">
            <v>0</v>
          </cell>
          <cell r="AT5665">
            <v>0</v>
          </cell>
          <cell r="AU5665">
            <v>0</v>
          </cell>
          <cell r="AV5665">
            <v>0</v>
          </cell>
          <cell r="AW5665">
            <v>0</v>
          </cell>
          <cell r="AX5665">
            <v>0</v>
          </cell>
          <cell r="AY5665">
            <v>0</v>
          </cell>
          <cell r="AZ5665">
            <v>0</v>
          </cell>
          <cell r="BA5665">
            <v>0</v>
          </cell>
          <cell r="BB5665">
            <v>0</v>
          </cell>
          <cell r="BC5665">
            <v>304</v>
          </cell>
          <cell r="BD5665">
            <v>878274</v>
          </cell>
          <cell r="BE5665">
            <v>14689</v>
          </cell>
          <cell r="BF5665">
            <v>42821</v>
          </cell>
          <cell r="BG5665">
            <v>42738</v>
          </cell>
          <cell r="BH5665" t="str">
            <v>PM</v>
          </cell>
          <cell r="BI5665">
            <v>42734</v>
          </cell>
          <cell r="BJ5665">
            <v>42821</v>
          </cell>
          <cell r="BK5665" t="str">
            <v>2-ESTIMATING</v>
          </cell>
          <cell r="BL5665" t="str">
            <v>NOT READY</v>
          </cell>
          <cell r="BM5665" t="str">
            <v>Christopher Ederer</v>
          </cell>
          <cell r="BN5665">
            <v>1</v>
          </cell>
          <cell r="BO5665">
            <v>2016</v>
          </cell>
          <cell r="BP5665" t="str">
            <v>2016-4</v>
          </cell>
          <cell r="BQ5665">
            <v>3271</v>
          </cell>
          <cell r="BR5665">
            <v>6466</v>
          </cell>
          <cell r="BS5665">
            <v>0</v>
          </cell>
          <cell r="BU5665">
            <v>860000</v>
          </cell>
          <cell r="BX5665">
            <v>0</v>
          </cell>
          <cell r="BY5665">
            <v>0</v>
          </cell>
          <cell r="BZ5665">
            <v>21</v>
          </cell>
          <cell r="CC5665" t="str">
            <v>Future</v>
          </cell>
          <cell r="CD5665" t="str">
            <v>ESTS</v>
          </cell>
          <cell r="CE5665" t="str">
            <v>R2 KN G ALDYL RPL KINGS &amp; TEAKWOOD 13502</v>
          </cell>
          <cell r="CF5665" t="str">
            <v>2016-12</v>
          </cell>
          <cell r="CH5665" t="str">
            <v>KERN  COUNTY</v>
          </cell>
          <cell r="CI5665">
            <v>0</v>
          </cell>
          <cell r="CJ5665">
            <v>6</v>
          </cell>
          <cell r="CK5665">
            <v>407</v>
          </cell>
          <cell r="CL5665">
            <v>2.8</v>
          </cell>
          <cell r="CM5665">
            <v>452</v>
          </cell>
          <cell r="CN5665">
            <v>907</v>
          </cell>
          <cell r="CP5665">
            <v>907</v>
          </cell>
          <cell r="CR5665">
            <v>1879</v>
          </cell>
          <cell r="CS5665">
            <v>2881</v>
          </cell>
          <cell r="CT5665">
            <v>1237</v>
          </cell>
          <cell r="CU5665">
            <v>1976</v>
          </cell>
          <cell r="CV5665">
            <v>1237</v>
          </cell>
          <cell r="CW5665">
            <v>1976</v>
          </cell>
          <cell r="CX5665">
            <v>1237</v>
          </cell>
          <cell r="CY5665" t="str">
            <v>BAKERSFIELD</v>
          </cell>
          <cell r="CZ5665">
            <v>7027</v>
          </cell>
          <cell r="DA5665">
            <v>1040652</v>
          </cell>
          <cell r="DB5665">
            <v>68</v>
          </cell>
          <cell r="DE5665" t="str">
            <v>Low</v>
          </cell>
          <cell r="DF5665" t="str">
            <v>Planning</v>
          </cell>
          <cell r="DG5665">
            <v>321</v>
          </cell>
          <cell r="DI5665" t="str">
            <v>No</v>
          </cell>
          <cell r="DJ5665">
            <v>0</v>
          </cell>
          <cell r="DK5665" t="str">
            <v>2017-03</v>
          </cell>
          <cell r="DL5665">
            <v>0</v>
          </cell>
          <cell r="DM5665">
            <v>0</v>
          </cell>
          <cell r="DN5665" t="str">
            <v>E</v>
          </cell>
          <cell r="DO5665">
            <v>1</v>
          </cell>
          <cell r="DV5665">
            <v>0</v>
          </cell>
          <cell r="DW5665">
            <v>0</v>
          </cell>
          <cell r="DX5665">
            <v>0</v>
          </cell>
          <cell r="DY5665">
            <v>0</v>
          </cell>
          <cell r="EA5665">
            <v>0</v>
          </cell>
          <cell r="EC5665" t="str">
            <v>George Muggee</v>
          </cell>
          <cell r="EG5665" t="str">
            <v>GD.PHYS.BKRS.4930.0H03</v>
          </cell>
          <cell r="EH5665">
            <v>10611</v>
          </cell>
          <cell r="EI5665">
            <v>93308</v>
          </cell>
          <cell r="EJ5665" t="str">
            <v>HIDE</v>
          </cell>
          <cell r="EK5665" t="str">
            <v>No</v>
          </cell>
          <cell r="EL5665">
            <v>0</v>
          </cell>
          <cell r="EM5665">
            <v>0</v>
          </cell>
          <cell r="EN5665">
            <v>0</v>
          </cell>
          <cell r="EP5665">
            <v>1.2E-2</v>
          </cell>
          <cell r="EQ5665">
            <v>1.087</v>
          </cell>
          <cell r="ER5665" t="str">
            <v>31013652: R2 KN G ALDYL RPL KINGS &amp; TEAKWOOD 13502</v>
          </cell>
          <cell r="ES5665" t="str">
            <v>Esther Diesendruck</v>
          </cell>
          <cell r="EV5665" t="str">
            <v>NO</v>
          </cell>
          <cell r="EW5665" t="str">
            <v>YES</v>
          </cell>
          <cell r="EX5665" t="str">
            <v>OVER</v>
          </cell>
          <cell r="FA5665" t="str">
            <v>NO</v>
          </cell>
          <cell r="FB5665" t="str">
            <v>PASS</v>
          </cell>
          <cell r="FC5665" t="str">
            <v>OK</v>
          </cell>
          <cell r="FD5665" t="str">
            <v>Long Cycle</v>
          </cell>
          <cell r="FF5665">
            <v>1</v>
          </cell>
          <cell r="FG5665">
            <v>0</v>
          </cell>
        </row>
        <row r="5666">
          <cell r="A5666">
            <v>31013653</v>
          </cell>
          <cell r="E5666">
            <v>3160</v>
          </cell>
          <cell r="F5666">
            <v>4548</v>
          </cell>
          <cell r="G5666">
            <v>0</v>
          </cell>
          <cell r="I5666" t="str">
            <v>NO</v>
          </cell>
          <cell r="J5666" t="str">
            <v>31013653-60</v>
          </cell>
          <cell r="K5666" t="str">
            <v>14D</v>
          </cell>
          <cell r="L5666">
            <v>14</v>
          </cell>
          <cell r="M5666" t="str">
            <v>KE</v>
          </cell>
          <cell r="N5666" t="str">
            <v>CV</v>
          </cell>
          <cell r="O5666" t="str">
            <v>NA</v>
          </cell>
          <cell r="P5666" t="str">
            <v>14D ALDYL-A</v>
          </cell>
          <cell r="Q5666">
            <v>1400000</v>
          </cell>
          <cell r="R5666">
            <v>1400000</v>
          </cell>
          <cell r="S5666" t="str">
            <v>RXEX</v>
          </cell>
          <cell r="T5666" t="str">
            <v>Rudy Espindula</v>
          </cell>
          <cell r="U5666">
            <v>43038</v>
          </cell>
          <cell r="V5666" t="str">
            <v>Not assigned</v>
          </cell>
          <cell r="W5666" t="str">
            <v>Herman Donesa Gregorio III</v>
          </cell>
          <cell r="X5666">
            <v>41882</v>
          </cell>
          <cell r="Y5666" t="str">
            <v>SOURCE ERROR</v>
          </cell>
          <cell r="AB5666">
            <v>3100</v>
          </cell>
          <cell r="AC5666">
            <v>66</v>
          </cell>
          <cell r="AD5666">
            <v>0</v>
          </cell>
          <cell r="AE5666">
            <v>0</v>
          </cell>
          <cell r="AF5666">
            <v>0</v>
          </cell>
          <cell r="AG5666">
            <v>0</v>
          </cell>
          <cell r="AH5666">
            <v>0</v>
          </cell>
          <cell r="AI5666">
            <v>0</v>
          </cell>
          <cell r="AJ5666">
            <v>0</v>
          </cell>
          <cell r="AK5666">
            <v>0</v>
          </cell>
          <cell r="AL5666">
            <v>0</v>
          </cell>
          <cell r="AM5666">
            <v>0</v>
          </cell>
          <cell r="AN5666">
            <v>0</v>
          </cell>
          <cell r="AO5666">
            <v>0</v>
          </cell>
          <cell r="AP5666">
            <v>5686</v>
          </cell>
          <cell r="AQ5666">
            <v>0</v>
          </cell>
          <cell r="AR5666">
            <v>0</v>
          </cell>
          <cell r="AS5666">
            <v>0</v>
          </cell>
          <cell r="AT5666">
            <v>0</v>
          </cell>
          <cell r="AU5666">
            <v>0</v>
          </cell>
          <cell r="AV5666">
            <v>0</v>
          </cell>
          <cell r="AW5666">
            <v>0</v>
          </cell>
          <cell r="AX5666">
            <v>0</v>
          </cell>
          <cell r="AY5666">
            <v>0</v>
          </cell>
          <cell r="AZ5666">
            <v>0</v>
          </cell>
          <cell r="BA5666">
            <v>0</v>
          </cell>
          <cell r="BB5666">
            <v>0</v>
          </cell>
          <cell r="BC5666">
            <v>310</v>
          </cell>
          <cell r="BD5666">
            <v>1416037</v>
          </cell>
          <cell r="BE5666">
            <v>11490</v>
          </cell>
          <cell r="BF5666">
            <v>42523</v>
          </cell>
          <cell r="BG5666">
            <v>42439</v>
          </cell>
          <cell r="BH5666" t="str">
            <v>PM</v>
          </cell>
          <cell r="BI5666">
            <v>42438</v>
          </cell>
          <cell r="BJ5666">
            <v>42523</v>
          </cell>
          <cell r="BK5666" t="str">
            <v>1-PLANNING</v>
          </cell>
          <cell r="BL5666" t="str">
            <v>NOT READY</v>
          </cell>
          <cell r="BM5666" t="str">
            <v>Christopher Ederer</v>
          </cell>
          <cell r="BN5666">
            <v>2</v>
          </cell>
          <cell r="BO5666">
            <v>2016</v>
          </cell>
          <cell r="BP5666" t="str">
            <v>2016-1</v>
          </cell>
          <cell r="BQ5666">
            <v>5686</v>
          </cell>
          <cell r="BR5666">
            <v>6014</v>
          </cell>
          <cell r="BS5666">
            <v>0</v>
          </cell>
          <cell r="BU5666">
            <v>1400000</v>
          </cell>
          <cell r="BX5666">
            <v>0</v>
          </cell>
          <cell r="BY5666">
            <v>0</v>
          </cell>
          <cell r="BZ5666">
            <v>0</v>
          </cell>
          <cell r="CC5666" t="str">
            <v>Future</v>
          </cell>
          <cell r="CD5666" t="str">
            <v>UNSE</v>
          </cell>
          <cell r="CE5666" t="str">
            <v>R2 KN G ALDYL RPL 801 W WARD AVE PH1 220</v>
          </cell>
          <cell r="CF5666" t="str">
            <v>2016-03</v>
          </cell>
          <cell r="CH5666" t="str">
            <v>KERN  COUNTY</v>
          </cell>
          <cell r="CI5666">
            <v>0</v>
          </cell>
          <cell r="CJ5666">
            <v>6</v>
          </cell>
          <cell r="CK5666">
            <v>448</v>
          </cell>
          <cell r="CL5666">
            <v>2.8</v>
          </cell>
          <cell r="CN5666">
            <v>907</v>
          </cell>
          <cell r="CP5666">
            <v>907</v>
          </cell>
          <cell r="CR5666">
            <v>907</v>
          </cell>
          <cell r="CS5666">
            <v>1107</v>
          </cell>
          <cell r="CT5666">
            <v>1237</v>
          </cell>
          <cell r="CU5666">
            <v>1976</v>
          </cell>
          <cell r="CV5666">
            <v>1237</v>
          </cell>
          <cell r="CW5666">
            <v>1976</v>
          </cell>
          <cell r="CX5666">
            <v>1237</v>
          </cell>
          <cell r="CY5666" t="str">
            <v>RIDGECREST</v>
          </cell>
          <cell r="CZ5666">
            <v>3827</v>
          </cell>
          <cell r="DA5666">
            <v>1809222</v>
          </cell>
          <cell r="DB5666">
            <v>146</v>
          </cell>
          <cell r="DE5666" t="str">
            <v>Low</v>
          </cell>
          <cell r="DF5666" t="str">
            <v>Planning</v>
          </cell>
          <cell r="DG5666">
            <v>181</v>
          </cell>
          <cell r="DI5666" t="str">
            <v>No</v>
          </cell>
          <cell r="DJ5666">
            <v>0</v>
          </cell>
          <cell r="DK5666" t="str">
            <v>2016-06</v>
          </cell>
          <cell r="DL5666">
            <v>0</v>
          </cell>
          <cell r="DM5666">
            <v>0</v>
          </cell>
          <cell r="DN5666" t="str">
            <v>E</v>
          </cell>
          <cell r="DO5666">
            <v>1</v>
          </cell>
          <cell r="DV5666">
            <v>0</v>
          </cell>
          <cell r="DW5666">
            <v>0</v>
          </cell>
          <cell r="DX5666">
            <v>0</v>
          </cell>
          <cell r="DY5666">
            <v>0</v>
          </cell>
          <cell r="EA5666">
            <v>0</v>
          </cell>
          <cell r="EC5666" t="str">
            <v>George Muggee</v>
          </cell>
          <cell r="EG5666" t="str">
            <v>GD.PHYS.RDGE.4760.0B01</v>
          </cell>
          <cell r="EH5666">
            <v>8375</v>
          </cell>
          <cell r="EI5666">
            <v>93555</v>
          </cell>
          <cell r="EJ5666" t="str">
            <v>HIDE</v>
          </cell>
          <cell r="EK5666" t="str">
            <v>No</v>
          </cell>
          <cell r="EL5666">
            <v>0</v>
          </cell>
          <cell r="EM5666">
            <v>0</v>
          </cell>
          <cell r="EN5666">
            <v>0</v>
          </cell>
          <cell r="EP5666">
            <v>6.0000000000000001E-3</v>
          </cell>
          <cell r="EQ5666">
            <v>0.63600000000000001</v>
          </cell>
          <cell r="ER5666" t="str">
            <v>31013653: R2 KN G ALDYL RPL 801 W WARD AVE PH1 220</v>
          </cell>
          <cell r="ES5666" t="str">
            <v>Esther Diesendruck</v>
          </cell>
          <cell r="EV5666" t="str">
            <v>NO</v>
          </cell>
          <cell r="EW5666" t="str">
            <v>NO</v>
          </cell>
          <cell r="EX5666" t="str">
            <v>OVER</v>
          </cell>
          <cell r="FA5666" t="str">
            <v>NO</v>
          </cell>
          <cell r="FB5666" t="str">
            <v>PASS</v>
          </cell>
          <cell r="FC5666" t="str">
            <v>OK</v>
          </cell>
          <cell r="FD5666" t="str">
            <v>Long Cycle</v>
          </cell>
          <cell r="FF5666">
            <v>0</v>
          </cell>
          <cell r="FG5666">
            <v>0</v>
          </cell>
        </row>
        <row r="5667">
          <cell r="A5667">
            <v>31013654</v>
          </cell>
          <cell r="E5667">
            <v>3451</v>
          </cell>
          <cell r="F5667">
            <v>5505</v>
          </cell>
          <cell r="G5667">
            <v>0</v>
          </cell>
          <cell r="I5667" t="str">
            <v>NO</v>
          </cell>
          <cell r="J5667" t="str">
            <v>31013654-60</v>
          </cell>
          <cell r="K5667" t="str">
            <v>14D</v>
          </cell>
          <cell r="L5667">
            <v>14</v>
          </cell>
          <cell r="M5667" t="str">
            <v>KE</v>
          </cell>
          <cell r="N5667" t="str">
            <v>CV</v>
          </cell>
          <cell r="O5667" t="str">
            <v>NA</v>
          </cell>
          <cell r="P5667" t="str">
            <v>14D ALDYL-A</v>
          </cell>
          <cell r="Q5667">
            <v>1200000</v>
          </cell>
          <cell r="R5667">
            <v>1200000</v>
          </cell>
          <cell r="S5667" t="str">
            <v>RXEX</v>
          </cell>
          <cell r="T5667" t="str">
            <v>Rudy Espindula</v>
          </cell>
          <cell r="U5667">
            <v>43038</v>
          </cell>
          <cell r="V5667" t="str">
            <v>Not assigned</v>
          </cell>
          <cell r="W5667" t="str">
            <v>Herman Donesa Gregorio III</v>
          </cell>
          <cell r="X5667">
            <v>41882</v>
          </cell>
          <cell r="Y5667" t="str">
            <v>SOURCE ERROR</v>
          </cell>
          <cell r="AB5667">
            <v>3750</v>
          </cell>
          <cell r="AC5667">
            <v>56</v>
          </cell>
          <cell r="AD5667">
            <v>0</v>
          </cell>
          <cell r="AE5667">
            <v>0</v>
          </cell>
          <cell r="AF5667">
            <v>0</v>
          </cell>
          <cell r="AG5667">
            <v>0</v>
          </cell>
          <cell r="AH5667">
            <v>0</v>
          </cell>
          <cell r="AI5667">
            <v>0</v>
          </cell>
          <cell r="AJ5667">
            <v>0</v>
          </cell>
          <cell r="AK5667">
            <v>0</v>
          </cell>
          <cell r="AL5667">
            <v>0</v>
          </cell>
          <cell r="AM5667">
            <v>0</v>
          </cell>
          <cell r="AN5667">
            <v>0</v>
          </cell>
          <cell r="AO5667">
            <v>0</v>
          </cell>
          <cell r="AP5667">
            <v>4922</v>
          </cell>
          <cell r="AQ5667">
            <v>0</v>
          </cell>
          <cell r="AR5667">
            <v>0</v>
          </cell>
          <cell r="AS5667">
            <v>0</v>
          </cell>
          <cell r="AT5667">
            <v>0</v>
          </cell>
          <cell r="AU5667">
            <v>0</v>
          </cell>
          <cell r="AV5667">
            <v>0</v>
          </cell>
          <cell r="AW5667">
            <v>0</v>
          </cell>
          <cell r="AX5667">
            <v>0</v>
          </cell>
          <cell r="AY5667">
            <v>0</v>
          </cell>
          <cell r="AZ5667">
            <v>0</v>
          </cell>
          <cell r="BA5667">
            <v>0</v>
          </cell>
          <cell r="BB5667">
            <v>0</v>
          </cell>
          <cell r="BC5667">
            <v>375</v>
          </cell>
          <cell r="BD5667">
            <v>1397545</v>
          </cell>
          <cell r="BE5667">
            <v>11640</v>
          </cell>
          <cell r="BF5667">
            <v>42821</v>
          </cell>
          <cell r="BG5667">
            <v>42738</v>
          </cell>
          <cell r="BH5667" t="str">
            <v>PM</v>
          </cell>
          <cell r="BI5667">
            <v>42734</v>
          </cell>
          <cell r="BJ5667">
            <v>42821</v>
          </cell>
          <cell r="BK5667" t="str">
            <v>1-PLANNING</v>
          </cell>
          <cell r="BL5667" t="str">
            <v>NOT READY</v>
          </cell>
          <cell r="BM5667" t="str">
            <v>Christopher Ederer</v>
          </cell>
          <cell r="BN5667">
            <v>1</v>
          </cell>
          <cell r="BO5667">
            <v>2016</v>
          </cell>
          <cell r="BP5667" t="str">
            <v>2016-4</v>
          </cell>
          <cell r="BQ5667">
            <v>4922</v>
          </cell>
          <cell r="BR5667">
            <v>6164</v>
          </cell>
          <cell r="BS5667">
            <v>0</v>
          </cell>
          <cell r="BU5667">
            <v>10000</v>
          </cell>
          <cell r="BX5667">
            <v>0</v>
          </cell>
          <cell r="BY5667">
            <v>0</v>
          </cell>
          <cell r="BZ5667">
            <v>11.020408160000001</v>
          </cell>
          <cell r="CC5667" t="str">
            <v>Future</v>
          </cell>
          <cell r="CD5667" t="str">
            <v>UNSE</v>
          </cell>
          <cell r="CE5667" t="str">
            <v>R2 KN G ALDYL RPL 801 W WARD AVE PH2 220</v>
          </cell>
          <cell r="CF5667" t="str">
            <v>2016-12</v>
          </cell>
          <cell r="CH5667" t="str">
            <v>KERN  COUNTY</v>
          </cell>
          <cell r="CI5667">
            <v>0</v>
          </cell>
          <cell r="CJ5667">
            <v>6</v>
          </cell>
          <cell r="CK5667">
            <v>405</v>
          </cell>
          <cell r="CL5667">
            <v>2.8</v>
          </cell>
          <cell r="CN5667">
            <v>1058</v>
          </cell>
          <cell r="CP5667">
            <v>907</v>
          </cell>
          <cell r="CR5667">
            <v>907</v>
          </cell>
          <cell r="CS5667">
            <v>1107</v>
          </cell>
          <cell r="CT5667">
            <v>1237</v>
          </cell>
          <cell r="CU5667">
            <v>1976</v>
          </cell>
          <cell r="CV5667">
            <v>1237</v>
          </cell>
          <cell r="CW5667">
            <v>1976</v>
          </cell>
          <cell r="CX5667">
            <v>1237</v>
          </cell>
          <cell r="CY5667" t="str">
            <v>RIDGECREST</v>
          </cell>
          <cell r="CZ5667">
            <v>3978</v>
          </cell>
          <cell r="DA5667">
            <v>1566197.7</v>
          </cell>
          <cell r="DB5667">
            <v>93</v>
          </cell>
          <cell r="DE5667" t="str">
            <v>Low</v>
          </cell>
          <cell r="DF5667" t="str">
            <v>Planning</v>
          </cell>
          <cell r="DG5667">
            <v>181</v>
          </cell>
          <cell r="DI5667" t="str">
            <v>No</v>
          </cell>
          <cell r="DJ5667">
            <v>0</v>
          </cell>
          <cell r="DK5667" t="str">
            <v>2017-03</v>
          </cell>
          <cell r="DL5667">
            <v>0</v>
          </cell>
          <cell r="DM5667">
            <v>0</v>
          </cell>
          <cell r="DN5667" t="str">
            <v>E</v>
          </cell>
          <cell r="DO5667">
            <v>1</v>
          </cell>
          <cell r="DV5667">
            <v>0</v>
          </cell>
          <cell r="DW5667">
            <v>0</v>
          </cell>
          <cell r="DX5667">
            <v>0</v>
          </cell>
          <cell r="DY5667">
            <v>0</v>
          </cell>
          <cell r="EA5667">
            <v>0</v>
          </cell>
          <cell r="EC5667" t="str">
            <v>George Muggee</v>
          </cell>
          <cell r="EG5667" t="str">
            <v>GD.PHYS.RDGE.4760.0B01</v>
          </cell>
          <cell r="EH5667">
            <v>9483</v>
          </cell>
          <cell r="EI5667">
            <v>93555</v>
          </cell>
          <cell r="EJ5667" t="str">
            <v>HIDE</v>
          </cell>
          <cell r="EK5667" t="str">
            <v>No</v>
          </cell>
          <cell r="EL5667">
            <v>0</v>
          </cell>
          <cell r="EM5667">
            <v>0</v>
          </cell>
          <cell r="EN5667">
            <v>0</v>
          </cell>
          <cell r="EP5667">
            <v>0.94799999999999995</v>
          </cell>
          <cell r="EQ5667">
            <v>0.64500000000000002</v>
          </cell>
          <cell r="ER5667" t="str">
            <v>31013654: R2 KN G ALDYL RPL 801 W WARD AVE PH2 220</v>
          </cell>
          <cell r="ES5667" t="str">
            <v>Esther Diesendruck</v>
          </cell>
          <cell r="EV5667" t="str">
            <v>NO</v>
          </cell>
          <cell r="EW5667" t="str">
            <v>NO</v>
          </cell>
          <cell r="EX5667" t="str">
            <v>OVER</v>
          </cell>
          <cell r="FA5667" t="str">
            <v>NO</v>
          </cell>
          <cell r="FB5667" t="str">
            <v>PASS</v>
          </cell>
          <cell r="FC5667" t="str">
            <v>OK</v>
          </cell>
          <cell r="FD5667" t="str">
            <v>Long Cycle</v>
          </cell>
          <cell r="FF5667">
            <v>0</v>
          </cell>
          <cell r="FG5667">
            <v>0</v>
          </cell>
        </row>
        <row r="5668">
          <cell r="A5668">
            <v>31013720</v>
          </cell>
          <cell r="E5668">
            <v>5040</v>
          </cell>
          <cell r="F5668">
            <v>291</v>
          </cell>
          <cell r="G5668">
            <v>0</v>
          </cell>
          <cell r="I5668" t="str">
            <v>NO</v>
          </cell>
          <cell r="J5668" t="str">
            <v>31013720-60</v>
          </cell>
          <cell r="K5668" t="str">
            <v>14A</v>
          </cell>
          <cell r="L5668">
            <v>14</v>
          </cell>
          <cell r="M5668" t="str">
            <v>SO</v>
          </cell>
          <cell r="N5668" t="str">
            <v>NO</v>
          </cell>
          <cell r="O5668" t="str">
            <v>NA</v>
          </cell>
          <cell r="P5668" t="str">
            <v>14A GPRP</v>
          </cell>
          <cell r="Q5668">
            <v>1764000</v>
          </cell>
          <cell r="R5668">
            <v>1</v>
          </cell>
          <cell r="S5668" t="str">
            <v>J1E1</v>
          </cell>
          <cell r="T5668" t="str">
            <v>Josh Eagar</v>
          </cell>
          <cell r="U5668">
            <v>42814</v>
          </cell>
          <cell r="V5668" t="str">
            <v>Not assigned</v>
          </cell>
          <cell r="W5668" t="str">
            <v>Herman Donesa Gregorio III</v>
          </cell>
          <cell r="X5668">
            <v>41832</v>
          </cell>
          <cell r="Y5668" t="str">
            <v>SOURCE ERROR</v>
          </cell>
          <cell r="Z5668">
            <v>42248</v>
          </cell>
          <cell r="AA5668">
            <v>42339</v>
          </cell>
          <cell r="AB5668">
            <v>6129</v>
          </cell>
          <cell r="AC5668">
            <v>59</v>
          </cell>
          <cell r="AD5668">
            <v>0</v>
          </cell>
          <cell r="AE5668">
            <v>0</v>
          </cell>
          <cell r="AF5668">
            <v>0</v>
          </cell>
          <cell r="AG5668">
            <v>0</v>
          </cell>
          <cell r="AH5668">
            <v>0</v>
          </cell>
          <cell r="AI5668">
            <v>0</v>
          </cell>
          <cell r="AJ5668">
            <v>0</v>
          </cell>
          <cell r="AK5668">
            <v>0</v>
          </cell>
          <cell r="AL5668">
            <v>0</v>
          </cell>
          <cell r="AM5668">
            <v>0</v>
          </cell>
          <cell r="AN5668">
            <v>0</v>
          </cell>
          <cell r="AO5668">
            <v>0</v>
          </cell>
          <cell r="AP5668">
            <v>5810</v>
          </cell>
          <cell r="AQ5668">
            <v>0</v>
          </cell>
          <cell r="AR5668">
            <v>0</v>
          </cell>
          <cell r="AS5668">
            <v>0</v>
          </cell>
          <cell r="AT5668">
            <v>0</v>
          </cell>
          <cell r="AU5668">
            <v>0</v>
          </cell>
          <cell r="AV5668">
            <v>0</v>
          </cell>
          <cell r="AW5668">
            <v>0</v>
          </cell>
          <cell r="AX5668">
            <v>0</v>
          </cell>
          <cell r="AY5668">
            <v>0</v>
          </cell>
          <cell r="AZ5668">
            <v>0</v>
          </cell>
          <cell r="BA5668">
            <v>0</v>
          </cell>
          <cell r="BB5668">
            <v>0</v>
          </cell>
          <cell r="BC5668">
            <v>613</v>
          </cell>
          <cell r="BD5668">
            <v>1765362</v>
          </cell>
          <cell r="BE5668">
            <v>1122</v>
          </cell>
          <cell r="BF5668">
            <v>43591</v>
          </cell>
          <cell r="BG5668">
            <v>43494</v>
          </cell>
          <cell r="BH5668" t="str">
            <v>PM</v>
          </cell>
          <cell r="BI5668">
            <v>43493</v>
          </cell>
          <cell r="BJ5668">
            <v>43591</v>
          </cell>
          <cell r="BK5668" t="str">
            <v>1-PLANNING</v>
          </cell>
          <cell r="BL5668" t="str">
            <v>NOT READY</v>
          </cell>
          <cell r="BM5668" t="str">
            <v>Kagan Senvardarli</v>
          </cell>
          <cell r="BN5668">
            <v>2</v>
          </cell>
          <cell r="BO5668">
            <v>2019</v>
          </cell>
          <cell r="BP5668" t="str">
            <v>2019-1</v>
          </cell>
          <cell r="BQ5668">
            <v>5810</v>
          </cell>
          <cell r="BR5668">
            <v>1122</v>
          </cell>
          <cell r="BS5668">
            <v>0</v>
          </cell>
          <cell r="BU5668">
            <v>1764000</v>
          </cell>
          <cell r="BX5668">
            <v>0</v>
          </cell>
          <cell r="BY5668">
            <v>0</v>
          </cell>
          <cell r="BZ5668">
            <v>0</v>
          </cell>
          <cell r="CC5668" t="str">
            <v>Future</v>
          </cell>
          <cell r="CD5668" t="str">
            <v>UNSE</v>
          </cell>
          <cell r="CE5668" t="str">
            <v>BR G GPRP RPL CENTER ST, HEALDSBURG</v>
          </cell>
          <cell r="CF5668" t="str">
            <v>2019-01</v>
          </cell>
          <cell r="CG5668" t="e">
            <v>#N/A</v>
          </cell>
          <cell r="CH5668" t="str">
            <v>SONOMA COUNTY</v>
          </cell>
          <cell r="CI5668">
            <v>0</v>
          </cell>
          <cell r="CJ5668">
            <v>6</v>
          </cell>
          <cell r="CK5668">
            <v>350</v>
          </cell>
          <cell r="CL5668">
            <v>3.2</v>
          </cell>
          <cell r="CP5668">
            <v>668</v>
          </cell>
          <cell r="CQ5668">
            <v>453</v>
          </cell>
          <cell r="CY5668" t="str">
            <v>HEALDSBURG</v>
          </cell>
          <cell r="CZ5668">
            <v>1122</v>
          </cell>
          <cell r="DA5668">
            <v>1848760.2</v>
          </cell>
          <cell r="DB5668">
            <v>0</v>
          </cell>
          <cell r="DE5668" t="str">
            <v>Low</v>
          </cell>
          <cell r="DF5668" t="str">
            <v>Planning</v>
          </cell>
          <cell r="DG5668">
            <v>35</v>
          </cell>
          <cell r="DI5668" t="str">
            <v>No</v>
          </cell>
          <cell r="DJ5668">
            <v>0</v>
          </cell>
          <cell r="DK5668" t="str">
            <v>2019-05</v>
          </cell>
          <cell r="DL5668">
            <v>0</v>
          </cell>
          <cell r="DM5668">
            <v>0</v>
          </cell>
          <cell r="DN5668" t="str">
            <v>E</v>
          </cell>
          <cell r="DO5668">
            <v>1</v>
          </cell>
          <cell r="DV5668">
            <v>0</v>
          </cell>
          <cell r="DW5668">
            <v>0</v>
          </cell>
          <cell r="DX5668">
            <v>0</v>
          </cell>
          <cell r="DY5668">
            <v>0</v>
          </cell>
          <cell r="EA5668">
            <v>0</v>
          </cell>
          <cell r="EC5668" t="str">
            <v>Matthew Ventura</v>
          </cell>
          <cell r="EF5668" t="str">
            <v>YES</v>
          </cell>
          <cell r="EG5668" t="str">
            <v>GD.PHYS.STRO.2504.0D01</v>
          </cell>
          <cell r="EH5668">
            <v>1413</v>
          </cell>
          <cell r="EI5668">
            <v>0</v>
          </cell>
          <cell r="EJ5668" t="str">
            <v>HIDE</v>
          </cell>
          <cell r="EK5668" t="str">
            <v>No</v>
          </cell>
          <cell r="EL5668">
            <v>0</v>
          </cell>
          <cell r="EM5668">
            <v>0</v>
          </cell>
          <cell r="EN5668">
            <v>0</v>
          </cell>
          <cell r="EP5668">
            <v>1E-3</v>
          </cell>
          <cell r="EQ5668">
            <v>1</v>
          </cell>
          <cell r="ER5668" t="str">
            <v>31013720: BR G GPRP RPL CENTER ST, HEALDSBURG</v>
          </cell>
          <cell r="ES5668" t="str">
            <v>Judy Peck</v>
          </cell>
          <cell r="EV5668" t="str">
            <v>NO</v>
          </cell>
          <cell r="EW5668" t="str">
            <v>NO</v>
          </cell>
          <cell r="EX5668" t="str">
            <v>OVER</v>
          </cell>
          <cell r="FA5668" t="str">
            <v>NO</v>
          </cell>
          <cell r="FB5668" t="str">
            <v>PASS</v>
          </cell>
          <cell r="FC5668" t="str">
            <v>OK</v>
          </cell>
          <cell r="FD5668" t="str">
            <v>Long Cycle</v>
          </cell>
          <cell r="FF5668">
            <v>0</v>
          </cell>
          <cell r="FG5668">
            <v>0</v>
          </cell>
        </row>
        <row r="5669">
          <cell r="A5669">
            <v>31013722</v>
          </cell>
          <cell r="E5669">
            <v>5075</v>
          </cell>
          <cell r="F5669">
            <v>291</v>
          </cell>
          <cell r="G5669">
            <v>0</v>
          </cell>
          <cell r="I5669" t="str">
            <v>NO</v>
          </cell>
          <cell r="J5669" t="str">
            <v>31013722-60</v>
          </cell>
          <cell r="K5669" t="str">
            <v>14A</v>
          </cell>
          <cell r="L5669">
            <v>14</v>
          </cell>
          <cell r="M5669" t="str">
            <v>SO</v>
          </cell>
          <cell r="N5669" t="str">
            <v>NO</v>
          </cell>
          <cell r="O5669" t="str">
            <v>NA</v>
          </cell>
          <cell r="P5669" t="str">
            <v>14A GPRP</v>
          </cell>
          <cell r="Q5669">
            <v>1776250</v>
          </cell>
          <cell r="R5669">
            <v>1</v>
          </cell>
          <cell r="S5669" t="str">
            <v>J1E1</v>
          </cell>
          <cell r="T5669" t="str">
            <v>Josh Eagar</v>
          </cell>
          <cell r="U5669">
            <v>42824</v>
          </cell>
          <cell r="V5669" t="str">
            <v>Not assigned</v>
          </cell>
          <cell r="W5669" t="str">
            <v>Herman Donesa Gregorio III</v>
          </cell>
          <cell r="X5669">
            <v>41873</v>
          </cell>
          <cell r="Y5669" t="str">
            <v>SOURCE ERROR</v>
          </cell>
          <cell r="Z5669">
            <v>42248</v>
          </cell>
          <cell r="AA5669">
            <v>42339</v>
          </cell>
          <cell r="AB5669">
            <v>6172</v>
          </cell>
          <cell r="AC5669">
            <v>57</v>
          </cell>
          <cell r="AD5669">
            <v>0</v>
          </cell>
          <cell r="AE5669">
            <v>0</v>
          </cell>
          <cell r="AF5669">
            <v>0</v>
          </cell>
          <cell r="AG5669">
            <v>0</v>
          </cell>
          <cell r="AH5669">
            <v>0</v>
          </cell>
          <cell r="AI5669">
            <v>0</v>
          </cell>
          <cell r="AJ5669">
            <v>0</v>
          </cell>
          <cell r="AK5669">
            <v>0</v>
          </cell>
          <cell r="AL5669">
            <v>0</v>
          </cell>
          <cell r="AM5669">
            <v>0</v>
          </cell>
          <cell r="AN5669">
            <v>0</v>
          </cell>
          <cell r="AO5669">
            <v>0</v>
          </cell>
          <cell r="AP5669">
            <v>5851</v>
          </cell>
          <cell r="AQ5669">
            <v>0</v>
          </cell>
          <cell r="AR5669">
            <v>0</v>
          </cell>
          <cell r="AS5669">
            <v>0</v>
          </cell>
          <cell r="AT5669">
            <v>0</v>
          </cell>
          <cell r="AU5669">
            <v>0</v>
          </cell>
          <cell r="AV5669">
            <v>0</v>
          </cell>
          <cell r="AW5669">
            <v>0</v>
          </cell>
          <cell r="AX5669">
            <v>0</v>
          </cell>
          <cell r="AY5669">
            <v>0</v>
          </cell>
          <cell r="AZ5669">
            <v>0</v>
          </cell>
          <cell r="BA5669">
            <v>0</v>
          </cell>
          <cell r="BB5669">
            <v>0</v>
          </cell>
          <cell r="BC5669">
            <v>617</v>
          </cell>
          <cell r="BD5669">
            <v>2150322</v>
          </cell>
          <cell r="BE5669">
            <v>883</v>
          </cell>
          <cell r="BF5669">
            <v>43595</v>
          </cell>
          <cell r="BG5669">
            <v>43494</v>
          </cell>
          <cell r="BH5669" t="str">
            <v>PM</v>
          </cell>
          <cell r="BI5669">
            <v>43493</v>
          </cell>
          <cell r="BJ5669">
            <v>43595</v>
          </cell>
          <cell r="BK5669" t="str">
            <v>1-PLANNING</v>
          </cell>
          <cell r="BL5669" t="str">
            <v>NOT READY</v>
          </cell>
          <cell r="BM5669" t="str">
            <v>Kagan Senvardarli</v>
          </cell>
          <cell r="BN5669">
            <v>2</v>
          </cell>
          <cell r="BO5669">
            <v>2019</v>
          </cell>
          <cell r="BP5669" t="str">
            <v>2019-1</v>
          </cell>
          <cell r="BQ5669">
            <v>5851</v>
          </cell>
          <cell r="BR5669">
            <v>883</v>
          </cell>
          <cell r="BS5669">
            <v>0</v>
          </cell>
          <cell r="BU5669">
            <v>1776250</v>
          </cell>
          <cell r="BX5669">
            <v>0</v>
          </cell>
          <cell r="BY5669">
            <v>0</v>
          </cell>
          <cell r="BZ5669">
            <v>0</v>
          </cell>
          <cell r="CC5669" t="str">
            <v>Future</v>
          </cell>
          <cell r="CD5669" t="str">
            <v>UNSE</v>
          </cell>
          <cell r="CE5669" t="str">
            <v>BR G GPRP RPL MIDDLE2ROCK RD, PETALUMA</v>
          </cell>
          <cell r="CF5669" t="str">
            <v>2019-01</v>
          </cell>
          <cell r="CG5669" t="e">
            <v>#N/A</v>
          </cell>
          <cell r="CH5669" t="str">
            <v>SONOMA COUNTY</v>
          </cell>
          <cell r="CI5669">
            <v>0</v>
          </cell>
          <cell r="CJ5669">
            <v>6</v>
          </cell>
          <cell r="CK5669">
            <v>424</v>
          </cell>
          <cell r="CL5669">
            <v>3.4</v>
          </cell>
          <cell r="CP5669">
            <v>668</v>
          </cell>
          <cell r="CR5669">
            <v>215</v>
          </cell>
          <cell r="CY5669" t="str">
            <v>PETALUMA</v>
          </cell>
          <cell r="CZ5669">
            <v>883</v>
          </cell>
          <cell r="DA5669">
            <v>1861598.8125</v>
          </cell>
          <cell r="DB5669">
            <v>0</v>
          </cell>
          <cell r="DE5669" t="str">
            <v>Low</v>
          </cell>
          <cell r="DF5669" t="str">
            <v>Planning</v>
          </cell>
          <cell r="DG5669">
            <v>20</v>
          </cell>
          <cell r="DI5669" t="str">
            <v>No</v>
          </cell>
          <cell r="DJ5669">
            <v>0</v>
          </cell>
          <cell r="DK5669" t="str">
            <v>2019-05</v>
          </cell>
          <cell r="DL5669">
            <v>0</v>
          </cell>
          <cell r="DM5669">
            <v>0</v>
          </cell>
          <cell r="DN5669" t="str">
            <v>E</v>
          </cell>
          <cell r="DO5669">
            <v>1</v>
          </cell>
          <cell r="DV5669">
            <v>0</v>
          </cell>
          <cell r="DW5669">
            <v>0</v>
          </cell>
          <cell r="DX5669">
            <v>0</v>
          </cell>
          <cell r="DY5669">
            <v>0</v>
          </cell>
          <cell r="EA5669">
            <v>0</v>
          </cell>
          <cell r="EC5669" t="str">
            <v>Matthew Ventura</v>
          </cell>
          <cell r="EF5669" t="str">
            <v>YES</v>
          </cell>
          <cell r="EG5669" t="str">
            <v>GD.PHYS.PETA.2767.0F05</v>
          </cell>
          <cell r="EH5669">
            <v>1174</v>
          </cell>
          <cell r="EI5669">
            <v>0</v>
          </cell>
          <cell r="EJ5669" t="str">
            <v>HIDE</v>
          </cell>
          <cell r="EK5669" t="str">
            <v>No</v>
          </cell>
          <cell r="EL5669">
            <v>0</v>
          </cell>
          <cell r="EM5669">
            <v>0</v>
          </cell>
          <cell r="EN5669">
            <v>0</v>
          </cell>
          <cell r="EP5669">
            <v>1E-3</v>
          </cell>
          <cell r="EQ5669">
            <v>1</v>
          </cell>
          <cell r="ER5669" t="str">
            <v>31013722: BR G GPRP RPL MIDDLE2ROCK RD, PETALUMA</v>
          </cell>
          <cell r="ES5669" t="str">
            <v>Judy Peck</v>
          </cell>
          <cell r="EV5669" t="str">
            <v>NO</v>
          </cell>
          <cell r="EW5669" t="str">
            <v>NO</v>
          </cell>
          <cell r="EX5669" t="str">
            <v>OVER</v>
          </cell>
          <cell r="FA5669" t="str">
            <v>NO</v>
          </cell>
          <cell r="FB5669" t="str">
            <v>PASS</v>
          </cell>
          <cell r="FC5669" t="str">
            <v>OK</v>
          </cell>
          <cell r="FD5669" t="str">
            <v>Long Cycle</v>
          </cell>
          <cell r="FF5669">
            <v>0</v>
          </cell>
          <cell r="FG5669">
            <v>0</v>
          </cell>
        </row>
        <row r="5670">
          <cell r="A5670">
            <v>31014273</v>
          </cell>
          <cell r="E5670">
            <v>988</v>
          </cell>
          <cell r="F5670">
            <v>460</v>
          </cell>
          <cell r="G5670">
            <v>0</v>
          </cell>
          <cell r="I5670" t="str">
            <v>NO</v>
          </cell>
          <cell r="J5670" t="str">
            <v>31014273-60</v>
          </cell>
          <cell r="K5670" t="str">
            <v>14D</v>
          </cell>
          <cell r="L5670">
            <v>14</v>
          </cell>
          <cell r="M5670" t="str">
            <v>MI</v>
          </cell>
          <cell r="N5670" t="str">
            <v>CC</v>
          </cell>
          <cell r="O5670" t="str">
            <v>BR</v>
          </cell>
          <cell r="P5670" t="str">
            <v>14D ALDYL-A</v>
          </cell>
          <cell r="Q5670">
            <v>753000</v>
          </cell>
          <cell r="R5670">
            <v>1</v>
          </cell>
          <cell r="S5670" t="str">
            <v>S8SB</v>
          </cell>
          <cell r="T5670" t="str">
            <v>Samira Saffarzadeh</v>
          </cell>
          <cell r="U5670">
            <v>42369</v>
          </cell>
          <cell r="V5670" t="str">
            <v>John M Gonzales</v>
          </cell>
          <cell r="W5670" t="str">
            <v>Alison Mary Nelson</v>
          </cell>
          <cell r="X5670">
            <v>41985</v>
          </cell>
          <cell r="Y5670" t="str">
            <v>SOURCE ERROR</v>
          </cell>
          <cell r="AB5670">
            <v>1200</v>
          </cell>
          <cell r="AC5670">
            <v>28</v>
          </cell>
          <cell r="AD5670">
            <v>0</v>
          </cell>
          <cell r="AE5670">
            <v>0</v>
          </cell>
          <cell r="AF5670">
            <v>0</v>
          </cell>
          <cell r="AG5670">
            <v>0</v>
          </cell>
          <cell r="AH5670">
            <v>0</v>
          </cell>
          <cell r="AI5670">
            <v>0</v>
          </cell>
          <cell r="AJ5670">
            <v>0</v>
          </cell>
          <cell r="AK5670">
            <v>0</v>
          </cell>
          <cell r="AL5670">
            <v>0</v>
          </cell>
          <cell r="AM5670">
            <v>0</v>
          </cell>
          <cell r="AN5670">
            <v>0</v>
          </cell>
          <cell r="AO5670">
            <v>0</v>
          </cell>
          <cell r="AP5670">
            <v>2367</v>
          </cell>
          <cell r="AQ5670">
            <v>0</v>
          </cell>
          <cell r="AR5670">
            <v>0</v>
          </cell>
          <cell r="AS5670">
            <v>0</v>
          </cell>
          <cell r="AT5670">
            <v>0</v>
          </cell>
          <cell r="AU5670">
            <v>0</v>
          </cell>
          <cell r="AV5670">
            <v>0</v>
          </cell>
          <cell r="AW5670">
            <v>0</v>
          </cell>
          <cell r="AX5670">
            <v>0</v>
          </cell>
          <cell r="AY5670">
            <v>0</v>
          </cell>
          <cell r="AZ5670">
            <v>0</v>
          </cell>
          <cell r="BA5670">
            <v>0</v>
          </cell>
          <cell r="BB5670">
            <v>0</v>
          </cell>
          <cell r="BC5670">
            <v>120</v>
          </cell>
          <cell r="BD5670">
            <v>887826</v>
          </cell>
          <cell r="BE5670">
            <v>3972</v>
          </cell>
          <cell r="BF5670">
            <v>42158</v>
          </cell>
          <cell r="BG5670">
            <v>42075</v>
          </cell>
          <cell r="BH5670" t="str">
            <v>PM</v>
          </cell>
          <cell r="BI5670">
            <v>42074</v>
          </cell>
          <cell r="BJ5670">
            <v>42158</v>
          </cell>
          <cell r="BK5670" t="str">
            <v>2-ESTIMATING</v>
          </cell>
          <cell r="BL5670" t="str">
            <v>NOT READY</v>
          </cell>
          <cell r="BM5670" t="str">
            <v>Brian Schardt</v>
          </cell>
          <cell r="BN5670">
            <v>1</v>
          </cell>
          <cell r="BO5670">
            <v>2015</v>
          </cell>
          <cell r="BP5670" t="str">
            <v>2015-1</v>
          </cell>
          <cell r="BQ5670">
            <v>2367</v>
          </cell>
          <cell r="BR5670">
            <v>14200</v>
          </cell>
          <cell r="BS5670">
            <v>45000</v>
          </cell>
          <cell r="BU5670">
            <v>753000</v>
          </cell>
          <cell r="BX5670">
            <v>0</v>
          </cell>
          <cell r="BY5670">
            <v>0</v>
          </cell>
          <cell r="BZ5670">
            <v>12.18367347</v>
          </cell>
          <cell r="CC5670" t="str">
            <v>Future</v>
          </cell>
          <cell r="CD5670" t="str">
            <v>ESTS</v>
          </cell>
          <cell r="CE5670" t="str">
            <v>BR G ALDYL RPL DIMP S.RAM GROUP #MI44851</v>
          </cell>
          <cell r="CF5670" t="str">
            <v>2015-03</v>
          </cell>
          <cell r="CH5670" t="str">
            <v>CONTRA COSTA COUNTY</v>
          </cell>
          <cell r="CI5670">
            <v>0</v>
          </cell>
          <cell r="CJ5670">
            <v>6</v>
          </cell>
          <cell r="CK5670">
            <v>899</v>
          </cell>
          <cell r="CL5670">
            <v>2.8</v>
          </cell>
          <cell r="CS5670">
            <v>452</v>
          </cell>
          <cell r="CX5670">
            <v>3520</v>
          </cell>
          <cell r="CY5670" t="str">
            <v>SAN RAMON</v>
          </cell>
          <cell r="CZ5670">
            <v>452</v>
          </cell>
          <cell r="DA5670">
            <v>753000</v>
          </cell>
          <cell r="DB5670">
            <v>32</v>
          </cell>
          <cell r="DE5670" t="str">
            <v>Low</v>
          </cell>
          <cell r="DF5670" t="str">
            <v>AA</v>
          </cell>
          <cell r="DG5670">
            <v>181</v>
          </cell>
          <cell r="DI5670" t="str">
            <v>No</v>
          </cell>
          <cell r="DJ5670">
            <v>0</v>
          </cell>
          <cell r="DK5670" t="str">
            <v>2015-06</v>
          </cell>
          <cell r="DL5670">
            <v>0</v>
          </cell>
          <cell r="DM5670">
            <v>0</v>
          </cell>
          <cell r="DN5670" t="str">
            <v>E</v>
          </cell>
          <cell r="DO5670">
            <v>1</v>
          </cell>
          <cell r="DV5670">
            <v>0</v>
          </cell>
          <cell r="DW5670">
            <v>0</v>
          </cell>
          <cell r="DX5670">
            <v>0</v>
          </cell>
          <cell r="DY5670">
            <v>0</v>
          </cell>
          <cell r="EA5670">
            <v>0</v>
          </cell>
          <cell r="EC5670" t="str">
            <v>Michael Coakley</v>
          </cell>
          <cell r="EG5670" t="str">
            <v>GD.PHYS.LIVR.0016.0C11</v>
          </cell>
          <cell r="EH5670">
            <v>912</v>
          </cell>
          <cell r="EI5670">
            <v>0</v>
          </cell>
          <cell r="EJ5670" t="str">
            <v>HIDE</v>
          </cell>
          <cell r="EK5670" t="str">
            <v>No</v>
          </cell>
          <cell r="EL5670">
            <v>0</v>
          </cell>
          <cell r="EM5670">
            <v>0</v>
          </cell>
          <cell r="EN5670">
            <v>0</v>
          </cell>
          <cell r="EP5670">
            <v>1E-3</v>
          </cell>
          <cell r="EQ5670">
            <v>3.2000000000000001E-2</v>
          </cell>
          <cell r="ER5670" t="str">
            <v>31014273: BR G ALDYL RPL DIMP S.RAM GROUP #MI44851</v>
          </cell>
          <cell r="ES5670" t="str">
            <v>Esther Diesendruck</v>
          </cell>
          <cell r="EV5670" t="str">
            <v>NO</v>
          </cell>
          <cell r="EW5670" t="str">
            <v>NO</v>
          </cell>
          <cell r="EX5670" t="str">
            <v>OK</v>
          </cell>
          <cell r="FA5670" t="str">
            <v>NO</v>
          </cell>
          <cell r="FB5670" t="str">
            <v>PASS</v>
          </cell>
          <cell r="FC5670" t="str">
            <v>OK</v>
          </cell>
          <cell r="FD5670" t="str">
            <v>Long Cycle</v>
          </cell>
          <cell r="FF5670">
            <v>0</v>
          </cell>
          <cell r="FG5670">
            <v>0</v>
          </cell>
          <cell r="FJ5670" t="str">
            <v>No Constraints</v>
          </cell>
        </row>
        <row r="5671">
          <cell r="A5671">
            <v>31014473</v>
          </cell>
          <cell r="E5671">
            <v>1607</v>
          </cell>
          <cell r="F5671">
            <v>4732</v>
          </cell>
          <cell r="G5671">
            <v>0</v>
          </cell>
          <cell r="I5671" t="str">
            <v>NO</v>
          </cell>
          <cell r="J5671" t="str">
            <v>31014473-60</v>
          </cell>
          <cell r="K5671" t="str">
            <v>14D</v>
          </cell>
          <cell r="L5671">
            <v>14</v>
          </cell>
          <cell r="M5671" t="str">
            <v>SF</v>
          </cell>
          <cell r="N5671" t="str">
            <v>BA</v>
          </cell>
          <cell r="O5671" t="str">
            <v>NA</v>
          </cell>
          <cell r="P5671" t="str">
            <v>14D ALDYL-A</v>
          </cell>
          <cell r="Q5671">
            <v>1285654</v>
          </cell>
          <cell r="R5671">
            <v>1285654</v>
          </cell>
          <cell r="S5671" t="str">
            <v>LXN8</v>
          </cell>
          <cell r="T5671" t="str">
            <v>Larry Ng</v>
          </cell>
          <cell r="U5671">
            <v>43100</v>
          </cell>
          <cell r="V5671" t="str">
            <v>Not assigned</v>
          </cell>
          <cell r="W5671" t="str">
            <v>Herman Donesa Gregorio III</v>
          </cell>
          <cell r="X5671">
            <v>42362</v>
          </cell>
          <cell r="Y5671" t="str">
            <v>SOURCE ERROR</v>
          </cell>
          <cell r="AB5671">
            <v>1000.1</v>
          </cell>
          <cell r="AC5671">
            <v>43</v>
          </cell>
          <cell r="AD5671">
            <v>0</v>
          </cell>
          <cell r="AE5671">
            <v>0</v>
          </cell>
          <cell r="AF5671">
            <v>0</v>
          </cell>
          <cell r="AG5671">
            <v>0</v>
          </cell>
          <cell r="AH5671">
            <v>0</v>
          </cell>
          <cell r="AI5671">
            <v>0</v>
          </cell>
          <cell r="AJ5671">
            <v>0</v>
          </cell>
          <cell r="AK5671">
            <v>0</v>
          </cell>
          <cell r="AL5671">
            <v>0</v>
          </cell>
          <cell r="AM5671">
            <v>0</v>
          </cell>
          <cell r="AN5671">
            <v>0</v>
          </cell>
          <cell r="AO5671">
            <v>0</v>
          </cell>
          <cell r="AP5671">
            <v>4119</v>
          </cell>
          <cell r="AQ5671">
            <v>0</v>
          </cell>
          <cell r="AR5671">
            <v>0</v>
          </cell>
          <cell r="AS5671">
            <v>0</v>
          </cell>
          <cell r="AT5671">
            <v>0</v>
          </cell>
          <cell r="AU5671">
            <v>0</v>
          </cell>
          <cell r="AV5671">
            <v>0</v>
          </cell>
          <cell r="AW5671">
            <v>0</v>
          </cell>
          <cell r="AX5671">
            <v>0</v>
          </cell>
          <cell r="AY5671">
            <v>0</v>
          </cell>
          <cell r="AZ5671">
            <v>0</v>
          </cell>
          <cell r="BA5671">
            <v>0</v>
          </cell>
          <cell r="BB5671">
            <v>0</v>
          </cell>
          <cell r="BC5671">
            <v>100</v>
          </cell>
          <cell r="BD5671">
            <v>4732</v>
          </cell>
          <cell r="BF5671">
            <v>43066</v>
          </cell>
          <cell r="BG5671">
            <v>42972</v>
          </cell>
          <cell r="BH5671" t="str">
            <v>PM</v>
          </cell>
          <cell r="BI5671">
            <v>42971</v>
          </cell>
          <cell r="BJ5671">
            <v>43066</v>
          </cell>
          <cell r="BK5671" t="str">
            <v>1-PLANNING</v>
          </cell>
          <cell r="BL5671" t="str">
            <v>NOT READY</v>
          </cell>
          <cell r="BM5671" t="str">
            <v>Jesse J Lee</v>
          </cell>
          <cell r="BN5671">
            <v>1</v>
          </cell>
          <cell r="BO5671">
            <v>2017</v>
          </cell>
          <cell r="BP5671" t="str">
            <v>2017-3</v>
          </cell>
          <cell r="BQ5671">
            <v>4119</v>
          </cell>
          <cell r="BR5671">
            <v>0</v>
          </cell>
          <cell r="BS5671">
            <v>0</v>
          </cell>
          <cell r="BU5671">
            <v>1285654</v>
          </cell>
          <cell r="BX5671">
            <v>0</v>
          </cell>
          <cell r="BY5671">
            <v>0</v>
          </cell>
          <cell r="BZ5671">
            <v>55.33673469</v>
          </cell>
          <cell r="CC5671" t="str">
            <v>Future</v>
          </cell>
          <cell r="CD5671" t="str">
            <v>UNSE</v>
          </cell>
          <cell r="CE5671" t="str">
            <v>L G ALDYL RPL BALDWIN CT SF24610</v>
          </cell>
          <cell r="CF5671" t="str">
            <v>2017-08</v>
          </cell>
          <cell r="CH5671" t="str">
            <v>SAN FRANCISCO  COUNTY</v>
          </cell>
          <cell r="CI5671">
            <v>0</v>
          </cell>
          <cell r="CJ5671">
            <v>6</v>
          </cell>
          <cell r="CK5671">
            <v>3</v>
          </cell>
          <cell r="CL5671">
            <v>3.1</v>
          </cell>
          <cell r="CY5671" t="str">
            <v>SAN FRANCISCO</v>
          </cell>
          <cell r="DA5671">
            <v>1310627.625</v>
          </cell>
          <cell r="DB5671">
            <v>33</v>
          </cell>
          <cell r="DE5671" t="str">
            <v>Low</v>
          </cell>
          <cell r="DF5671" t="str">
            <v>Planning</v>
          </cell>
          <cell r="DG5671">
            <v>480</v>
          </cell>
          <cell r="DI5671" t="str">
            <v>No</v>
          </cell>
          <cell r="DJ5671">
            <v>0</v>
          </cell>
          <cell r="DK5671" t="str">
            <v>2017-11</v>
          </cell>
          <cell r="DL5671">
            <v>0</v>
          </cell>
          <cell r="DM5671">
            <v>0</v>
          </cell>
          <cell r="DN5671" t="str">
            <v>E</v>
          </cell>
          <cell r="DO5671">
            <v>1</v>
          </cell>
          <cell r="DV5671">
            <v>0</v>
          </cell>
          <cell r="DW5671">
            <v>0</v>
          </cell>
          <cell r="DX5671">
            <v>0</v>
          </cell>
          <cell r="DY5671">
            <v>0</v>
          </cell>
          <cell r="EA5671">
            <v>0</v>
          </cell>
          <cell r="EC5671" t="str">
            <v>Michael Coakley</v>
          </cell>
          <cell r="EG5671" t="str">
            <v>GD.PHYS.0004.00F6</v>
          </cell>
          <cell r="EH5671">
            <v>4732</v>
          </cell>
          <cell r="EI5671">
            <v>0</v>
          </cell>
          <cell r="EJ5671" t="str">
            <v>HIDE</v>
          </cell>
          <cell r="EK5671" t="str">
            <v>No</v>
          </cell>
          <cell r="EL5671">
            <v>0</v>
          </cell>
          <cell r="EM5671">
            <v>0</v>
          </cell>
          <cell r="EN5671">
            <v>0</v>
          </cell>
          <cell r="EP5671">
            <v>4.0000000000000001E-3</v>
          </cell>
          <cell r="ER5671" t="str">
            <v>31014473: L G ALDYL RPL BALDWIN CT SF24610</v>
          </cell>
          <cell r="ES5671" t="str">
            <v>Esther Diesendruck</v>
          </cell>
          <cell r="EV5671" t="str">
            <v>NO</v>
          </cell>
          <cell r="EW5671" t="str">
            <v>NO</v>
          </cell>
          <cell r="EX5671" t="str">
            <v>OK</v>
          </cell>
          <cell r="FA5671" t="str">
            <v>NO</v>
          </cell>
          <cell r="FB5671" t="str">
            <v>PASS</v>
          </cell>
          <cell r="FC5671" t="str">
            <v>OK</v>
          </cell>
          <cell r="FD5671" t="str">
            <v>Long Cycle</v>
          </cell>
          <cell r="FF5671">
            <v>0</v>
          </cell>
          <cell r="FG5671">
            <v>0</v>
          </cell>
        </row>
        <row r="5672">
          <cell r="A5672">
            <v>31014779</v>
          </cell>
          <cell r="E5672">
            <v>4400</v>
          </cell>
          <cell r="F5672">
            <v>1169</v>
          </cell>
          <cell r="G5672">
            <v>0</v>
          </cell>
          <cell r="I5672" t="str">
            <v>NO</v>
          </cell>
          <cell r="J5672" t="str">
            <v>31014779-60</v>
          </cell>
          <cell r="K5672" t="str">
            <v>14D</v>
          </cell>
          <cell r="L5672">
            <v>14</v>
          </cell>
          <cell r="M5672" t="str">
            <v>SI</v>
          </cell>
          <cell r="N5672" t="str">
            <v>NO</v>
          </cell>
          <cell r="O5672" t="str">
            <v>NA</v>
          </cell>
          <cell r="P5672" t="str">
            <v>14D ALDYL-A</v>
          </cell>
          <cell r="Q5672">
            <v>1540000</v>
          </cell>
          <cell r="R5672">
            <v>1</v>
          </cell>
          <cell r="S5672" t="str">
            <v>T3SQ</v>
          </cell>
          <cell r="T5672" t="str">
            <v>Travis Skarda</v>
          </cell>
          <cell r="U5672">
            <v>43100</v>
          </cell>
          <cell r="V5672" t="str">
            <v>Not assigned</v>
          </cell>
          <cell r="W5672" t="str">
            <v>Herman Donesa Gregorio III</v>
          </cell>
          <cell r="X5672">
            <v>42006</v>
          </cell>
          <cell r="Y5672" t="str">
            <v>SOURCE ERROR</v>
          </cell>
          <cell r="AB5672">
            <v>2450</v>
          </cell>
          <cell r="AC5672">
            <v>45</v>
          </cell>
          <cell r="AD5672">
            <v>0</v>
          </cell>
          <cell r="AE5672">
            <v>0</v>
          </cell>
          <cell r="AF5672">
            <v>0</v>
          </cell>
          <cell r="AG5672">
            <v>0</v>
          </cell>
          <cell r="AH5672">
            <v>0</v>
          </cell>
          <cell r="AI5672">
            <v>0</v>
          </cell>
          <cell r="AJ5672">
            <v>0</v>
          </cell>
          <cell r="AK5672">
            <v>0</v>
          </cell>
          <cell r="AL5672">
            <v>0</v>
          </cell>
          <cell r="AM5672">
            <v>0</v>
          </cell>
          <cell r="AN5672">
            <v>0</v>
          </cell>
          <cell r="AO5672">
            <v>0</v>
          </cell>
          <cell r="AP5672">
            <v>4682</v>
          </cell>
          <cell r="AQ5672">
            <v>0</v>
          </cell>
          <cell r="AR5672">
            <v>0</v>
          </cell>
          <cell r="AS5672">
            <v>0</v>
          </cell>
          <cell r="AT5672">
            <v>0</v>
          </cell>
          <cell r="AU5672">
            <v>0</v>
          </cell>
          <cell r="AV5672">
            <v>0</v>
          </cell>
          <cell r="AW5672">
            <v>0</v>
          </cell>
          <cell r="AX5672">
            <v>0</v>
          </cell>
          <cell r="AY5672">
            <v>0</v>
          </cell>
          <cell r="AZ5672">
            <v>0</v>
          </cell>
          <cell r="BA5672">
            <v>0</v>
          </cell>
          <cell r="BB5672">
            <v>0</v>
          </cell>
          <cell r="BC5672">
            <v>245</v>
          </cell>
          <cell r="BD5672">
            <v>1541170</v>
          </cell>
          <cell r="BF5672">
            <v>42984</v>
          </cell>
          <cell r="BG5672">
            <v>42885</v>
          </cell>
          <cell r="BH5672" t="str">
            <v>PM</v>
          </cell>
          <cell r="BI5672">
            <v>42881</v>
          </cell>
          <cell r="BJ5672">
            <v>42984</v>
          </cell>
          <cell r="BK5672" t="str">
            <v>1-PLANNING</v>
          </cell>
          <cell r="BL5672" t="str">
            <v>NOT READY</v>
          </cell>
          <cell r="BM5672" t="str">
            <v>Leo R Stewart</v>
          </cell>
          <cell r="BN5672">
            <v>1</v>
          </cell>
          <cell r="BO5672">
            <v>2017</v>
          </cell>
          <cell r="BP5672" t="str">
            <v>2017-2</v>
          </cell>
          <cell r="BQ5672">
            <v>4682</v>
          </cell>
          <cell r="BR5672">
            <v>0</v>
          </cell>
          <cell r="BS5672">
            <v>0</v>
          </cell>
          <cell r="BU5672">
            <v>1540000</v>
          </cell>
          <cell r="BX5672">
            <v>0</v>
          </cell>
          <cell r="BY5672">
            <v>0</v>
          </cell>
          <cell r="BZ5672">
            <v>9.4285714289999891</v>
          </cell>
          <cell r="CC5672" t="str">
            <v>Future</v>
          </cell>
          <cell r="CD5672" t="str">
            <v>UNSE</v>
          </cell>
          <cell r="CE5672" t="str">
            <v>R4 G ALDYL SI 36, COTTONWOOD ROSEVILLE</v>
          </cell>
          <cell r="CF5672" t="str">
            <v>2017-05</v>
          </cell>
          <cell r="CH5672" t="str">
            <v>PLACER  COUNTY</v>
          </cell>
          <cell r="CI5672">
            <v>0</v>
          </cell>
          <cell r="CJ5672">
            <v>6</v>
          </cell>
          <cell r="CK5672">
            <v>350</v>
          </cell>
          <cell r="CL5672">
            <v>3.3</v>
          </cell>
          <cell r="CY5672" t="str">
            <v>ROSEVILLE</v>
          </cell>
          <cell r="DA5672">
            <v>1489875</v>
          </cell>
          <cell r="DB5672">
            <v>73</v>
          </cell>
          <cell r="DE5672" t="str">
            <v>Low</v>
          </cell>
          <cell r="DF5672" t="str">
            <v>Planning</v>
          </cell>
          <cell r="DG5672">
            <v>181</v>
          </cell>
          <cell r="DI5672" t="str">
            <v>No</v>
          </cell>
          <cell r="DJ5672">
            <v>0</v>
          </cell>
          <cell r="DK5672" t="str">
            <v>2017-09</v>
          </cell>
          <cell r="DL5672">
            <v>0</v>
          </cell>
          <cell r="DM5672">
            <v>0</v>
          </cell>
          <cell r="DN5672" t="str">
            <v>E</v>
          </cell>
          <cell r="DO5672">
            <v>1</v>
          </cell>
          <cell r="DV5672">
            <v>0</v>
          </cell>
          <cell r="DW5672">
            <v>0</v>
          </cell>
          <cell r="DX5672">
            <v>0</v>
          </cell>
          <cell r="DY5672">
            <v>0</v>
          </cell>
          <cell r="EA5672">
            <v>0</v>
          </cell>
          <cell r="EC5672" t="str">
            <v>Matthew Ventura</v>
          </cell>
          <cell r="EG5672" t="str">
            <v>GD.PHYS.AUBU.2468.0A01</v>
          </cell>
          <cell r="EH5672">
            <v>1169</v>
          </cell>
          <cell r="EI5672">
            <v>0</v>
          </cell>
          <cell r="EJ5672" t="str">
            <v>HIDE</v>
          </cell>
          <cell r="EK5672" t="str">
            <v>No</v>
          </cell>
          <cell r="EL5672">
            <v>0</v>
          </cell>
          <cell r="EM5672">
            <v>0</v>
          </cell>
          <cell r="EN5672">
            <v>0</v>
          </cell>
          <cell r="EP5672">
            <v>1E-3</v>
          </cell>
          <cell r="ER5672" t="str">
            <v>31014779: R4 G ALDYL SI 36, COTTONWOOD ROSEVILLE</v>
          </cell>
          <cell r="ES5672" t="str">
            <v>Esther Diesendruck</v>
          </cell>
          <cell r="EV5672" t="str">
            <v>NO</v>
          </cell>
          <cell r="EW5672" t="str">
            <v>NO</v>
          </cell>
          <cell r="EX5672" t="str">
            <v>OK</v>
          </cell>
          <cell r="FA5672" t="str">
            <v>NO</v>
          </cell>
          <cell r="FB5672" t="str">
            <v>PASS</v>
          </cell>
          <cell r="FC5672" t="str">
            <v>OK</v>
          </cell>
          <cell r="FD5672" t="str">
            <v>Long Cycle</v>
          </cell>
          <cell r="FF5672">
            <v>0</v>
          </cell>
          <cell r="FG5672">
            <v>0</v>
          </cell>
        </row>
        <row r="5673">
          <cell r="A5673">
            <v>31014898</v>
          </cell>
          <cell r="E5673">
            <v>5568</v>
          </cell>
          <cell r="F5673">
            <v>1169</v>
          </cell>
          <cell r="G5673">
            <v>0</v>
          </cell>
          <cell r="I5673" t="str">
            <v>NO</v>
          </cell>
          <cell r="J5673" t="str">
            <v>31014898-60</v>
          </cell>
          <cell r="K5673" t="str">
            <v>14D</v>
          </cell>
          <cell r="L5673">
            <v>14</v>
          </cell>
          <cell r="M5673" t="str">
            <v>FR</v>
          </cell>
          <cell r="N5673" t="str">
            <v>CV</v>
          </cell>
          <cell r="O5673" t="str">
            <v>R2</v>
          </cell>
          <cell r="P5673" t="str">
            <v>14D ALDYL-A</v>
          </cell>
          <cell r="Q5673">
            <v>1884960</v>
          </cell>
          <cell r="R5673">
            <v>1</v>
          </cell>
          <cell r="S5673" t="str">
            <v>J4PP</v>
          </cell>
          <cell r="T5673" t="str">
            <v>Jack Price</v>
          </cell>
          <cell r="U5673">
            <v>43100</v>
          </cell>
          <cell r="V5673" t="str">
            <v>John Howard Davidson</v>
          </cell>
          <cell r="W5673" t="str">
            <v>Brenda Elrich</v>
          </cell>
          <cell r="X5673">
            <v>41943</v>
          </cell>
          <cell r="Y5673" t="str">
            <v>SOURCE ERROR</v>
          </cell>
          <cell r="AB5673">
            <v>5896</v>
          </cell>
          <cell r="AC5673">
            <v>144</v>
          </cell>
          <cell r="AD5673">
            <v>0</v>
          </cell>
          <cell r="AE5673">
            <v>0</v>
          </cell>
          <cell r="AF5673">
            <v>0</v>
          </cell>
          <cell r="AG5673">
            <v>0</v>
          </cell>
          <cell r="AH5673">
            <v>0</v>
          </cell>
          <cell r="AI5673">
            <v>0</v>
          </cell>
          <cell r="AJ5673">
            <v>0</v>
          </cell>
          <cell r="AK5673">
            <v>0</v>
          </cell>
          <cell r="AL5673">
            <v>0</v>
          </cell>
          <cell r="AM5673">
            <v>0</v>
          </cell>
          <cell r="AN5673">
            <v>0</v>
          </cell>
          <cell r="AO5673">
            <v>0</v>
          </cell>
          <cell r="AP5673">
            <v>6626</v>
          </cell>
          <cell r="AQ5673">
            <v>0</v>
          </cell>
          <cell r="AR5673">
            <v>0</v>
          </cell>
          <cell r="AS5673">
            <v>0</v>
          </cell>
          <cell r="AT5673">
            <v>0</v>
          </cell>
          <cell r="AU5673">
            <v>0</v>
          </cell>
          <cell r="AV5673">
            <v>0</v>
          </cell>
          <cell r="AW5673">
            <v>0</v>
          </cell>
          <cell r="AX5673">
            <v>0</v>
          </cell>
          <cell r="AY5673">
            <v>0</v>
          </cell>
          <cell r="AZ5673">
            <v>0</v>
          </cell>
          <cell r="BA5673">
            <v>0</v>
          </cell>
          <cell r="BB5673">
            <v>0</v>
          </cell>
          <cell r="BC5673">
            <v>491</v>
          </cell>
          <cell r="BD5673">
            <v>1900051</v>
          </cell>
          <cell r="BE5673">
            <v>13923</v>
          </cell>
          <cell r="BF5673">
            <v>42779</v>
          </cell>
          <cell r="BG5673">
            <v>42738</v>
          </cell>
          <cell r="BH5673" t="str">
            <v>PM</v>
          </cell>
          <cell r="BI5673">
            <v>42734</v>
          </cell>
          <cell r="BJ5673">
            <v>42779</v>
          </cell>
          <cell r="BK5673" t="str">
            <v>2-ESTIMATING</v>
          </cell>
          <cell r="BL5673" t="str">
            <v>NOT READY</v>
          </cell>
          <cell r="BM5673" t="str">
            <v>Eladio C Castro</v>
          </cell>
          <cell r="BN5673">
            <v>2</v>
          </cell>
          <cell r="BO5673">
            <v>2016</v>
          </cell>
          <cell r="BP5673" t="str">
            <v>2016-4</v>
          </cell>
          <cell r="BQ5673">
            <v>6626</v>
          </cell>
          <cell r="BR5673">
            <v>4200</v>
          </cell>
          <cell r="BS5673">
            <v>0</v>
          </cell>
          <cell r="BU5673">
            <v>1884960</v>
          </cell>
          <cell r="BX5673">
            <v>0</v>
          </cell>
          <cell r="BY5673">
            <v>0</v>
          </cell>
          <cell r="BZ5673">
            <v>10</v>
          </cell>
          <cell r="CC5673" t="str">
            <v>Future</v>
          </cell>
          <cell r="CD5673" t="str">
            <v>ESTS</v>
          </cell>
          <cell r="CE5673" t="str">
            <v>R2 15 G ALDYL RPL ASHLN&amp;HELMFRESNO 25499</v>
          </cell>
          <cell r="CF5673" t="str">
            <v>2016-12</v>
          </cell>
          <cell r="CH5673" t="str">
            <v>FRESNO  COUNTY</v>
          </cell>
          <cell r="CI5673">
            <v>0</v>
          </cell>
          <cell r="CJ5673">
            <v>6</v>
          </cell>
          <cell r="CK5673">
            <v>341</v>
          </cell>
          <cell r="CL5673">
            <v>1.4</v>
          </cell>
          <cell r="CO5673">
            <v>907</v>
          </cell>
          <cell r="CQ5673">
            <v>3279</v>
          </cell>
          <cell r="CR5673">
            <v>3938</v>
          </cell>
          <cell r="CS5673">
            <v>2034</v>
          </cell>
          <cell r="CT5673">
            <v>1049</v>
          </cell>
          <cell r="CU5673">
            <v>309</v>
          </cell>
          <cell r="CV5673">
            <v>1049</v>
          </cell>
          <cell r="CW5673">
            <v>309</v>
          </cell>
          <cell r="CX5673">
            <v>1049</v>
          </cell>
          <cell r="CY5673" t="str">
            <v>FRESNO</v>
          </cell>
          <cell r="CZ5673">
            <v>10158</v>
          </cell>
          <cell r="DA5673">
            <v>2108430</v>
          </cell>
          <cell r="DB5673">
            <v>110</v>
          </cell>
          <cell r="DE5673" t="str">
            <v>Low</v>
          </cell>
          <cell r="DF5673" t="str">
            <v>Planning</v>
          </cell>
          <cell r="DG5673">
            <v>181</v>
          </cell>
          <cell r="DI5673" t="str">
            <v>No</v>
          </cell>
          <cell r="DJ5673">
            <v>0</v>
          </cell>
          <cell r="DK5673" t="str">
            <v>2017-02</v>
          </cell>
          <cell r="DL5673">
            <v>0</v>
          </cell>
          <cell r="DM5673">
            <v>0</v>
          </cell>
          <cell r="DN5673" t="str">
            <v>E</v>
          </cell>
          <cell r="DO5673">
            <v>1</v>
          </cell>
          <cell r="DV5673">
            <v>0</v>
          </cell>
          <cell r="DW5673">
            <v>0</v>
          </cell>
          <cell r="DX5673">
            <v>0</v>
          </cell>
          <cell r="DY5673">
            <v>0</v>
          </cell>
          <cell r="EA5673">
            <v>0</v>
          </cell>
          <cell r="EC5673" t="str">
            <v>George Muggee</v>
          </cell>
          <cell r="EG5673" t="str">
            <v>GD.PHYS.FRES.3804.0J08</v>
          </cell>
          <cell r="EH5673">
            <v>11327</v>
          </cell>
          <cell r="EJ5673" t="str">
            <v>HIDE</v>
          </cell>
          <cell r="EK5673" t="str">
            <v>No</v>
          </cell>
          <cell r="EL5673">
            <v>0</v>
          </cell>
          <cell r="EM5673">
            <v>0</v>
          </cell>
          <cell r="EN5673">
            <v>0</v>
          </cell>
          <cell r="EP5673">
            <v>6.0000000000000001E-3</v>
          </cell>
          <cell r="EQ5673">
            <v>2.419</v>
          </cell>
          <cell r="ER5673" t="str">
            <v>31014898: R2 15 G ALDYL RPL ASHLN&amp;HELMFRESNO 25499</v>
          </cell>
          <cell r="ES5673" t="str">
            <v>Esther Diesendruck</v>
          </cell>
          <cell r="EV5673" t="str">
            <v>NO</v>
          </cell>
          <cell r="EW5673" t="str">
            <v>YES</v>
          </cell>
          <cell r="EX5673" t="str">
            <v>OVER</v>
          </cell>
          <cell r="FA5673" t="str">
            <v>NO</v>
          </cell>
          <cell r="FB5673" t="str">
            <v>PASS</v>
          </cell>
          <cell r="FC5673" t="str">
            <v>OK</v>
          </cell>
          <cell r="FD5673" t="str">
            <v>Long Cycle</v>
          </cell>
          <cell r="FF5673">
            <v>1</v>
          </cell>
          <cell r="FG5673">
            <v>0</v>
          </cell>
        </row>
        <row r="5674">
          <cell r="A5674">
            <v>31014945</v>
          </cell>
          <cell r="E5674">
            <v>2300</v>
          </cell>
          <cell r="F5674">
            <v>1960</v>
          </cell>
          <cell r="G5674">
            <v>0</v>
          </cell>
          <cell r="I5674" t="str">
            <v>NO</v>
          </cell>
          <cell r="J5674" t="str">
            <v>31014945-60</v>
          </cell>
          <cell r="K5674" t="str">
            <v>14D</v>
          </cell>
          <cell r="L5674">
            <v>14</v>
          </cell>
          <cell r="M5674" t="str">
            <v>SI</v>
          </cell>
          <cell r="N5674" t="str">
            <v>NO</v>
          </cell>
          <cell r="O5674" t="str">
            <v>NA</v>
          </cell>
          <cell r="P5674" t="str">
            <v>14D ALDYL-A</v>
          </cell>
          <cell r="Q5674">
            <v>1</v>
          </cell>
          <cell r="R5674">
            <v>1</v>
          </cell>
          <cell r="S5674" t="str">
            <v>T3SQ</v>
          </cell>
          <cell r="T5674" t="str">
            <v>Travis Skarda</v>
          </cell>
          <cell r="U5674">
            <v>43100</v>
          </cell>
          <cell r="V5674" t="str">
            <v>Not assigned</v>
          </cell>
          <cell r="W5674" t="str">
            <v>Herman Donesa Gregorio III</v>
          </cell>
          <cell r="X5674">
            <v>41992</v>
          </cell>
          <cell r="Y5674" t="str">
            <v>SOURCE ERROR</v>
          </cell>
          <cell r="AB5674">
            <v>800</v>
          </cell>
          <cell r="AC5674">
            <v>18</v>
          </cell>
          <cell r="AD5674">
            <v>0</v>
          </cell>
          <cell r="AE5674">
            <v>0</v>
          </cell>
          <cell r="AF5674">
            <v>0</v>
          </cell>
          <cell r="AG5674">
            <v>0</v>
          </cell>
          <cell r="AH5674">
            <v>0</v>
          </cell>
          <cell r="AI5674">
            <v>0</v>
          </cell>
          <cell r="AJ5674">
            <v>0</v>
          </cell>
          <cell r="AK5674">
            <v>0</v>
          </cell>
          <cell r="AL5674">
            <v>0</v>
          </cell>
          <cell r="AM5674">
            <v>0</v>
          </cell>
          <cell r="AN5674">
            <v>0</v>
          </cell>
          <cell r="AO5674">
            <v>0</v>
          </cell>
          <cell r="AP5674">
            <v>1883</v>
          </cell>
          <cell r="AQ5674">
            <v>0</v>
          </cell>
          <cell r="AR5674">
            <v>0</v>
          </cell>
          <cell r="AS5674">
            <v>0</v>
          </cell>
          <cell r="AT5674">
            <v>0</v>
          </cell>
          <cell r="AU5674">
            <v>0</v>
          </cell>
          <cell r="AV5674">
            <v>0</v>
          </cell>
          <cell r="AW5674">
            <v>0</v>
          </cell>
          <cell r="AX5674">
            <v>0</v>
          </cell>
          <cell r="AY5674">
            <v>0</v>
          </cell>
          <cell r="AZ5674">
            <v>0</v>
          </cell>
          <cell r="BA5674">
            <v>0</v>
          </cell>
          <cell r="BB5674">
            <v>0</v>
          </cell>
          <cell r="BC5674">
            <v>80</v>
          </cell>
          <cell r="BD5674">
            <v>806960</v>
          </cell>
          <cell r="BF5674">
            <v>42984</v>
          </cell>
          <cell r="BG5674">
            <v>42885</v>
          </cell>
          <cell r="BH5674" t="str">
            <v>PM</v>
          </cell>
          <cell r="BI5674">
            <v>42881</v>
          </cell>
          <cell r="BJ5674">
            <v>42984</v>
          </cell>
          <cell r="BK5674" t="str">
            <v>1-PLANNING</v>
          </cell>
          <cell r="BL5674" t="str">
            <v>NOT READY</v>
          </cell>
          <cell r="BM5674" t="str">
            <v>Leo R Stewart</v>
          </cell>
          <cell r="BN5674">
            <v>1</v>
          </cell>
          <cell r="BO5674">
            <v>2017</v>
          </cell>
          <cell r="BP5674" t="str">
            <v>2017-2</v>
          </cell>
          <cell r="BQ5674">
            <v>1883</v>
          </cell>
          <cell r="BR5674">
            <v>0</v>
          </cell>
          <cell r="BS5674">
            <v>0</v>
          </cell>
          <cell r="BU5674">
            <v>1</v>
          </cell>
          <cell r="BX5674">
            <v>0</v>
          </cell>
          <cell r="BY5674">
            <v>0</v>
          </cell>
          <cell r="BZ5674">
            <v>33</v>
          </cell>
          <cell r="CC5674" t="str">
            <v>Future</v>
          </cell>
          <cell r="CD5674" t="str">
            <v>UNSE</v>
          </cell>
          <cell r="CE5674" t="str">
            <v>R4 G ALDYL SI 217, MCKNIGHT, GRASS VALLY</v>
          </cell>
          <cell r="CF5674" t="str">
            <v>2017-05</v>
          </cell>
          <cell r="CH5674" t="str">
            <v>NEVADA COUNTY</v>
          </cell>
          <cell r="CI5674">
            <v>0</v>
          </cell>
          <cell r="CJ5674">
            <v>6</v>
          </cell>
          <cell r="CK5674">
            <v>351</v>
          </cell>
          <cell r="CL5674">
            <v>3.3</v>
          </cell>
          <cell r="CY5674" t="str">
            <v>GRASS VALLEY</v>
          </cell>
          <cell r="DA5674">
            <v>599032.5</v>
          </cell>
          <cell r="DB5674">
            <v>9</v>
          </cell>
          <cell r="DG5674">
            <v>480</v>
          </cell>
          <cell r="DI5674" t="str">
            <v>No</v>
          </cell>
          <cell r="DJ5674">
            <v>0</v>
          </cell>
          <cell r="DK5674" t="str">
            <v>2017-09</v>
          </cell>
          <cell r="DL5674">
            <v>0</v>
          </cell>
          <cell r="DM5674">
            <v>0</v>
          </cell>
          <cell r="DN5674" t="str">
            <v>E</v>
          </cell>
          <cell r="DO5674">
            <v>1</v>
          </cell>
          <cell r="DV5674">
            <v>0</v>
          </cell>
          <cell r="DW5674">
            <v>0</v>
          </cell>
          <cell r="DX5674">
            <v>0</v>
          </cell>
          <cell r="DY5674">
            <v>0</v>
          </cell>
          <cell r="EA5674">
            <v>0</v>
          </cell>
          <cell r="EC5674" t="str">
            <v>Matthew Ventura</v>
          </cell>
          <cell r="EG5674" t="str">
            <v>GD.PHYS.AUBU.2101.0H08</v>
          </cell>
          <cell r="EH5674">
            <v>1960</v>
          </cell>
          <cell r="EI5674">
            <v>0</v>
          </cell>
          <cell r="EJ5674" t="str">
            <v>HIDE</v>
          </cell>
          <cell r="EK5674" t="str">
            <v>No</v>
          </cell>
          <cell r="EL5674">
            <v>0</v>
          </cell>
          <cell r="EM5674">
            <v>0</v>
          </cell>
          <cell r="EN5674">
            <v>0</v>
          </cell>
          <cell r="EP5674">
            <v>1960.26</v>
          </cell>
          <cell r="ER5674" t="str">
            <v>31014945: R4 G ALDYL SI 217, MCKNIGHT, GRASS VALLY</v>
          </cell>
          <cell r="ES5674" t="str">
            <v>Esther Diesendruck</v>
          </cell>
          <cell r="EV5674" t="str">
            <v>YES</v>
          </cell>
          <cell r="EW5674" t="str">
            <v>NO</v>
          </cell>
          <cell r="EX5674" t="str">
            <v>OK</v>
          </cell>
          <cell r="FA5674" t="str">
            <v>NO</v>
          </cell>
          <cell r="FB5674" t="str">
            <v>PASS</v>
          </cell>
          <cell r="FC5674" t="str">
            <v>OK</v>
          </cell>
          <cell r="FD5674" t="str">
            <v>Long Cycle</v>
          </cell>
          <cell r="FF5674">
            <v>0</v>
          </cell>
          <cell r="FG5674">
            <v>1</v>
          </cell>
        </row>
        <row r="5675">
          <cell r="A5675">
            <v>31014947</v>
          </cell>
          <cell r="E5675">
            <v>2000</v>
          </cell>
          <cell r="F5675">
            <v>1918</v>
          </cell>
          <cell r="G5675">
            <v>0</v>
          </cell>
          <cell r="I5675" t="str">
            <v>NO</v>
          </cell>
          <cell r="J5675" t="str">
            <v>31014947-60</v>
          </cell>
          <cell r="K5675" t="str">
            <v>14D</v>
          </cell>
          <cell r="L5675">
            <v>14</v>
          </cell>
          <cell r="M5675" t="str">
            <v>SI</v>
          </cell>
          <cell r="N5675" t="str">
            <v>NO</v>
          </cell>
          <cell r="O5675" t="str">
            <v>NA</v>
          </cell>
          <cell r="P5675" t="str">
            <v>14D ALDYL-A</v>
          </cell>
          <cell r="Q5675">
            <v>700000</v>
          </cell>
          <cell r="R5675">
            <v>1</v>
          </cell>
          <cell r="S5675" t="str">
            <v>T3SQ</v>
          </cell>
          <cell r="T5675" t="str">
            <v>Travis Skarda</v>
          </cell>
          <cell r="U5675">
            <v>43100</v>
          </cell>
          <cell r="V5675" t="str">
            <v>Not assigned</v>
          </cell>
          <cell r="W5675" t="str">
            <v>Herman Donesa Gregorio III</v>
          </cell>
          <cell r="X5675">
            <v>41999</v>
          </cell>
          <cell r="Y5675" t="str">
            <v>SOURCE ERROR</v>
          </cell>
          <cell r="AB5675">
            <v>700</v>
          </cell>
          <cell r="AC5675">
            <v>16</v>
          </cell>
          <cell r="AD5675">
            <v>0</v>
          </cell>
          <cell r="AE5675">
            <v>0</v>
          </cell>
          <cell r="AF5675">
            <v>0</v>
          </cell>
          <cell r="AG5675">
            <v>0</v>
          </cell>
          <cell r="AH5675">
            <v>0</v>
          </cell>
          <cell r="AI5675">
            <v>0</v>
          </cell>
          <cell r="AJ5675">
            <v>0</v>
          </cell>
          <cell r="AK5675">
            <v>0</v>
          </cell>
          <cell r="AL5675">
            <v>0</v>
          </cell>
          <cell r="AM5675">
            <v>0</v>
          </cell>
          <cell r="AN5675">
            <v>0</v>
          </cell>
          <cell r="AO5675">
            <v>0</v>
          </cell>
          <cell r="AP5675">
            <v>1640</v>
          </cell>
          <cell r="AQ5675">
            <v>0</v>
          </cell>
          <cell r="AR5675">
            <v>0</v>
          </cell>
          <cell r="AS5675">
            <v>0</v>
          </cell>
          <cell r="AT5675">
            <v>0</v>
          </cell>
          <cell r="AU5675">
            <v>0</v>
          </cell>
          <cell r="AV5675">
            <v>0</v>
          </cell>
          <cell r="AW5675">
            <v>0</v>
          </cell>
          <cell r="AX5675">
            <v>0</v>
          </cell>
          <cell r="AY5675">
            <v>0</v>
          </cell>
          <cell r="AZ5675">
            <v>0</v>
          </cell>
          <cell r="BA5675">
            <v>0</v>
          </cell>
          <cell r="BB5675">
            <v>0</v>
          </cell>
          <cell r="BC5675">
            <v>70</v>
          </cell>
          <cell r="BD5675">
            <v>701918</v>
          </cell>
          <cell r="BF5675">
            <v>42984</v>
          </cell>
          <cell r="BG5675">
            <v>42885</v>
          </cell>
          <cell r="BH5675" t="str">
            <v>PM</v>
          </cell>
          <cell r="BI5675">
            <v>42881</v>
          </cell>
          <cell r="BJ5675">
            <v>42984</v>
          </cell>
          <cell r="BK5675" t="str">
            <v>1-PLANNING</v>
          </cell>
          <cell r="BL5675" t="str">
            <v>NOT READY</v>
          </cell>
          <cell r="BM5675" t="str">
            <v>Leo R Stewart</v>
          </cell>
          <cell r="BN5675">
            <v>1</v>
          </cell>
          <cell r="BO5675">
            <v>2017</v>
          </cell>
          <cell r="BP5675" t="str">
            <v>2017-2</v>
          </cell>
          <cell r="BQ5675">
            <v>1640</v>
          </cell>
          <cell r="BR5675">
            <v>0</v>
          </cell>
          <cell r="BS5675">
            <v>0</v>
          </cell>
          <cell r="BU5675">
            <v>700000</v>
          </cell>
          <cell r="BX5675">
            <v>0</v>
          </cell>
          <cell r="BY5675">
            <v>0</v>
          </cell>
          <cell r="BZ5675">
            <v>10.6122449</v>
          </cell>
          <cell r="CC5675" t="str">
            <v>Future</v>
          </cell>
          <cell r="CD5675" t="str">
            <v>UNSE</v>
          </cell>
          <cell r="CE5675" t="str">
            <v>R4 G ALDYL RPL SI 195, CANAL ST, AUBURN</v>
          </cell>
          <cell r="CF5675" t="str">
            <v>2017-05</v>
          </cell>
          <cell r="CH5675" t="str">
            <v>PLACER  COUNTY</v>
          </cell>
          <cell r="CI5675">
            <v>0</v>
          </cell>
          <cell r="CJ5675">
            <v>6</v>
          </cell>
          <cell r="CK5675">
            <v>351</v>
          </cell>
          <cell r="CL5675">
            <v>3.3</v>
          </cell>
          <cell r="CY5675" t="str">
            <v>AUBURN</v>
          </cell>
          <cell r="DA5675">
            <v>521970</v>
          </cell>
          <cell r="DB5675">
            <v>8</v>
          </cell>
          <cell r="DE5675" t="str">
            <v>Low</v>
          </cell>
          <cell r="DF5675" t="str">
            <v>Planning</v>
          </cell>
          <cell r="DG5675">
            <v>181</v>
          </cell>
          <cell r="DI5675" t="str">
            <v>No</v>
          </cell>
          <cell r="DJ5675">
            <v>0</v>
          </cell>
          <cell r="DK5675" t="str">
            <v>2017-09</v>
          </cell>
          <cell r="DL5675">
            <v>0</v>
          </cell>
          <cell r="DM5675">
            <v>0</v>
          </cell>
          <cell r="DN5675" t="str">
            <v>E</v>
          </cell>
          <cell r="DO5675">
            <v>1</v>
          </cell>
          <cell r="DV5675">
            <v>0</v>
          </cell>
          <cell r="DW5675">
            <v>0</v>
          </cell>
          <cell r="DX5675">
            <v>0</v>
          </cell>
          <cell r="DY5675">
            <v>0</v>
          </cell>
          <cell r="EA5675">
            <v>0</v>
          </cell>
          <cell r="EC5675" t="str">
            <v>Matthew Ventura</v>
          </cell>
          <cell r="EG5675" t="str">
            <v>GD.PHYS.AUBU.2283.0I06</v>
          </cell>
          <cell r="EH5675">
            <v>1918</v>
          </cell>
          <cell r="EI5675">
            <v>0</v>
          </cell>
          <cell r="EJ5675" t="str">
            <v>HIDE</v>
          </cell>
          <cell r="EK5675" t="str">
            <v>No</v>
          </cell>
          <cell r="EL5675">
            <v>0</v>
          </cell>
          <cell r="EM5675">
            <v>0</v>
          </cell>
          <cell r="EN5675">
            <v>0</v>
          </cell>
          <cell r="EP5675">
            <v>3.0000000000000001E-3</v>
          </cell>
          <cell r="ER5675" t="str">
            <v>31014947: R4 G ALDYL RPL SI 195, CANAL ST, AUBURN</v>
          </cell>
          <cell r="ES5675" t="str">
            <v>Esther Diesendruck</v>
          </cell>
          <cell r="EV5675" t="str">
            <v>NO</v>
          </cell>
          <cell r="EW5675" t="str">
            <v>NO</v>
          </cell>
          <cell r="EX5675" t="str">
            <v>OK</v>
          </cell>
          <cell r="FA5675" t="str">
            <v>NO</v>
          </cell>
          <cell r="FB5675" t="str">
            <v>PASS</v>
          </cell>
          <cell r="FC5675" t="str">
            <v>OK</v>
          </cell>
          <cell r="FD5675" t="str">
            <v>Long Cycle</v>
          </cell>
          <cell r="FF5675">
            <v>0</v>
          </cell>
          <cell r="FG5675">
            <v>0</v>
          </cell>
        </row>
        <row r="5676">
          <cell r="A5676">
            <v>31015053</v>
          </cell>
          <cell r="E5676">
            <v>4203</v>
          </cell>
          <cell r="F5676">
            <v>395</v>
          </cell>
          <cell r="G5676">
            <v>0</v>
          </cell>
          <cell r="I5676" t="str">
            <v>NO</v>
          </cell>
          <cell r="J5676" t="str">
            <v>31015053-60</v>
          </cell>
          <cell r="K5676" t="str">
            <v>14D</v>
          </cell>
          <cell r="L5676">
            <v>14</v>
          </cell>
          <cell r="M5676" t="str">
            <v>FR</v>
          </cell>
          <cell r="N5676" t="str">
            <v>CV</v>
          </cell>
          <cell r="O5676" t="str">
            <v>NA</v>
          </cell>
          <cell r="P5676" t="str">
            <v>14D ALDYL-A</v>
          </cell>
          <cell r="Q5676">
            <v>1326660</v>
          </cell>
          <cell r="R5676">
            <v>1</v>
          </cell>
          <cell r="S5676" t="str">
            <v>J4PP</v>
          </cell>
          <cell r="T5676" t="str">
            <v>Jack Price</v>
          </cell>
          <cell r="U5676">
            <v>43100</v>
          </cell>
          <cell r="V5676" t="str">
            <v>Not assigned</v>
          </cell>
          <cell r="W5676" t="str">
            <v>Herman Donesa Gregorio III</v>
          </cell>
          <cell r="X5676">
            <v>41912</v>
          </cell>
          <cell r="Y5676" t="str">
            <v>SOURCE ERROR</v>
          </cell>
          <cell r="AB5676">
            <v>4000</v>
          </cell>
          <cell r="AC5676">
            <v>102</v>
          </cell>
          <cell r="AD5676">
            <v>0</v>
          </cell>
          <cell r="AE5676">
            <v>0</v>
          </cell>
          <cell r="AF5676">
            <v>0</v>
          </cell>
          <cell r="AG5676">
            <v>0</v>
          </cell>
          <cell r="AH5676">
            <v>0</v>
          </cell>
          <cell r="AI5676">
            <v>0</v>
          </cell>
          <cell r="AJ5676">
            <v>0</v>
          </cell>
          <cell r="AK5676">
            <v>0</v>
          </cell>
          <cell r="AL5676">
            <v>0</v>
          </cell>
          <cell r="AM5676">
            <v>0</v>
          </cell>
          <cell r="AN5676">
            <v>0</v>
          </cell>
          <cell r="AO5676">
            <v>0</v>
          </cell>
          <cell r="AP5676">
            <v>4691</v>
          </cell>
          <cell r="AQ5676">
            <v>0</v>
          </cell>
          <cell r="AR5676">
            <v>0</v>
          </cell>
          <cell r="AS5676">
            <v>0</v>
          </cell>
          <cell r="AT5676">
            <v>0</v>
          </cell>
          <cell r="AU5676">
            <v>0</v>
          </cell>
          <cell r="AV5676">
            <v>0</v>
          </cell>
          <cell r="AW5676">
            <v>0</v>
          </cell>
          <cell r="AX5676">
            <v>0</v>
          </cell>
          <cell r="AY5676">
            <v>0</v>
          </cell>
          <cell r="AZ5676">
            <v>0</v>
          </cell>
          <cell r="BA5676">
            <v>0</v>
          </cell>
          <cell r="BB5676">
            <v>0</v>
          </cell>
          <cell r="BC5676">
            <v>400</v>
          </cell>
          <cell r="BD5676">
            <v>1332465</v>
          </cell>
          <cell r="BE5676">
            <v>5411</v>
          </cell>
          <cell r="BF5676">
            <v>42779</v>
          </cell>
          <cell r="BG5676">
            <v>42738</v>
          </cell>
          <cell r="BH5676" t="str">
            <v>PM</v>
          </cell>
          <cell r="BI5676">
            <v>42734</v>
          </cell>
          <cell r="BJ5676">
            <v>42779</v>
          </cell>
          <cell r="BK5676" t="str">
            <v>1-PLANNING</v>
          </cell>
          <cell r="BL5676" t="str">
            <v>NOT READY</v>
          </cell>
          <cell r="BM5676" t="str">
            <v>Eladio C Castro</v>
          </cell>
          <cell r="BN5676">
            <v>1</v>
          </cell>
          <cell r="BO5676">
            <v>2016</v>
          </cell>
          <cell r="BP5676" t="str">
            <v>2016-4</v>
          </cell>
          <cell r="BQ5676">
            <v>4691</v>
          </cell>
          <cell r="BR5676">
            <v>4200</v>
          </cell>
          <cell r="BS5676">
            <v>0</v>
          </cell>
          <cell r="BU5676">
            <v>1326660</v>
          </cell>
          <cell r="BX5676">
            <v>0</v>
          </cell>
          <cell r="BY5676">
            <v>0</v>
          </cell>
          <cell r="BZ5676">
            <v>9.4285714289999891</v>
          </cell>
          <cell r="CC5676" t="str">
            <v>Future</v>
          </cell>
          <cell r="CD5676" t="str">
            <v>UNSE</v>
          </cell>
          <cell r="CE5676" t="str">
            <v>R2 15 G ALDYL RPL HUGHS&amp;SIERRA FRESNO352</v>
          </cell>
          <cell r="CF5676" t="str">
            <v>2016-12</v>
          </cell>
          <cell r="CH5676" t="str">
            <v>FRESNO  COUNTY</v>
          </cell>
          <cell r="CI5676">
            <v>0</v>
          </cell>
          <cell r="CJ5676">
            <v>6</v>
          </cell>
          <cell r="CK5676">
            <v>317</v>
          </cell>
          <cell r="CL5676">
            <v>1.4</v>
          </cell>
          <cell r="CO5676">
            <v>907</v>
          </cell>
          <cell r="CS5676">
            <v>739</v>
          </cell>
          <cell r="CT5676">
            <v>1049</v>
          </cell>
          <cell r="CU5676">
            <v>309</v>
          </cell>
          <cell r="CV5676">
            <v>1049</v>
          </cell>
          <cell r="CW5676">
            <v>309</v>
          </cell>
          <cell r="CX5676">
            <v>1049</v>
          </cell>
          <cell r="CY5676" t="str">
            <v>FRESNO</v>
          </cell>
          <cell r="CZ5676">
            <v>1646</v>
          </cell>
          <cell r="DA5676">
            <v>1492700.625</v>
          </cell>
          <cell r="DB5676">
            <v>67</v>
          </cell>
          <cell r="DE5676" t="str">
            <v>Low</v>
          </cell>
          <cell r="DF5676" t="str">
            <v>Planning</v>
          </cell>
          <cell r="DG5676">
            <v>181</v>
          </cell>
          <cell r="DI5676" t="str">
            <v>No</v>
          </cell>
          <cell r="DJ5676">
            <v>0</v>
          </cell>
          <cell r="DK5676" t="str">
            <v>2017-02</v>
          </cell>
          <cell r="DL5676">
            <v>0</v>
          </cell>
          <cell r="DM5676">
            <v>0</v>
          </cell>
          <cell r="DN5676" t="str">
            <v>E</v>
          </cell>
          <cell r="DO5676">
            <v>1</v>
          </cell>
          <cell r="DV5676">
            <v>0</v>
          </cell>
          <cell r="DW5676">
            <v>0</v>
          </cell>
          <cell r="DX5676">
            <v>0</v>
          </cell>
          <cell r="DY5676">
            <v>0</v>
          </cell>
          <cell r="EA5676">
            <v>0</v>
          </cell>
          <cell r="EC5676" t="str">
            <v>George Muggee</v>
          </cell>
          <cell r="EG5676" t="str">
            <v>GD.PHYS.FRES.3868.0G03</v>
          </cell>
          <cell r="EH5676">
            <v>2041</v>
          </cell>
          <cell r="EJ5676" t="str">
            <v>HIDE</v>
          </cell>
          <cell r="EK5676" t="str">
            <v>No</v>
          </cell>
          <cell r="EL5676">
            <v>0</v>
          </cell>
          <cell r="EM5676">
            <v>0</v>
          </cell>
          <cell r="EN5676">
            <v>0</v>
          </cell>
          <cell r="EP5676">
            <v>2E-3</v>
          </cell>
          <cell r="EQ5676">
            <v>0.39200000000000002</v>
          </cell>
          <cell r="ER5676" t="str">
            <v>31015053: R2 15 G ALDYL RPL HUGHS&amp;SIERRA FRESNO352</v>
          </cell>
          <cell r="ES5676" t="str">
            <v>Esther Diesendruck</v>
          </cell>
          <cell r="EV5676" t="str">
            <v>NO</v>
          </cell>
          <cell r="EW5676" t="str">
            <v>NO</v>
          </cell>
          <cell r="EX5676" t="str">
            <v>OVER</v>
          </cell>
          <cell r="FA5676" t="str">
            <v>NO</v>
          </cell>
          <cell r="FB5676" t="str">
            <v>PASS</v>
          </cell>
          <cell r="FC5676" t="str">
            <v>OK</v>
          </cell>
          <cell r="FD5676" t="str">
            <v>Long Cycle</v>
          </cell>
          <cell r="FF5676">
            <v>0</v>
          </cell>
          <cell r="FG5676">
            <v>0</v>
          </cell>
        </row>
        <row r="5677">
          <cell r="A5677">
            <v>31015070</v>
          </cell>
          <cell r="E5677">
            <v>926</v>
          </cell>
          <cell r="F5677">
            <v>0</v>
          </cell>
          <cell r="G5677">
            <v>0</v>
          </cell>
          <cell r="I5677" t="str">
            <v>NO</v>
          </cell>
          <cell r="J5677" t="str">
            <v>31015070-60</v>
          </cell>
          <cell r="K5677" t="str">
            <v>14D</v>
          </cell>
          <cell r="L5677">
            <v>14</v>
          </cell>
          <cell r="M5677" t="str">
            <v>FR</v>
          </cell>
          <cell r="N5677" t="str">
            <v>CV</v>
          </cell>
          <cell r="O5677" t="str">
            <v>R2</v>
          </cell>
          <cell r="P5677" t="str">
            <v>14D ALDYL-A</v>
          </cell>
          <cell r="Q5677">
            <v>209720</v>
          </cell>
          <cell r="R5677">
            <v>1</v>
          </cell>
          <cell r="S5677" t="str">
            <v>J4PP</v>
          </cell>
          <cell r="T5677" t="str">
            <v>Jack Price</v>
          </cell>
          <cell r="U5677">
            <v>43100</v>
          </cell>
          <cell r="V5677" t="str">
            <v>Alberto Chavez</v>
          </cell>
          <cell r="W5677" t="str">
            <v>Brenda Elrich</v>
          </cell>
          <cell r="X5677">
            <v>41835</v>
          </cell>
          <cell r="Y5677" t="str">
            <v>SOURCE ERROR</v>
          </cell>
          <cell r="AB5677">
            <v>300</v>
          </cell>
          <cell r="AC5677">
            <v>14</v>
          </cell>
          <cell r="AD5677">
            <v>0</v>
          </cell>
          <cell r="AE5677">
            <v>0</v>
          </cell>
          <cell r="AF5677">
            <v>0</v>
          </cell>
          <cell r="AG5677">
            <v>0</v>
          </cell>
          <cell r="AH5677">
            <v>0</v>
          </cell>
          <cell r="AI5677">
            <v>0</v>
          </cell>
          <cell r="AJ5677">
            <v>0</v>
          </cell>
          <cell r="AK5677">
            <v>0</v>
          </cell>
          <cell r="AL5677">
            <v>0</v>
          </cell>
          <cell r="AM5677">
            <v>0</v>
          </cell>
          <cell r="AN5677">
            <v>0</v>
          </cell>
          <cell r="AO5677">
            <v>0</v>
          </cell>
          <cell r="AP5677">
            <v>659</v>
          </cell>
          <cell r="AQ5677">
            <v>0</v>
          </cell>
          <cell r="AR5677">
            <v>0</v>
          </cell>
          <cell r="AS5677">
            <v>0</v>
          </cell>
          <cell r="AT5677">
            <v>0</v>
          </cell>
          <cell r="AU5677">
            <v>0</v>
          </cell>
          <cell r="AV5677">
            <v>0</v>
          </cell>
          <cell r="AW5677">
            <v>0</v>
          </cell>
          <cell r="AX5677">
            <v>0</v>
          </cell>
          <cell r="AY5677">
            <v>0</v>
          </cell>
          <cell r="AZ5677">
            <v>0</v>
          </cell>
          <cell r="BA5677">
            <v>0</v>
          </cell>
          <cell r="BB5677">
            <v>0</v>
          </cell>
          <cell r="BC5677">
            <v>25</v>
          </cell>
          <cell r="BD5677">
            <v>228651</v>
          </cell>
          <cell r="BE5677">
            <v>18931</v>
          </cell>
          <cell r="BF5677">
            <v>42192</v>
          </cell>
          <cell r="BG5677">
            <v>42150</v>
          </cell>
          <cell r="BH5677" t="str">
            <v>PM</v>
          </cell>
          <cell r="BI5677">
            <v>42146</v>
          </cell>
          <cell r="BJ5677">
            <v>42192</v>
          </cell>
          <cell r="BK5677" t="str">
            <v>2-ESTIMATING</v>
          </cell>
          <cell r="BL5677" t="str">
            <v>NOT READY</v>
          </cell>
          <cell r="BM5677" t="str">
            <v>Eladio C Castro</v>
          </cell>
          <cell r="BN5677">
            <v>1</v>
          </cell>
          <cell r="BO5677">
            <v>2015</v>
          </cell>
          <cell r="BP5677" t="str">
            <v>2015-2</v>
          </cell>
          <cell r="BQ5677">
            <v>659</v>
          </cell>
          <cell r="BR5677">
            <v>18608</v>
          </cell>
          <cell r="BS5677">
            <v>45000</v>
          </cell>
          <cell r="BU5677">
            <v>209720</v>
          </cell>
          <cell r="BX5677">
            <v>0</v>
          </cell>
          <cell r="BZ5677">
            <v>16.285714290000001</v>
          </cell>
          <cell r="CC5677" t="str">
            <v>Future</v>
          </cell>
          <cell r="CD5677" t="str">
            <v>ADER</v>
          </cell>
          <cell r="CE5677" t="str">
            <v>R2 15 G ALDL RPL BETHEL&amp;SPENCR FRSNO#207</v>
          </cell>
          <cell r="CF5677" t="str">
            <v>2015-05</v>
          </cell>
          <cell r="CH5677" t="str">
            <v>FRESNO  COUNTY</v>
          </cell>
          <cell r="CI5677">
            <v>0</v>
          </cell>
          <cell r="CJ5677">
            <v>6</v>
          </cell>
          <cell r="CK5677">
            <v>247</v>
          </cell>
          <cell r="CL5677">
            <v>1.4</v>
          </cell>
          <cell r="CN5677">
            <v>1334</v>
          </cell>
          <cell r="CO5677">
            <v>2542</v>
          </cell>
          <cell r="CP5677">
            <v>532</v>
          </cell>
          <cell r="CQ5677">
            <v>107</v>
          </cell>
          <cell r="CS5677">
            <v>1016</v>
          </cell>
          <cell r="CT5677">
            <v>864</v>
          </cell>
          <cell r="CU5677">
            <v>864</v>
          </cell>
          <cell r="CV5677">
            <v>864</v>
          </cell>
          <cell r="CW5677">
            <v>864</v>
          </cell>
          <cell r="CX5677">
            <v>9945</v>
          </cell>
          <cell r="CY5677" t="str">
            <v>FRESNO</v>
          </cell>
          <cell r="CZ5677">
            <v>5531</v>
          </cell>
          <cell r="DA5677">
            <v>209720</v>
          </cell>
          <cell r="DB5677">
            <v>1</v>
          </cell>
          <cell r="DE5677" t="str">
            <v>Low</v>
          </cell>
          <cell r="DF5677" t="str">
            <v>AA</v>
          </cell>
          <cell r="DG5677">
            <v>181</v>
          </cell>
          <cell r="DI5677" t="str">
            <v>No</v>
          </cell>
          <cell r="DJ5677">
            <v>0</v>
          </cell>
          <cell r="DK5677" t="str">
            <v>2015-07</v>
          </cell>
          <cell r="DL5677">
            <v>0</v>
          </cell>
          <cell r="DM5677">
            <v>0</v>
          </cell>
          <cell r="DN5677" t="str">
            <v>E</v>
          </cell>
          <cell r="DO5677">
            <v>1</v>
          </cell>
          <cell r="DV5677">
            <v>0</v>
          </cell>
          <cell r="DW5677">
            <v>0</v>
          </cell>
          <cell r="DX5677">
            <v>0</v>
          </cell>
          <cell r="DY5677">
            <v>0</v>
          </cell>
          <cell r="EA5677">
            <v>0</v>
          </cell>
          <cell r="EC5677" t="str">
            <v>George Muggee</v>
          </cell>
          <cell r="EG5677" t="str">
            <v>GD.PHYS.FRES.3872.0J03</v>
          </cell>
          <cell r="EH5677">
            <v>5531</v>
          </cell>
          <cell r="EJ5677" t="str">
            <v>HIDE</v>
          </cell>
          <cell r="EK5677" t="str">
            <v>No</v>
          </cell>
          <cell r="EL5677">
            <v>0</v>
          </cell>
          <cell r="EM5677">
            <v>0</v>
          </cell>
          <cell r="EN5677">
            <v>0</v>
          </cell>
          <cell r="EP5677">
            <v>2.5999999999999999E-2</v>
          </cell>
          <cell r="EQ5677">
            <v>0.29699999999999999</v>
          </cell>
          <cell r="ER5677" t="str">
            <v>31015070: R2 15 G ALDL RPL BETHEL&amp;SPENCR FRSNO#207</v>
          </cell>
          <cell r="ES5677" t="str">
            <v>Esther Diesendruck</v>
          </cell>
          <cell r="EV5677" t="str">
            <v>NO</v>
          </cell>
          <cell r="EW5677" t="str">
            <v>NO</v>
          </cell>
          <cell r="EX5677" t="str">
            <v>OVER</v>
          </cell>
          <cell r="FA5677" t="str">
            <v>NO</v>
          </cell>
          <cell r="FB5677" t="str">
            <v>PASS</v>
          </cell>
          <cell r="FC5677" t="str">
            <v>OK</v>
          </cell>
          <cell r="FD5677" t="str">
            <v>Long Cycle</v>
          </cell>
          <cell r="FF5677">
            <v>0</v>
          </cell>
          <cell r="FG5677">
            <v>0</v>
          </cell>
          <cell r="FJ5677" t="str">
            <v>No Constraints</v>
          </cell>
        </row>
        <row r="5678">
          <cell r="A5678">
            <v>31015071</v>
          </cell>
          <cell r="E5678">
            <v>984</v>
          </cell>
          <cell r="F5678">
            <v>0</v>
          </cell>
          <cell r="G5678">
            <v>0</v>
          </cell>
          <cell r="I5678" t="str">
            <v>NO</v>
          </cell>
          <cell r="J5678" t="str">
            <v>31015071-60</v>
          </cell>
          <cell r="K5678" t="str">
            <v>14D</v>
          </cell>
          <cell r="L5678">
            <v>14</v>
          </cell>
          <cell r="M5678" t="str">
            <v>FR</v>
          </cell>
          <cell r="N5678" t="str">
            <v>CV</v>
          </cell>
          <cell r="O5678" t="str">
            <v>R2</v>
          </cell>
          <cell r="P5678" t="str">
            <v>14D ALDYL-A</v>
          </cell>
          <cell r="Q5678">
            <v>366480</v>
          </cell>
          <cell r="R5678">
            <v>1</v>
          </cell>
          <cell r="S5678" t="str">
            <v>J4PP</v>
          </cell>
          <cell r="T5678" t="str">
            <v>Jack Price</v>
          </cell>
          <cell r="U5678">
            <v>43100</v>
          </cell>
          <cell r="V5678" t="str">
            <v>John Howard Davidson</v>
          </cell>
          <cell r="W5678" t="str">
            <v>Brenda Elrich</v>
          </cell>
          <cell r="X5678">
            <v>41820</v>
          </cell>
          <cell r="Y5678" t="str">
            <v>SOURCE ERROR</v>
          </cell>
          <cell r="AB5678">
            <v>1400</v>
          </cell>
          <cell r="AC5678">
            <v>28</v>
          </cell>
          <cell r="AD5678">
            <v>0</v>
          </cell>
          <cell r="AE5678">
            <v>0</v>
          </cell>
          <cell r="AF5678">
            <v>0</v>
          </cell>
          <cell r="AG5678">
            <v>0</v>
          </cell>
          <cell r="AH5678">
            <v>0</v>
          </cell>
          <cell r="AI5678">
            <v>0</v>
          </cell>
          <cell r="AJ5678">
            <v>0</v>
          </cell>
          <cell r="AK5678">
            <v>0</v>
          </cell>
          <cell r="AL5678">
            <v>0</v>
          </cell>
          <cell r="AM5678">
            <v>0</v>
          </cell>
          <cell r="AN5678">
            <v>0</v>
          </cell>
          <cell r="AO5678">
            <v>0</v>
          </cell>
          <cell r="AP5678">
            <v>1279</v>
          </cell>
          <cell r="AQ5678">
            <v>0</v>
          </cell>
          <cell r="AR5678">
            <v>0</v>
          </cell>
          <cell r="AS5678">
            <v>0</v>
          </cell>
          <cell r="AT5678">
            <v>0</v>
          </cell>
          <cell r="AU5678">
            <v>0</v>
          </cell>
          <cell r="AV5678">
            <v>0</v>
          </cell>
          <cell r="AW5678">
            <v>0</v>
          </cell>
          <cell r="AX5678">
            <v>0</v>
          </cell>
          <cell r="AY5678">
            <v>0</v>
          </cell>
          <cell r="AZ5678">
            <v>0</v>
          </cell>
          <cell r="BA5678">
            <v>0</v>
          </cell>
          <cell r="BB5678">
            <v>0</v>
          </cell>
          <cell r="BC5678">
            <v>117</v>
          </cell>
          <cell r="BD5678">
            <v>375450</v>
          </cell>
          <cell r="BE5678">
            <v>8970</v>
          </cell>
          <cell r="BF5678">
            <v>42779</v>
          </cell>
          <cell r="BG5678">
            <v>42738</v>
          </cell>
          <cell r="BH5678" t="str">
            <v>PM</v>
          </cell>
          <cell r="BI5678">
            <v>42734</v>
          </cell>
          <cell r="BJ5678">
            <v>42779</v>
          </cell>
          <cell r="BK5678" t="str">
            <v>2-ESTIMATING</v>
          </cell>
          <cell r="BL5678" t="str">
            <v>NOT READY</v>
          </cell>
          <cell r="BM5678" t="str">
            <v>Eladio C Castro</v>
          </cell>
          <cell r="BN5678">
            <v>1</v>
          </cell>
          <cell r="BO5678">
            <v>2016</v>
          </cell>
          <cell r="BP5678" t="str">
            <v>2016-4</v>
          </cell>
          <cell r="BQ5678">
            <v>1279</v>
          </cell>
          <cell r="BR5678">
            <v>7242</v>
          </cell>
          <cell r="BS5678">
            <v>0</v>
          </cell>
          <cell r="BU5678">
            <v>366480</v>
          </cell>
          <cell r="BX5678">
            <v>0</v>
          </cell>
          <cell r="BZ5678">
            <v>9.4285714289999891</v>
          </cell>
          <cell r="CC5678" t="str">
            <v>Future</v>
          </cell>
          <cell r="CD5678" t="str">
            <v>ADER</v>
          </cell>
          <cell r="CE5678" t="str">
            <v>R2 15 G ALDL RPL BRKSIDE&amp;FARBR FRSNO 355</v>
          </cell>
          <cell r="CF5678" t="str">
            <v>2016-12</v>
          </cell>
          <cell r="CH5678" t="str">
            <v>FRESNO  COUNTY</v>
          </cell>
          <cell r="CI5678">
            <v>0</v>
          </cell>
          <cell r="CJ5678">
            <v>6</v>
          </cell>
          <cell r="CK5678">
            <v>382</v>
          </cell>
          <cell r="CL5678">
            <v>1.4</v>
          </cell>
          <cell r="CN5678">
            <v>237</v>
          </cell>
          <cell r="CO5678">
            <v>2217</v>
          </cell>
          <cell r="CP5678">
            <v>587</v>
          </cell>
          <cell r="CQ5678">
            <v>1014</v>
          </cell>
          <cell r="CR5678">
            <v>907</v>
          </cell>
          <cell r="CS5678">
            <v>243</v>
          </cell>
          <cell r="CT5678">
            <v>1049</v>
          </cell>
          <cell r="CU5678">
            <v>309</v>
          </cell>
          <cell r="CV5678">
            <v>1049</v>
          </cell>
          <cell r="CW5678">
            <v>309</v>
          </cell>
          <cell r="CX5678">
            <v>1049</v>
          </cell>
          <cell r="CY5678" t="str">
            <v>FRESNO</v>
          </cell>
          <cell r="CZ5678">
            <v>5206</v>
          </cell>
          <cell r="DA5678">
            <v>406890</v>
          </cell>
          <cell r="DB5678">
            <v>25</v>
          </cell>
          <cell r="DE5678" t="str">
            <v>Low</v>
          </cell>
          <cell r="DF5678" t="str">
            <v>Planning</v>
          </cell>
          <cell r="DG5678">
            <v>181</v>
          </cell>
          <cell r="DI5678" t="str">
            <v>No</v>
          </cell>
          <cell r="DJ5678">
            <v>0</v>
          </cell>
          <cell r="DK5678" t="str">
            <v>2017-02</v>
          </cell>
          <cell r="DL5678">
            <v>0</v>
          </cell>
          <cell r="DM5678">
            <v>0</v>
          </cell>
          <cell r="DN5678" t="str">
            <v>E</v>
          </cell>
          <cell r="DO5678">
            <v>1</v>
          </cell>
          <cell r="DV5678">
            <v>0</v>
          </cell>
          <cell r="DW5678">
            <v>0</v>
          </cell>
          <cell r="DX5678">
            <v>0</v>
          </cell>
          <cell r="DY5678">
            <v>0</v>
          </cell>
          <cell r="EA5678">
            <v>0</v>
          </cell>
          <cell r="EC5678" t="str">
            <v>George Muggee</v>
          </cell>
          <cell r="EG5678" t="str">
            <v>GD.PHYS.FRES.3805.0G04</v>
          </cell>
          <cell r="EH5678">
            <v>5206</v>
          </cell>
          <cell r="EI5678">
            <v>0</v>
          </cell>
          <cell r="EJ5678" t="str">
            <v>HIDE</v>
          </cell>
          <cell r="EK5678" t="str">
            <v>No</v>
          </cell>
          <cell r="EL5678">
            <v>0</v>
          </cell>
          <cell r="EM5678">
            <v>0</v>
          </cell>
          <cell r="EN5678">
            <v>0</v>
          </cell>
          <cell r="EP5678">
            <v>1.4E-2</v>
          </cell>
          <cell r="EQ5678">
            <v>0.71899999999999997</v>
          </cell>
          <cell r="ER5678" t="str">
            <v>31015071: R2 15 G ALDL RPL BRKSIDE&amp;FARBR FRSNO 355</v>
          </cell>
          <cell r="ES5678" t="str">
            <v>Esther Diesendruck</v>
          </cell>
          <cell r="EV5678" t="str">
            <v>NO</v>
          </cell>
          <cell r="EW5678" t="str">
            <v>NO</v>
          </cell>
          <cell r="EX5678" t="str">
            <v>OVER</v>
          </cell>
          <cell r="FA5678" t="str">
            <v>NO</v>
          </cell>
          <cell r="FB5678" t="str">
            <v>PASS</v>
          </cell>
          <cell r="FC5678" t="str">
            <v>OK</v>
          </cell>
          <cell r="FD5678" t="str">
            <v>Long Cycle</v>
          </cell>
          <cell r="FE5678">
            <v>1</v>
          </cell>
          <cell r="FF5678">
            <v>0</v>
          </cell>
          <cell r="FG5678">
            <v>0</v>
          </cell>
        </row>
        <row r="5679">
          <cell r="A5679">
            <v>31015072</v>
          </cell>
          <cell r="E5679">
            <v>959</v>
          </cell>
          <cell r="F5679">
            <v>0</v>
          </cell>
          <cell r="G5679">
            <v>0</v>
          </cell>
          <cell r="I5679" t="str">
            <v>NO</v>
          </cell>
          <cell r="J5679" t="str">
            <v>31015072-60</v>
          </cell>
          <cell r="K5679" t="str">
            <v>14D</v>
          </cell>
          <cell r="L5679">
            <v>14</v>
          </cell>
          <cell r="M5679" t="str">
            <v>FR</v>
          </cell>
          <cell r="N5679" t="str">
            <v>CV</v>
          </cell>
          <cell r="O5679" t="str">
            <v>NA</v>
          </cell>
          <cell r="P5679" t="str">
            <v>14D ALDYL-A</v>
          </cell>
          <cell r="Q5679">
            <v>264980</v>
          </cell>
          <cell r="R5679">
            <v>1</v>
          </cell>
          <cell r="S5679" t="str">
            <v>J4PP</v>
          </cell>
          <cell r="T5679" t="str">
            <v>Jack Price</v>
          </cell>
          <cell r="U5679">
            <v>43100</v>
          </cell>
          <cell r="V5679" t="str">
            <v>Not assigned</v>
          </cell>
          <cell r="W5679" t="str">
            <v>Herman Donesa Gregorio III</v>
          </cell>
          <cell r="X5679">
            <v>41873</v>
          </cell>
          <cell r="Y5679" t="str">
            <v>SOURCE ERROR</v>
          </cell>
          <cell r="AB5679">
            <v>1000</v>
          </cell>
          <cell r="AC5679">
            <v>21</v>
          </cell>
          <cell r="AD5679">
            <v>0</v>
          </cell>
          <cell r="AE5679">
            <v>0</v>
          </cell>
          <cell r="AF5679">
            <v>0</v>
          </cell>
          <cell r="AG5679">
            <v>0</v>
          </cell>
          <cell r="AH5679">
            <v>0</v>
          </cell>
          <cell r="AI5679">
            <v>0</v>
          </cell>
          <cell r="AJ5679">
            <v>0</v>
          </cell>
          <cell r="AK5679">
            <v>0</v>
          </cell>
          <cell r="AL5679">
            <v>0</v>
          </cell>
          <cell r="AM5679">
            <v>0</v>
          </cell>
          <cell r="AN5679">
            <v>0</v>
          </cell>
          <cell r="AO5679">
            <v>0</v>
          </cell>
          <cell r="AP5679">
            <v>949</v>
          </cell>
          <cell r="AQ5679">
            <v>0</v>
          </cell>
          <cell r="AR5679">
            <v>0</v>
          </cell>
          <cell r="AS5679">
            <v>0</v>
          </cell>
          <cell r="AT5679">
            <v>0</v>
          </cell>
          <cell r="AU5679">
            <v>0</v>
          </cell>
          <cell r="AV5679">
            <v>0</v>
          </cell>
          <cell r="AW5679">
            <v>0</v>
          </cell>
          <cell r="AX5679">
            <v>0</v>
          </cell>
          <cell r="AY5679">
            <v>0</v>
          </cell>
          <cell r="AZ5679">
            <v>0</v>
          </cell>
          <cell r="BA5679">
            <v>0</v>
          </cell>
          <cell r="BB5679">
            <v>0</v>
          </cell>
          <cell r="BC5679">
            <v>100</v>
          </cell>
          <cell r="BD5679">
            <v>270391</v>
          </cell>
          <cell r="BE5679">
            <v>5411</v>
          </cell>
          <cell r="BF5679">
            <v>42779</v>
          </cell>
          <cell r="BG5679">
            <v>42738</v>
          </cell>
          <cell r="BH5679" t="str">
            <v>PM</v>
          </cell>
          <cell r="BI5679">
            <v>42734</v>
          </cell>
          <cell r="BJ5679">
            <v>42779</v>
          </cell>
          <cell r="BK5679" t="str">
            <v>1-PLANNING</v>
          </cell>
          <cell r="BL5679" t="str">
            <v>NOT READY</v>
          </cell>
          <cell r="BM5679" t="str">
            <v>Eladio C Castro</v>
          </cell>
          <cell r="BN5679">
            <v>1</v>
          </cell>
          <cell r="BO5679">
            <v>2016</v>
          </cell>
          <cell r="BP5679" t="str">
            <v>2016-4</v>
          </cell>
          <cell r="BQ5679">
            <v>949</v>
          </cell>
          <cell r="BR5679">
            <v>4200</v>
          </cell>
          <cell r="BS5679">
            <v>0</v>
          </cell>
          <cell r="BU5679">
            <v>264980</v>
          </cell>
          <cell r="BX5679">
            <v>0</v>
          </cell>
          <cell r="BZ5679">
            <v>25.5</v>
          </cell>
          <cell r="CC5679" t="str">
            <v>Future</v>
          </cell>
          <cell r="CD5679" t="str">
            <v>UNSE</v>
          </cell>
          <cell r="CE5679" t="str">
            <v>R215 G ALDL RPL DAKOTA&amp;CRNLIA FRESNO 355</v>
          </cell>
          <cell r="CF5679" t="str">
            <v>2016-12</v>
          </cell>
          <cell r="CH5679" t="str">
            <v>FRESNO  COUNTY</v>
          </cell>
          <cell r="CI5679">
            <v>0</v>
          </cell>
          <cell r="CJ5679">
            <v>6</v>
          </cell>
          <cell r="CK5679">
            <v>282</v>
          </cell>
          <cell r="CL5679">
            <v>1.4</v>
          </cell>
          <cell r="CO5679">
            <v>907</v>
          </cell>
          <cell r="CS5679">
            <v>739</v>
          </cell>
          <cell r="CT5679">
            <v>1049</v>
          </cell>
          <cell r="CU5679">
            <v>309</v>
          </cell>
          <cell r="CV5679">
            <v>1049</v>
          </cell>
          <cell r="CW5679">
            <v>309</v>
          </cell>
          <cell r="CX5679">
            <v>1049</v>
          </cell>
          <cell r="CY5679" t="str">
            <v>FRESNO</v>
          </cell>
          <cell r="CZ5679">
            <v>1646</v>
          </cell>
          <cell r="DA5679">
            <v>301828.125</v>
          </cell>
          <cell r="DB5679">
            <v>9</v>
          </cell>
          <cell r="DE5679" t="str">
            <v>Low</v>
          </cell>
          <cell r="DF5679" t="str">
            <v>Planning</v>
          </cell>
          <cell r="DG5679">
            <v>321</v>
          </cell>
          <cell r="DI5679" t="str">
            <v>No</v>
          </cell>
          <cell r="DJ5679">
            <v>0</v>
          </cell>
          <cell r="DK5679" t="str">
            <v>2017-02</v>
          </cell>
          <cell r="DL5679">
            <v>0</v>
          </cell>
          <cell r="DM5679">
            <v>0</v>
          </cell>
          <cell r="DN5679" t="str">
            <v>E</v>
          </cell>
          <cell r="DO5679">
            <v>1</v>
          </cell>
          <cell r="DV5679">
            <v>0</v>
          </cell>
          <cell r="DW5679">
            <v>0</v>
          </cell>
          <cell r="DX5679">
            <v>0</v>
          </cell>
          <cell r="DY5679">
            <v>0</v>
          </cell>
          <cell r="EA5679">
            <v>0</v>
          </cell>
          <cell r="EC5679" t="str">
            <v>George Muggee</v>
          </cell>
          <cell r="EG5679" t="str">
            <v>GD.PHYS.FRES.3867.0A04</v>
          </cell>
          <cell r="EH5679">
            <v>1646</v>
          </cell>
          <cell r="EJ5679" t="str">
            <v>HIDE</v>
          </cell>
          <cell r="EK5679" t="str">
            <v>No</v>
          </cell>
          <cell r="EL5679">
            <v>0</v>
          </cell>
          <cell r="EM5679">
            <v>0</v>
          </cell>
          <cell r="EN5679">
            <v>0</v>
          </cell>
          <cell r="EP5679">
            <v>6.0000000000000001E-3</v>
          </cell>
          <cell r="EQ5679">
            <v>0.39200000000000002</v>
          </cell>
          <cell r="ER5679" t="str">
            <v>31015072: R215 G ALDL RPL DAKOTA&amp;CRNLIA FRESNO 355</v>
          </cell>
          <cell r="ES5679" t="str">
            <v>Esther Diesendruck</v>
          </cell>
          <cell r="EV5679" t="str">
            <v>NO</v>
          </cell>
          <cell r="EW5679" t="str">
            <v>NO</v>
          </cell>
          <cell r="EX5679" t="str">
            <v>OVER</v>
          </cell>
          <cell r="FA5679" t="str">
            <v>NO</v>
          </cell>
          <cell r="FB5679" t="str">
            <v>PASS</v>
          </cell>
          <cell r="FC5679" t="str">
            <v>OK</v>
          </cell>
          <cell r="FD5679" t="str">
            <v>Long Cycle</v>
          </cell>
          <cell r="FF5679">
            <v>0</v>
          </cell>
          <cell r="FG5679">
            <v>0</v>
          </cell>
        </row>
        <row r="5680">
          <cell r="A5680">
            <v>31015073</v>
          </cell>
          <cell r="E5680">
            <v>8650</v>
          </cell>
          <cell r="F5680">
            <v>1169</v>
          </cell>
          <cell r="G5680">
            <v>0</v>
          </cell>
          <cell r="I5680" t="str">
            <v>YES</v>
          </cell>
          <cell r="J5680" t="str">
            <v>31015073-60</v>
          </cell>
          <cell r="K5680" t="str">
            <v>14D</v>
          </cell>
          <cell r="L5680">
            <v>14</v>
          </cell>
          <cell r="M5680" t="str">
            <v>FR</v>
          </cell>
          <cell r="N5680" t="str">
            <v>CV</v>
          </cell>
          <cell r="O5680" t="str">
            <v>R2</v>
          </cell>
          <cell r="P5680" t="str">
            <v>14D ALDYL-A</v>
          </cell>
          <cell r="Q5680">
            <v>4115524</v>
          </cell>
          <cell r="R5680">
            <v>4115524</v>
          </cell>
          <cell r="S5680" t="str">
            <v>J4PP</v>
          </cell>
          <cell r="T5680" t="str">
            <v>Jack Price</v>
          </cell>
          <cell r="U5680">
            <v>43100</v>
          </cell>
          <cell r="V5680" t="str">
            <v>Matthew Philip Braun</v>
          </cell>
          <cell r="W5680" t="str">
            <v>Brenda Elrich</v>
          </cell>
          <cell r="X5680">
            <v>41805</v>
          </cell>
          <cell r="Y5680" t="str">
            <v>SOURCE ERROR</v>
          </cell>
          <cell r="AB5680">
            <v>12945.5</v>
          </cell>
          <cell r="AC5680">
            <v>250</v>
          </cell>
          <cell r="AD5680">
            <v>0</v>
          </cell>
          <cell r="AE5680">
            <v>0</v>
          </cell>
          <cell r="AF5680">
            <v>0</v>
          </cell>
          <cell r="AG5680">
            <v>0</v>
          </cell>
          <cell r="AH5680">
            <v>0</v>
          </cell>
          <cell r="AI5680">
            <v>0</v>
          </cell>
          <cell r="AJ5680">
            <v>0</v>
          </cell>
          <cell r="AK5680">
            <v>0</v>
          </cell>
          <cell r="AL5680">
            <v>0</v>
          </cell>
          <cell r="AM5680">
            <v>0</v>
          </cell>
          <cell r="AN5680">
            <v>0</v>
          </cell>
          <cell r="AO5680">
            <v>0</v>
          </cell>
          <cell r="AP5680">
            <v>10742</v>
          </cell>
          <cell r="AQ5680">
            <v>0</v>
          </cell>
          <cell r="AR5680">
            <v>0</v>
          </cell>
          <cell r="AS5680">
            <v>0</v>
          </cell>
          <cell r="AT5680">
            <v>0</v>
          </cell>
          <cell r="AU5680">
            <v>0</v>
          </cell>
          <cell r="AV5680">
            <v>0</v>
          </cell>
          <cell r="AW5680">
            <v>0</v>
          </cell>
          <cell r="AX5680">
            <v>0</v>
          </cell>
          <cell r="AY5680">
            <v>0</v>
          </cell>
          <cell r="AZ5680">
            <v>0</v>
          </cell>
          <cell r="BA5680">
            <v>0</v>
          </cell>
          <cell r="BB5680">
            <v>0</v>
          </cell>
          <cell r="BC5680">
            <v>1079</v>
          </cell>
          <cell r="BD5680">
            <v>3079401</v>
          </cell>
          <cell r="BE5680">
            <v>11232</v>
          </cell>
          <cell r="BF5680">
            <v>42807</v>
          </cell>
          <cell r="BG5680">
            <v>42766</v>
          </cell>
          <cell r="BH5680" t="str">
            <v>PM</v>
          </cell>
          <cell r="BI5680">
            <v>42765</v>
          </cell>
          <cell r="BJ5680">
            <v>42807</v>
          </cell>
          <cell r="BK5680" t="str">
            <v>3-PEND</v>
          </cell>
          <cell r="BL5680" t="str">
            <v>NOT READY</v>
          </cell>
          <cell r="BM5680" t="str">
            <v>Eladio C Castro</v>
          </cell>
          <cell r="BN5680">
            <v>2</v>
          </cell>
          <cell r="BO5680">
            <v>2017</v>
          </cell>
          <cell r="BP5680" t="str">
            <v>2017-1</v>
          </cell>
          <cell r="BQ5680">
            <v>10742</v>
          </cell>
          <cell r="BR5680">
            <v>9482</v>
          </cell>
          <cell r="BS5680">
            <v>0</v>
          </cell>
          <cell r="BU5680">
            <v>3067000</v>
          </cell>
          <cell r="BX5680">
            <v>0</v>
          </cell>
          <cell r="BY5680">
            <v>0</v>
          </cell>
          <cell r="BZ5680">
            <v>22</v>
          </cell>
          <cell r="CC5680" t="str">
            <v>Future</v>
          </cell>
          <cell r="CD5680" t="str">
            <v>PEND</v>
          </cell>
          <cell r="CE5680" t="str">
            <v>R2 15 G ALDYL RPL DAYTN &amp; EZIE RESNO 240</v>
          </cell>
          <cell r="CF5680" t="str">
            <v>2017-01</v>
          </cell>
          <cell r="CH5680" t="str">
            <v>FRESNO  COUNTY</v>
          </cell>
          <cell r="CI5680">
            <v>0</v>
          </cell>
          <cell r="CJ5680">
            <v>6</v>
          </cell>
          <cell r="CK5680">
            <v>356</v>
          </cell>
          <cell r="CL5680">
            <v>1.4</v>
          </cell>
          <cell r="CN5680">
            <v>904</v>
          </cell>
          <cell r="CO5680">
            <v>2204</v>
          </cell>
          <cell r="CP5680">
            <v>2175</v>
          </cell>
          <cell r="CQ5680">
            <v>449</v>
          </cell>
          <cell r="CR5680">
            <v>907</v>
          </cell>
          <cell r="CS5680">
            <v>830</v>
          </cell>
          <cell r="CT5680">
            <v>1049</v>
          </cell>
          <cell r="CU5680">
            <v>309</v>
          </cell>
          <cell r="CV5680">
            <v>1049</v>
          </cell>
          <cell r="CW5680">
            <v>309</v>
          </cell>
          <cell r="CX5680">
            <v>1049</v>
          </cell>
          <cell r="CY5680" t="str">
            <v>FRESNO</v>
          </cell>
          <cell r="CZ5680">
            <v>7468</v>
          </cell>
          <cell r="DA5680">
            <v>3417978.75</v>
          </cell>
          <cell r="DB5680">
            <v>194</v>
          </cell>
          <cell r="DE5680" t="str">
            <v>Low</v>
          </cell>
          <cell r="DF5680" t="str">
            <v>Planning</v>
          </cell>
          <cell r="DG5680">
            <v>321</v>
          </cell>
          <cell r="DI5680" t="str">
            <v>No</v>
          </cell>
          <cell r="DJ5680">
            <v>0</v>
          </cell>
          <cell r="DK5680" t="str">
            <v>2017-03</v>
          </cell>
          <cell r="DL5680">
            <v>0</v>
          </cell>
          <cell r="DM5680">
            <v>0</v>
          </cell>
          <cell r="DN5680" t="str">
            <v>E</v>
          </cell>
          <cell r="DO5680">
            <v>1</v>
          </cell>
          <cell r="DV5680">
            <v>0</v>
          </cell>
          <cell r="DW5680">
            <v>0</v>
          </cell>
          <cell r="DX5680">
            <v>0</v>
          </cell>
          <cell r="DY5680">
            <v>0</v>
          </cell>
          <cell r="EA5680">
            <v>0</v>
          </cell>
          <cell r="EB5680">
            <v>41820</v>
          </cell>
          <cell r="EC5680" t="str">
            <v>George Muggee</v>
          </cell>
          <cell r="EG5680" t="str">
            <v>GD.PHYS.FRES.3870.0A05</v>
          </cell>
          <cell r="EH5680">
            <v>8636</v>
          </cell>
          <cell r="EI5680">
            <v>0</v>
          </cell>
          <cell r="EJ5680" t="str">
            <v>HIDE</v>
          </cell>
          <cell r="EK5680" t="str">
            <v>Yes</v>
          </cell>
          <cell r="EL5680">
            <v>0</v>
          </cell>
          <cell r="EM5680">
            <v>0</v>
          </cell>
          <cell r="EN5680">
            <v>0</v>
          </cell>
          <cell r="EP5680">
            <v>3.0000000000000001E-3</v>
          </cell>
          <cell r="EQ5680">
            <v>0.78800000000000003</v>
          </cell>
          <cell r="ER5680" t="str">
            <v>31015073: R2 15 G ALDYL RPL DAYTN &amp; EZIE RESNO 240</v>
          </cell>
          <cell r="ES5680" t="str">
            <v>Esther Diesendruck</v>
          </cell>
          <cell r="EV5680" t="str">
            <v>NO</v>
          </cell>
          <cell r="EW5680" t="str">
            <v>NO</v>
          </cell>
          <cell r="EX5680" t="str">
            <v>OVER</v>
          </cell>
          <cell r="FA5680" t="str">
            <v>NO</v>
          </cell>
          <cell r="FB5680" t="str">
            <v>PASS</v>
          </cell>
          <cell r="FC5680" t="str">
            <v>OK</v>
          </cell>
          <cell r="FD5680" t="str">
            <v>Long Cycle</v>
          </cell>
          <cell r="FF5680">
            <v>0</v>
          </cell>
          <cell r="FG5680">
            <v>0</v>
          </cell>
        </row>
        <row r="5681">
          <cell r="A5681">
            <v>31015120</v>
          </cell>
          <cell r="E5681">
            <v>234</v>
          </cell>
          <cell r="F5681">
            <v>0</v>
          </cell>
          <cell r="G5681">
            <v>0</v>
          </cell>
          <cell r="I5681" t="str">
            <v>NO</v>
          </cell>
          <cell r="J5681" t="str">
            <v>31015120-60</v>
          </cell>
          <cell r="K5681" t="str">
            <v>14D</v>
          </cell>
          <cell r="L5681">
            <v>14</v>
          </cell>
          <cell r="M5681" t="str">
            <v>FR</v>
          </cell>
          <cell r="N5681" t="str">
            <v>CV</v>
          </cell>
          <cell r="O5681" t="str">
            <v>R2</v>
          </cell>
          <cell r="P5681" t="str">
            <v>14D ALDYL-A</v>
          </cell>
          <cell r="Q5681">
            <v>63480</v>
          </cell>
          <cell r="R5681">
            <v>1</v>
          </cell>
          <cell r="S5681" t="str">
            <v>J4PP</v>
          </cell>
          <cell r="T5681" t="str">
            <v>Jack Price</v>
          </cell>
          <cell r="U5681">
            <v>43100</v>
          </cell>
          <cell r="V5681" t="str">
            <v>John Howard Davidson</v>
          </cell>
          <cell r="W5681" t="str">
            <v>Brenda Elrich</v>
          </cell>
          <cell r="X5681">
            <v>41820</v>
          </cell>
          <cell r="Y5681" t="str">
            <v>SOURCE ERROR</v>
          </cell>
          <cell r="AB5681">
            <v>200</v>
          </cell>
          <cell r="AC5681">
            <v>5</v>
          </cell>
          <cell r="AD5681">
            <v>0</v>
          </cell>
          <cell r="AE5681">
            <v>0</v>
          </cell>
          <cell r="AF5681">
            <v>0</v>
          </cell>
          <cell r="AG5681">
            <v>0</v>
          </cell>
          <cell r="AH5681">
            <v>0</v>
          </cell>
          <cell r="AI5681">
            <v>0</v>
          </cell>
          <cell r="AJ5681">
            <v>0</v>
          </cell>
          <cell r="AK5681">
            <v>0</v>
          </cell>
          <cell r="AL5681">
            <v>0</v>
          </cell>
          <cell r="AM5681">
            <v>0</v>
          </cell>
          <cell r="AN5681">
            <v>0</v>
          </cell>
          <cell r="AO5681">
            <v>0</v>
          </cell>
          <cell r="AP5681">
            <v>228</v>
          </cell>
          <cell r="AQ5681">
            <v>0</v>
          </cell>
          <cell r="AR5681">
            <v>0</v>
          </cell>
          <cell r="AS5681">
            <v>0</v>
          </cell>
          <cell r="AT5681">
            <v>0</v>
          </cell>
          <cell r="AU5681">
            <v>0</v>
          </cell>
          <cell r="AV5681">
            <v>0</v>
          </cell>
          <cell r="AW5681">
            <v>0</v>
          </cell>
          <cell r="AX5681">
            <v>0</v>
          </cell>
          <cell r="AY5681">
            <v>0</v>
          </cell>
          <cell r="AZ5681">
            <v>0</v>
          </cell>
          <cell r="BA5681">
            <v>0</v>
          </cell>
          <cell r="BB5681">
            <v>0</v>
          </cell>
          <cell r="BC5681">
            <v>17</v>
          </cell>
          <cell r="BD5681">
            <v>72461</v>
          </cell>
          <cell r="BE5681">
            <v>8981</v>
          </cell>
          <cell r="BF5681">
            <v>42779</v>
          </cell>
          <cell r="BG5681">
            <v>42738</v>
          </cell>
          <cell r="BH5681" t="str">
            <v>PM</v>
          </cell>
          <cell r="BI5681">
            <v>42734</v>
          </cell>
          <cell r="BJ5681">
            <v>42779</v>
          </cell>
          <cell r="BK5681" t="str">
            <v>2-ESTIMATING</v>
          </cell>
          <cell r="BL5681" t="str">
            <v>NOT READY</v>
          </cell>
          <cell r="BM5681" t="str">
            <v>Eladio C Castro</v>
          </cell>
          <cell r="BN5681">
            <v>1</v>
          </cell>
          <cell r="BO5681">
            <v>2016</v>
          </cell>
          <cell r="BP5681" t="str">
            <v>2016-4</v>
          </cell>
          <cell r="BQ5681">
            <v>228</v>
          </cell>
          <cell r="BR5681">
            <v>8510</v>
          </cell>
          <cell r="BS5681">
            <v>0</v>
          </cell>
          <cell r="BU5681">
            <v>63480</v>
          </cell>
          <cell r="BX5681">
            <v>0</v>
          </cell>
          <cell r="BZ5681">
            <v>9.4285714289999891</v>
          </cell>
          <cell r="CC5681" t="str">
            <v>Future</v>
          </cell>
          <cell r="CD5681" t="str">
            <v>ADER</v>
          </cell>
          <cell r="CE5681" t="str">
            <v>R2 15 G ALDL RPL DRNG&amp;FLRDORA FRSNO14947</v>
          </cell>
          <cell r="CF5681" t="str">
            <v>2016-12</v>
          </cell>
          <cell r="CH5681" t="str">
            <v>FRESNO  COUNTY</v>
          </cell>
          <cell r="CI5681">
            <v>0</v>
          </cell>
          <cell r="CJ5681">
            <v>6</v>
          </cell>
          <cell r="CK5681">
            <v>310</v>
          </cell>
          <cell r="CL5681">
            <v>1.4</v>
          </cell>
          <cell r="CN5681">
            <v>1466</v>
          </cell>
          <cell r="CO5681">
            <v>2361</v>
          </cell>
          <cell r="CP5681">
            <v>483</v>
          </cell>
          <cell r="CR5681">
            <v>907</v>
          </cell>
          <cell r="CT5681">
            <v>1049</v>
          </cell>
          <cell r="CU5681">
            <v>309</v>
          </cell>
          <cell r="CV5681">
            <v>1049</v>
          </cell>
          <cell r="CW5681">
            <v>309</v>
          </cell>
          <cell r="CX5681">
            <v>1049</v>
          </cell>
          <cell r="CY5681" t="str">
            <v>FRESNO</v>
          </cell>
          <cell r="CZ5681">
            <v>5217</v>
          </cell>
          <cell r="DA5681">
            <v>72438.75</v>
          </cell>
          <cell r="DB5681">
            <v>2</v>
          </cell>
          <cell r="DE5681" t="str">
            <v>Low</v>
          </cell>
          <cell r="DF5681" t="str">
            <v>Planning</v>
          </cell>
          <cell r="DG5681">
            <v>181</v>
          </cell>
          <cell r="DI5681" t="str">
            <v>No</v>
          </cell>
          <cell r="DJ5681">
            <v>0</v>
          </cell>
          <cell r="DK5681" t="str">
            <v>2017-02</v>
          </cell>
          <cell r="DL5681">
            <v>0</v>
          </cell>
          <cell r="DM5681">
            <v>0</v>
          </cell>
          <cell r="DN5681" t="str">
            <v>E</v>
          </cell>
          <cell r="DO5681">
            <v>1</v>
          </cell>
          <cell r="DV5681">
            <v>0</v>
          </cell>
          <cell r="DW5681">
            <v>0</v>
          </cell>
          <cell r="DX5681">
            <v>0</v>
          </cell>
          <cell r="DY5681">
            <v>0</v>
          </cell>
          <cell r="EA5681">
            <v>0</v>
          </cell>
          <cell r="EC5681" t="str">
            <v>George Muggee</v>
          </cell>
          <cell r="EG5681" t="str">
            <v>GD.PHYS.FRES.3869.0D07</v>
          </cell>
          <cell r="EH5681">
            <v>5217</v>
          </cell>
          <cell r="EJ5681" t="str">
            <v>HIDE</v>
          </cell>
          <cell r="EK5681" t="str">
            <v>No</v>
          </cell>
          <cell r="EL5681">
            <v>0</v>
          </cell>
          <cell r="EM5681">
            <v>0</v>
          </cell>
          <cell r="EN5681">
            <v>0</v>
          </cell>
          <cell r="EP5681">
            <v>8.2000000000000003E-2</v>
          </cell>
          <cell r="EQ5681">
            <v>0.61299999999999999</v>
          </cell>
          <cell r="ER5681" t="str">
            <v>31015120: R2 15 G ALDL RPL DRNG&amp;FLRDORA FRSNO14947</v>
          </cell>
          <cell r="ES5681" t="str">
            <v>Esther Diesendruck</v>
          </cell>
          <cell r="EV5681" t="str">
            <v>NO</v>
          </cell>
          <cell r="EW5681" t="str">
            <v>NO</v>
          </cell>
          <cell r="EX5681" t="str">
            <v>OVER</v>
          </cell>
          <cell r="FA5681" t="str">
            <v>NO</v>
          </cell>
          <cell r="FB5681" t="str">
            <v>PASS</v>
          </cell>
          <cell r="FC5681" t="str">
            <v>OK</v>
          </cell>
          <cell r="FD5681" t="str">
            <v>Long Cycle</v>
          </cell>
          <cell r="FE5681">
            <v>2</v>
          </cell>
          <cell r="FF5681">
            <v>0</v>
          </cell>
          <cell r="FG5681">
            <v>0</v>
          </cell>
        </row>
        <row r="5682">
          <cell r="A5682">
            <v>31015121</v>
          </cell>
          <cell r="E5682">
            <v>756</v>
          </cell>
          <cell r="F5682">
            <v>0</v>
          </cell>
          <cell r="G5682">
            <v>0</v>
          </cell>
          <cell r="I5682" t="str">
            <v>NO</v>
          </cell>
          <cell r="J5682" t="str">
            <v>31015121-60</v>
          </cell>
          <cell r="K5682" t="str">
            <v>14D</v>
          </cell>
          <cell r="L5682">
            <v>14</v>
          </cell>
          <cell r="M5682" t="str">
            <v>FR</v>
          </cell>
          <cell r="N5682" t="str">
            <v>CV</v>
          </cell>
          <cell r="O5682" t="str">
            <v>NA</v>
          </cell>
          <cell r="P5682" t="str">
            <v>14D ALDYL-A</v>
          </cell>
          <cell r="Q5682">
            <v>214320</v>
          </cell>
          <cell r="R5682">
            <v>1</v>
          </cell>
          <cell r="S5682" t="str">
            <v>J4PP</v>
          </cell>
          <cell r="T5682" t="str">
            <v>Jack Price</v>
          </cell>
          <cell r="U5682">
            <v>43100</v>
          </cell>
          <cell r="V5682" t="str">
            <v>Not assigned</v>
          </cell>
          <cell r="W5682" t="str">
            <v>Herman Donesa Gregorio III</v>
          </cell>
          <cell r="X5682">
            <v>41866</v>
          </cell>
          <cell r="Y5682" t="str">
            <v>SOURCE ERROR</v>
          </cell>
          <cell r="AB5682">
            <v>750</v>
          </cell>
          <cell r="AC5682">
            <v>17</v>
          </cell>
          <cell r="AD5682">
            <v>0</v>
          </cell>
          <cell r="AE5682">
            <v>0</v>
          </cell>
          <cell r="AF5682">
            <v>0</v>
          </cell>
          <cell r="AG5682">
            <v>0</v>
          </cell>
          <cell r="AH5682">
            <v>0</v>
          </cell>
          <cell r="AI5682">
            <v>0</v>
          </cell>
          <cell r="AJ5682">
            <v>0</v>
          </cell>
          <cell r="AK5682">
            <v>0</v>
          </cell>
          <cell r="AL5682">
            <v>0</v>
          </cell>
          <cell r="AM5682">
            <v>0</v>
          </cell>
          <cell r="AN5682">
            <v>0</v>
          </cell>
          <cell r="AO5682">
            <v>0</v>
          </cell>
          <cell r="AP5682">
            <v>765</v>
          </cell>
          <cell r="AQ5682">
            <v>0</v>
          </cell>
          <cell r="AR5682">
            <v>0</v>
          </cell>
          <cell r="AS5682">
            <v>0</v>
          </cell>
          <cell r="AT5682">
            <v>0</v>
          </cell>
          <cell r="AU5682">
            <v>0</v>
          </cell>
          <cell r="AV5682">
            <v>0</v>
          </cell>
          <cell r="AW5682">
            <v>0</v>
          </cell>
          <cell r="AX5682">
            <v>0</v>
          </cell>
          <cell r="AY5682">
            <v>0</v>
          </cell>
          <cell r="AZ5682">
            <v>0</v>
          </cell>
          <cell r="BA5682">
            <v>0</v>
          </cell>
          <cell r="BB5682">
            <v>0</v>
          </cell>
          <cell r="BC5682">
            <v>75</v>
          </cell>
          <cell r="BD5682">
            <v>219731</v>
          </cell>
          <cell r="BE5682">
            <v>5411</v>
          </cell>
          <cell r="BF5682">
            <v>42779</v>
          </cell>
          <cell r="BG5682">
            <v>42738</v>
          </cell>
          <cell r="BH5682" t="str">
            <v>PM</v>
          </cell>
          <cell r="BI5682">
            <v>42734</v>
          </cell>
          <cell r="BJ5682">
            <v>42779</v>
          </cell>
          <cell r="BK5682" t="str">
            <v>1-PLANNING</v>
          </cell>
          <cell r="BL5682" t="str">
            <v>NOT READY</v>
          </cell>
          <cell r="BM5682" t="str">
            <v>Eladio C Castro</v>
          </cell>
          <cell r="BN5682">
            <v>1</v>
          </cell>
          <cell r="BO5682">
            <v>2016</v>
          </cell>
          <cell r="BP5682" t="str">
            <v>2016-4</v>
          </cell>
          <cell r="BQ5682">
            <v>765</v>
          </cell>
          <cell r="BR5682">
            <v>4200</v>
          </cell>
          <cell r="BS5682">
            <v>0</v>
          </cell>
          <cell r="BU5682">
            <v>214320</v>
          </cell>
          <cell r="BX5682">
            <v>0</v>
          </cell>
          <cell r="BZ5682">
            <v>21</v>
          </cell>
          <cell r="CC5682" t="str">
            <v>Future</v>
          </cell>
          <cell r="CD5682" t="str">
            <v>UNSE</v>
          </cell>
          <cell r="CE5682" t="str">
            <v>R215 G ALDYL RPL HUGHS&amp;BRWN RESNO #15001</v>
          </cell>
          <cell r="CF5682" t="str">
            <v>2016-12</v>
          </cell>
          <cell r="CH5682" t="str">
            <v>FRESNO  COUNTY</v>
          </cell>
          <cell r="CI5682">
            <v>0</v>
          </cell>
          <cell r="CJ5682">
            <v>6</v>
          </cell>
          <cell r="CK5682">
            <v>291</v>
          </cell>
          <cell r="CL5682">
            <v>1.4</v>
          </cell>
          <cell r="CO5682">
            <v>907</v>
          </cell>
          <cell r="CS5682">
            <v>739</v>
          </cell>
          <cell r="CT5682">
            <v>1049</v>
          </cell>
          <cell r="CU5682">
            <v>309</v>
          </cell>
          <cell r="CV5682">
            <v>1049</v>
          </cell>
          <cell r="CW5682">
            <v>309</v>
          </cell>
          <cell r="CX5682">
            <v>1049</v>
          </cell>
          <cell r="CY5682" t="str">
            <v>FRESNO</v>
          </cell>
          <cell r="CZ5682">
            <v>1646</v>
          </cell>
          <cell r="DA5682">
            <v>243517.5</v>
          </cell>
          <cell r="DB5682">
            <v>8</v>
          </cell>
          <cell r="DE5682" t="str">
            <v>Low</v>
          </cell>
          <cell r="DF5682" t="str">
            <v>Planning</v>
          </cell>
          <cell r="DG5682">
            <v>321</v>
          </cell>
          <cell r="DI5682" t="str">
            <v>No</v>
          </cell>
          <cell r="DJ5682">
            <v>0</v>
          </cell>
          <cell r="DK5682" t="str">
            <v>2017-02</v>
          </cell>
          <cell r="DL5682">
            <v>0</v>
          </cell>
          <cell r="DM5682">
            <v>0</v>
          </cell>
          <cell r="DN5682" t="str">
            <v>E</v>
          </cell>
          <cell r="DO5682">
            <v>1</v>
          </cell>
          <cell r="DV5682">
            <v>0</v>
          </cell>
          <cell r="DW5682">
            <v>0</v>
          </cell>
          <cell r="DX5682">
            <v>0</v>
          </cell>
          <cell r="DY5682">
            <v>0</v>
          </cell>
          <cell r="EA5682">
            <v>0</v>
          </cell>
          <cell r="EC5682" t="str">
            <v>George Muggee</v>
          </cell>
          <cell r="EG5682" t="str">
            <v>GD.PHYS.FRES.3868.0B02</v>
          </cell>
          <cell r="EH5682">
            <v>1646</v>
          </cell>
          <cell r="EJ5682" t="str">
            <v>HIDE</v>
          </cell>
          <cell r="EK5682" t="str">
            <v>No</v>
          </cell>
          <cell r="EL5682">
            <v>0</v>
          </cell>
          <cell r="EM5682">
            <v>0</v>
          </cell>
          <cell r="EN5682">
            <v>0</v>
          </cell>
          <cell r="EP5682">
            <v>8.0000000000000002E-3</v>
          </cell>
          <cell r="EQ5682">
            <v>0.39200000000000002</v>
          </cell>
          <cell r="ER5682" t="str">
            <v>31015121: R215 G ALDYL RPL HUGHS&amp;BRWN RESNO #15001</v>
          </cell>
          <cell r="ES5682" t="str">
            <v>Esther Diesendruck</v>
          </cell>
          <cell r="EV5682" t="str">
            <v>NO</v>
          </cell>
          <cell r="EW5682" t="str">
            <v>NO</v>
          </cell>
          <cell r="EX5682" t="str">
            <v>OVER</v>
          </cell>
          <cell r="FA5682" t="str">
            <v>NO</v>
          </cell>
          <cell r="FB5682" t="str">
            <v>PASS</v>
          </cell>
          <cell r="FC5682" t="str">
            <v>OK</v>
          </cell>
          <cell r="FD5682" t="str">
            <v>Long Cycle</v>
          </cell>
          <cell r="FF5682">
            <v>0</v>
          </cell>
          <cell r="FG5682">
            <v>0</v>
          </cell>
        </row>
        <row r="5683">
          <cell r="A5683">
            <v>31015384</v>
          </cell>
          <cell r="E5683">
            <v>2765</v>
          </cell>
          <cell r="F5683">
            <v>309</v>
          </cell>
          <cell r="G5683">
            <v>0</v>
          </cell>
          <cell r="I5683" t="str">
            <v>YES</v>
          </cell>
          <cell r="J5683" t="str">
            <v>31015384-60</v>
          </cell>
          <cell r="K5683" t="str">
            <v>14D</v>
          </cell>
          <cell r="L5683">
            <v>14</v>
          </cell>
          <cell r="M5683" t="str">
            <v>SF</v>
          </cell>
          <cell r="N5683" t="str">
            <v>BA</v>
          </cell>
          <cell r="O5683" t="str">
            <v>SF</v>
          </cell>
          <cell r="P5683" t="str">
            <v>14D ALDYL-A</v>
          </cell>
          <cell r="Q5683">
            <v>1766828</v>
          </cell>
          <cell r="R5683">
            <v>1766828</v>
          </cell>
          <cell r="S5683" t="str">
            <v>LXN8</v>
          </cell>
          <cell r="T5683" t="str">
            <v>Larry Ng</v>
          </cell>
          <cell r="U5683">
            <v>43100</v>
          </cell>
          <cell r="V5683" t="str">
            <v>Dung T. Trang</v>
          </cell>
          <cell r="W5683" t="str">
            <v>Sandy Lok</v>
          </cell>
          <cell r="X5683">
            <v>42004</v>
          </cell>
          <cell r="Y5683" t="str">
            <v>SOURCE ERROR</v>
          </cell>
          <cell r="AB5683">
            <v>4992</v>
          </cell>
          <cell r="AC5683">
            <v>-383</v>
          </cell>
          <cell r="AD5683">
            <v>0</v>
          </cell>
          <cell r="AE5683">
            <v>0</v>
          </cell>
          <cell r="AF5683">
            <v>0</v>
          </cell>
          <cell r="AG5683">
            <v>0</v>
          </cell>
          <cell r="AH5683">
            <v>0</v>
          </cell>
          <cell r="AI5683">
            <v>0</v>
          </cell>
          <cell r="AJ5683">
            <v>0</v>
          </cell>
          <cell r="AK5683">
            <v>0</v>
          </cell>
          <cell r="AL5683">
            <v>0</v>
          </cell>
          <cell r="AM5683">
            <v>0</v>
          </cell>
          <cell r="AN5683">
            <v>0</v>
          </cell>
          <cell r="AO5683">
            <v>0</v>
          </cell>
          <cell r="AP5683">
            <v>6505</v>
          </cell>
          <cell r="AQ5683">
            <v>0</v>
          </cell>
          <cell r="AR5683">
            <v>0</v>
          </cell>
          <cell r="AS5683">
            <v>0</v>
          </cell>
          <cell r="AT5683">
            <v>0</v>
          </cell>
          <cell r="AU5683">
            <v>0</v>
          </cell>
          <cell r="AV5683">
            <v>0</v>
          </cell>
          <cell r="AW5683">
            <v>0</v>
          </cell>
          <cell r="AX5683">
            <v>0</v>
          </cell>
          <cell r="AY5683">
            <v>0</v>
          </cell>
          <cell r="AZ5683">
            <v>0</v>
          </cell>
          <cell r="BA5683">
            <v>0</v>
          </cell>
          <cell r="BB5683">
            <v>0</v>
          </cell>
          <cell r="BC5683">
            <v>499</v>
          </cell>
          <cell r="BD5683">
            <v>4077</v>
          </cell>
          <cell r="BE5683">
            <v>3767</v>
          </cell>
          <cell r="BF5683">
            <v>42440</v>
          </cell>
          <cell r="BG5683">
            <v>42401</v>
          </cell>
          <cell r="BH5683" t="str">
            <v>PM</v>
          </cell>
          <cell r="BI5683">
            <v>42458</v>
          </cell>
          <cell r="BJ5683">
            <v>42440</v>
          </cell>
          <cell r="BK5683" t="str">
            <v>3-PEND</v>
          </cell>
          <cell r="BL5683" t="str">
            <v>NOT READY</v>
          </cell>
          <cell r="BM5683" t="str">
            <v>Jesse J Lee</v>
          </cell>
          <cell r="BN5683">
            <v>2</v>
          </cell>
          <cell r="BO5683">
            <v>2016</v>
          </cell>
          <cell r="BP5683" t="str">
            <v>2016-1</v>
          </cell>
          <cell r="BQ5683">
            <v>6505</v>
          </cell>
          <cell r="BR5683">
            <v>4200</v>
          </cell>
          <cell r="BS5683">
            <v>0</v>
          </cell>
          <cell r="BU5683">
            <v>2078327</v>
          </cell>
          <cell r="BX5683">
            <v>0</v>
          </cell>
          <cell r="BY5683">
            <v>0</v>
          </cell>
          <cell r="BZ5683">
            <v>0</v>
          </cell>
          <cell r="CC5683" t="str">
            <v>Future</v>
          </cell>
          <cell r="CD5683" t="str">
            <v>PEND</v>
          </cell>
          <cell r="CE5683" t="str">
            <v>SF G ALDYL RPL LA SALLE SF 24610</v>
          </cell>
          <cell r="CF5683" t="str">
            <v>2016-03</v>
          </cell>
          <cell r="CH5683" t="str">
            <v>SAN FRANCISCO  COUNTY</v>
          </cell>
          <cell r="CI5683">
            <v>0</v>
          </cell>
          <cell r="CJ5683">
            <v>6</v>
          </cell>
          <cell r="CK5683">
            <v>1</v>
          </cell>
          <cell r="CL5683">
            <v>1.3</v>
          </cell>
          <cell r="CQ5683">
            <v>3767</v>
          </cell>
          <cell r="CY5683" t="str">
            <v>SAN FRANCISCO</v>
          </cell>
          <cell r="CZ5683">
            <v>3767</v>
          </cell>
          <cell r="DA5683">
            <v>2069641.875</v>
          </cell>
          <cell r="DB5683">
            <v>31</v>
          </cell>
          <cell r="DE5683" t="str">
            <v>Low</v>
          </cell>
          <cell r="DF5683" t="str">
            <v>Planning</v>
          </cell>
          <cell r="DG5683">
            <v>181</v>
          </cell>
          <cell r="DI5683" t="str">
            <v>No</v>
          </cell>
          <cell r="DJ5683">
            <v>0</v>
          </cell>
          <cell r="DK5683" t="str">
            <v>2016-03</v>
          </cell>
          <cell r="DL5683">
            <v>0</v>
          </cell>
          <cell r="DM5683">
            <v>0</v>
          </cell>
          <cell r="DN5683" t="str">
            <v>E</v>
          </cell>
          <cell r="DO5683">
            <v>1</v>
          </cell>
          <cell r="DV5683">
            <v>0</v>
          </cell>
          <cell r="DW5683">
            <v>0</v>
          </cell>
          <cell r="DX5683">
            <v>0</v>
          </cell>
          <cell r="DY5683">
            <v>0</v>
          </cell>
          <cell r="EA5683">
            <v>0</v>
          </cell>
          <cell r="EB5683">
            <v>41782</v>
          </cell>
          <cell r="EC5683" t="str">
            <v>Michael Coakley</v>
          </cell>
          <cell r="EG5683" t="str">
            <v>GD.PHYS.0004.00F6</v>
          </cell>
          <cell r="EH5683">
            <v>4077</v>
          </cell>
          <cell r="EI5683">
            <v>0</v>
          </cell>
          <cell r="EJ5683" t="str">
            <v>HIDE</v>
          </cell>
          <cell r="EK5683" t="str">
            <v>Yes</v>
          </cell>
          <cell r="EL5683">
            <v>0</v>
          </cell>
          <cell r="EM5683">
            <v>0</v>
          </cell>
          <cell r="EN5683">
            <v>0</v>
          </cell>
          <cell r="EP5683">
            <v>2E-3</v>
          </cell>
          <cell r="EQ5683">
            <v>0.89700000000000002</v>
          </cell>
          <cell r="ER5683" t="str">
            <v>31015384: SF G ALDYL RPL LA SALLE SF 24610</v>
          </cell>
          <cell r="ES5683" t="str">
            <v>Esther Diesendruck</v>
          </cell>
          <cell r="EV5683" t="str">
            <v>NO</v>
          </cell>
          <cell r="EW5683" t="str">
            <v>NO</v>
          </cell>
          <cell r="EX5683" t="str">
            <v>OK</v>
          </cell>
          <cell r="FA5683" t="str">
            <v>NO</v>
          </cell>
          <cell r="FB5683" t="str">
            <v>PASS</v>
          </cell>
          <cell r="FC5683" t="str">
            <v>OK</v>
          </cell>
          <cell r="FD5683" t="str">
            <v>Long Cycle</v>
          </cell>
          <cell r="FF5683">
            <v>0</v>
          </cell>
          <cell r="FG5683">
            <v>0</v>
          </cell>
        </row>
        <row r="5684">
          <cell r="A5684">
            <v>31015985</v>
          </cell>
          <cell r="B5684">
            <v>41695</v>
          </cell>
          <cell r="C5684">
            <v>41785</v>
          </cell>
          <cell r="D5684">
            <v>41793</v>
          </cell>
          <cell r="E5684">
            <v>150</v>
          </cell>
          <cell r="F5684">
            <v>3812</v>
          </cell>
          <cell r="G5684">
            <v>0</v>
          </cell>
          <cell r="I5684" t="str">
            <v>YES</v>
          </cell>
          <cell r="J5684" t="str">
            <v>31015985-60</v>
          </cell>
          <cell r="K5684" t="str">
            <v>14A</v>
          </cell>
          <cell r="L5684">
            <v>14</v>
          </cell>
          <cell r="M5684" t="str">
            <v>ST</v>
          </cell>
          <cell r="N5684" t="str">
            <v>CV</v>
          </cell>
          <cell r="O5684" t="str">
            <v>R4</v>
          </cell>
          <cell r="P5684" t="str">
            <v>14A GPRP</v>
          </cell>
          <cell r="Q5684">
            <v>40558</v>
          </cell>
          <cell r="R5684">
            <v>60837</v>
          </cell>
          <cell r="S5684" t="str">
            <v>ANY3</v>
          </cell>
          <cell r="T5684" t="str">
            <v>Aaron Yu</v>
          </cell>
          <cell r="U5684">
            <v>42369</v>
          </cell>
          <cell r="V5684" t="str">
            <v>Gabriel J Gomez III</v>
          </cell>
          <cell r="W5684" t="str">
            <v>Philip J Storment</v>
          </cell>
          <cell r="X5684">
            <v>41642</v>
          </cell>
          <cell r="Y5684" t="str">
            <v>SOURCE ERROR</v>
          </cell>
          <cell r="Z5684">
            <v>41640</v>
          </cell>
          <cell r="AA5684">
            <v>41730</v>
          </cell>
          <cell r="AB5684">
            <v>103</v>
          </cell>
          <cell r="AC5684">
            <v>0</v>
          </cell>
          <cell r="AD5684">
            <v>0</v>
          </cell>
          <cell r="AE5684">
            <v>0</v>
          </cell>
          <cell r="AF5684">
            <v>0</v>
          </cell>
          <cell r="AG5684">
            <v>0</v>
          </cell>
          <cell r="AH5684">
            <v>0</v>
          </cell>
          <cell r="AI5684">
            <v>0</v>
          </cell>
          <cell r="AJ5684">
            <v>0</v>
          </cell>
          <cell r="AK5684">
            <v>0</v>
          </cell>
          <cell r="AL5684">
            <v>0</v>
          </cell>
          <cell r="AM5684">
            <v>0</v>
          </cell>
          <cell r="AN5684">
            <v>0</v>
          </cell>
          <cell r="AO5684">
            <v>0</v>
          </cell>
          <cell r="AP5684">
            <v>0</v>
          </cell>
          <cell r="AQ5684">
            <v>0</v>
          </cell>
          <cell r="AR5684">
            <v>0</v>
          </cell>
          <cell r="AS5684">
            <v>0</v>
          </cell>
          <cell r="AT5684">
            <v>0</v>
          </cell>
          <cell r="AU5684">
            <v>0</v>
          </cell>
          <cell r="AV5684">
            <v>0</v>
          </cell>
          <cell r="AW5684">
            <v>0</v>
          </cell>
          <cell r="AX5684">
            <v>0</v>
          </cell>
          <cell r="AY5684">
            <v>0</v>
          </cell>
          <cell r="AZ5684">
            <v>0</v>
          </cell>
          <cell r="BA5684">
            <v>0</v>
          </cell>
          <cell r="BB5684">
            <v>0</v>
          </cell>
          <cell r="BC5684">
            <v>5</v>
          </cell>
          <cell r="BD5684">
            <v>42184</v>
          </cell>
          <cell r="BE5684">
            <v>8372</v>
          </cell>
          <cell r="BF5684">
            <v>42369</v>
          </cell>
          <cell r="BG5684">
            <v>41786</v>
          </cell>
          <cell r="BH5684" t="str">
            <v>Engineering</v>
          </cell>
          <cell r="BI5684">
            <v>41786</v>
          </cell>
          <cell r="BJ5684">
            <v>42369</v>
          </cell>
          <cell r="BK5684" t="str">
            <v>5-CONSTRUCTION</v>
          </cell>
          <cell r="BL5684" t="str">
            <v>READY</v>
          </cell>
          <cell r="BM5684" t="str">
            <v>Aaron Joshua Yu</v>
          </cell>
          <cell r="BN5684">
            <v>1</v>
          </cell>
          <cell r="BO5684">
            <v>2014</v>
          </cell>
          <cell r="BP5684" t="str">
            <v>2014-2</v>
          </cell>
          <cell r="BQ5684">
            <v>0</v>
          </cell>
          <cell r="BR5684">
            <v>36746</v>
          </cell>
          <cell r="BS5684">
            <v>0</v>
          </cell>
          <cell r="BU5684">
            <v>40558</v>
          </cell>
          <cell r="BW5684" t="str">
            <v>Baseline</v>
          </cell>
          <cell r="BX5684">
            <v>150</v>
          </cell>
          <cell r="BY5684">
            <v>0</v>
          </cell>
          <cell r="BZ5684">
            <v>0</v>
          </cell>
          <cell r="CC5684">
            <v>2014</v>
          </cell>
          <cell r="CD5684" t="str">
            <v>CONS</v>
          </cell>
          <cell r="CE5684" t="str">
            <v>EG GPRP HARDING &amp; CALIFORNIA ST STOCKTON</v>
          </cell>
          <cell r="CF5684" t="str">
            <v>2014-05</v>
          </cell>
          <cell r="CG5684" t="str">
            <v>Minimal</v>
          </cell>
          <cell r="CH5684" t="str">
            <v>SAN JOAQUIN COUNTY</v>
          </cell>
          <cell r="CI5684">
            <v>150</v>
          </cell>
          <cell r="CJ5684">
            <v>1</v>
          </cell>
          <cell r="CK5684">
            <v>281</v>
          </cell>
          <cell r="CL5684">
            <v>19.399999999999999</v>
          </cell>
          <cell r="CM5684">
            <v>3494</v>
          </cell>
          <cell r="CN5684">
            <v>2862</v>
          </cell>
          <cell r="CP5684">
            <v>1978</v>
          </cell>
          <cell r="CS5684">
            <v>37</v>
          </cell>
          <cell r="CY5684" t="str">
            <v>STOCKTON</v>
          </cell>
          <cell r="CZ5684">
            <v>8372</v>
          </cell>
          <cell r="DA5684">
            <v>0</v>
          </cell>
          <cell r="DB5684">
            <v>0</v>
          </cell>
          <cell r="DC5684">
            <v>40557.6636</v>
          </cell>
          <cell r="DE5684" t="str">
            <v>Medium</v>
          </cell>
          <cell r="DF5684" t="str">
            <v>JE</v>
          </cell>
          <cell r="DG5684">
            <v>0</v>
          </cell>
          <cell r="DI5684" t="str">
            <v>No</v>
          </cell>
          <cell r="DJ5684">
            <v>0</v>
          </cell>
          <cell r="DK5684" t="str">
            <v>2015-12</v>
          </cell>
          <cell r="DL5684">
            <v>0</v>
          </cell>
          <cell r="DM5684">
            <v>0.37390000000000001</v>
          </cell>
          <cell r="DN5684" t="str">
            <v>D</v>
          </cell>
          <cell r="DO5684">
            <v>0.62609999999999999</v>
          </cell>
          <cell r="DV5684">
            <v>0</v>
          </cell>
          <cell r="DW5684">
            <v>0</v>
          </cell>
          <cell r="DX5684">
            <v>0</v>
          </cell>
          <cell r="DY5684">
            <v>150</v>
          </cell>
          <cell r="EA5684">
            <v>0</v>
          </cell>
          <cell r="EB5684">
            <v>41629</v>
          </cell>
          <cell r="EC5684" t="str">
            <v>Steven Frankiewich</v>
          </cell>
          <cell r="ED5684">
            <v>41932</v>
          </cell>
          <cell r="EE5684">
            <v>41933</v>
          </cell>
          <cell r="EF5684" t="str">
            <v>YES</v>
          </cell>
          <cell r="EG5684" t="str">
            <v>GD.PHYS.STOC.3005.0C01</v>
          </cell>
          <cell r="EH5684">
            <v>12184</v>
          </cell>
          <cell r="EI5684">
            <v>95204</v>
          </cell>
          <cell r="EJ5684" t="str">
            <v>HIDE</v>
          </cell>
          <cell r="EK5684" t="str">
            <v>Yes</v>
          </cell>
          <cell r="EL5684">
            <v>0</v>
          </cell>
          <cell r="EM5684">
            <v>0</v>
          </cell>
          <cell r="EN5684">
            <v>0</v>
          </cell>
          <cell r="EP5684">
            <v>0.3</v>
          </cell>
          <cell r="EQ5684">
            <v>0.22800000000000001</v>
          </cell>
          <cell r="ER5684" t="str">
            <v>31015985: EG GPRP HARDING &amp; CALIFORNIA ST STOCKTON</v>
          </cell>
          <cell r="ES5684" t="str">
            <v>Judy Peck</v>
          </cell>
          <cell r="ET5684">
            <v>41848</v>
          </cell>
          <cell r="EV5684" t="str">
            <v>NO</v>
          </cell>
          <cell r="EW5684" t="str">
            <v>NO</v>
          </cell>
          <cell r="EX5684" t="str">
            <v>OK</v>
          </cell>
          <cell r="EY5684" t="str">
            <v>YES</v>
          </cell>
          <cell r="EZ5684" t="str">
            <v>YES</v>
          </cell>
          <cell r="FA5684" t="str">
            <v>YES</v>
          </cell>
          <cell r="FB5684" t="str">
            <v>OMIT</v>
          </cell>
          <cell r="FC5684" t="str">
            <v>OK</v>
          </cell>
          <cell r="FD5684" t="str">
            <v>Long Cycle</v>
          </cell>
          <cell r="FE5684">
            <v>1</v>
          </cell>
          <cell r="FF5684">
            <v>0</v>
          </cell>
          <cell r="FG5684">
            <v>0</v>
          </cell>
        </row>
        <row r="5685">
          <cell r="A5685">
            <v>31016000</v>
          </cell>
          <cell r="E5685">
            <v>4260</v>
          </cell>
          <cell r="F5685">
            <v>146</v>
          </cell>
          <cell r="G5685">
            <v>0</v>
          </cell>
          <cell r="I5685" t="str">
            <v>NO</v>
          </cell>
          <cell r="J5685" t="str">
            <v>31016000-60</v>
          </cell>
          <cell r="K5685" t="str">
            <v>14A</v>
          </cell>
          <cell r="L5685">
            <v>14</v>
          </cell>
          <cell r="M5685" t="str">
            <v>SJ</v>
          </cell>
          <cell r="N5685" t="str">
            <v>CC</v>
          </cell>
          <cell r="O5685" t="str">
            <v>NA</v>
          </cell>
          <cell r="P5685" t="str">
            <v>14A GPRP</v>
          </cell>
          <cell r="Q5685">
            <v>1704000</v>
          </cell>
          <cell r="R5685">
            <v>1</v>
          </cell>
          <cell r="S5685" t="str">
            <v>PRE2</v>
          </cell>
          <cell r="T5685" t="str">
            <v>Paul Espinola</v>
          </cell>
          <cell r="U5685">
            <v>43084</v>
          </cell>
          <cell r="V5685" t="str">
            <v>Not assigned</v>
          </cell>
          <cell r="W5685" t="str">
            <v>Herman Donesa Gregorio III</v>
          </cell>
          <cell r="X5685">
            <v>43072</v>
          </cell>
          <cell r="Y5685" t="str">
            <v>SOURCE ERROR</v>
          </cell>
          <cell r="AB5685">
            <v>1200.0999999999999</v>
          </cell>
          <cell r="AC5685">
            <v>357</v>
          </cell>
          <cell r="AD5685">
            <v>0</v>
          </cell>
          <cell r="AE5685">
            <v>0</v>
          </cell>
          <cell r="AF5685">
            <v>0</v>
          </cell>
          <cell r="AG5685">
            <v>0</v>
          </cell>
          <cell r="AH5685">
            <v>0</v>
          </cell>
          <cell r="AI5685">
            <v>0</v>
          </cell>
          <cell r="AJ5685">
            <v>0</v>
          </cell>
          <cell r="AK5685">
            <v>0</v>
          </cell>
          <cell r="AL5685">
            <v>0</v>
          </cell>
          <cell r="AM5685">
            <v>0</v>
          </cell>
          <cell r="AN5685">
            <v>0</v>
          </cell>
          <cell r="AO5685">
            <v>0</v>
          </cell>
          <cell r="AP5685">
            <v>5355</v>
          </cell>
          <cell r="AQ5685">
            <v>0</v>
          </cell>
          <cell r="AR5685">
            <v>0</v>
          </cell>
          <cell r="AS5685">
            <v>0</v>
          </cell>
          <cell r="AT5685">
            <v>0</v>
          </cell>
          <cell r="AU5685">
            <v>0</v>
          </cell>
          <cell r="AV5685">
            <v>0</v>
          </cell>
          <cell r="AW5685">
            <v>0</v>
          </cell>
          <cell r="AX5685">
            <v>0</v>
          </cell>
          <cell r="AY5685">
            <v>0</v>
          </cell>
          <cell r="AZ5685">
            <v>0</v>
          </cell>
          <cell r="BA5685">
            <v>0</v>
          </cell>
          <cell r="BB5685">
            <v>0</v>
          </cell>
          <cell r="BC5685">
            <v>120</v>
          </cell>
          <cell r="BD5685">
            <v>146</v>
          </cell>
          <cell r="BF5685">
            <v>43084</v>
          </cell>
          <cell r="BG5685">
            <v>43073</v>
          </cell>
          <cell r="BH5685" t="str">
            <v>PM</v>
          </cell>
          <cell r="BI5685">
            <v>43070</v>
          </cell>
          <cell r="BJ5685">
            <v>43084</v>
          </cell>
          <cell r="BK5685" t="str">
            <v>1-PLANNING</v>
          </cell>
          <cell r="BL5685" t="str">
            <v>NOT READY</v>
          </cell>
          <cell r="BM5685" t="str">
            <v>Paul R Espinola</v>
          </cell>
          <cell r="BN5685">
            <v>1</v>
          </cell>
          <cell r="BO5685">
            <v>2017</v>
          </cell>
          <cell r="BP5685" t="str">
            <v>2017-4</v>
          </cell>
          <cell r="BQ5685">
            <v>5355</v>
          </cell>
          <cell r="BR5685">
            <v>0</v>
          </cell>
          <cell r="BS5685">
            <v>0</v>
          </cell>
          <cell r="BU5685">
            <v>1704000</v>
          </cell>
          <cell r="BX5685">
            <v>0</v>
          </cell>
          <cell r="BY5685">
            <v>0</v>
          </cell>
          <cell r="BZ5685">
            <v>0</v>
          </cell>
          <cell r="CC5685" t="str">
            <v>Future</v>
          </cell>
          <cell r="CD5685" t="str">
            <v>UNSE</v>
          </cell>
          <cell r="CE5685" t="str">
            <v>SGO SJ G GPRP RPL 11TH ST, SAN JOSE</v>
          </cell>
          <cell r="CF5685" t="str">
            <v>2017-12</v>
          </cell>
          <cell r="CH5685" t="str">
            <v>SANTA CLARA COUNTY</v>
          </cell>
          <cell r="CI5685">
            <v>0</v>
          </cell>
          <cell r="CJ5685">
            <v>6</v>
          </cell>
          <cell r="CK5685">
            <v>0</v>
          </cell>
          <cell r="CL5685">
            <v>0.4</v>
          </cell>
          <cell r="CY5685" t="str">
            <v>SAN JOSE</v>
          </cell>
          <cell r="DA5685">
            <v>1704000</v>
          </cell>
          <cell r="DB5685">
            <v>200</v>
          </cell>
          <cell r="DE5685" t="str">
            <v>Low</v>
          </cell>
          <cell r="DF5685" t="str">
            <v>Planning</v>
          </cell>
          <cell r="DG5685">
            <v>321</v>
          </cell>
          <cell r="DI5685" t="str">
            <v>No</v>
          </cell>
          <cell r="DJ5685">
            <v>0</v>
          </cell>
          <cell r="DK5685" t="str">
            <v>2017-12</v>
          </cell>
          <cell r="DL5685">
            <v>0</v>
          </cell>
          <cell r="DM5685">
            <v>0</v>
          </cell>
          <cell r="DN5685" t="str">
            <v>E</v>
          </cell>
          <cell r="DO5685">
            <v>1</v>
          </cell>
          <cell r="DV5685">
            <v>0</v>
          </cell>
          <cell r="DW5685">
            <v>0</v>
          </cell>
          <cell r="DX5685">
            <v>0</v>
          </cell>
          <cell r="DY5685">
            <v>0</v>
          </cell>
          <cell r="EA5685">
            <v>0</v>
          </cell>
          <cell r="EC5685" t="str">
            <v>Michelle Keys</v>
          </cell>
          <cell r="EG5685" t="str">
            <v>GD.PHYS.3413.00C5.0041</v>
          </cell>
          <cell r="EH5685">
            <v>146</v>
          </cell>
          <cell r="EI5685">
            <v>95112</v>
          </cell>
          <cell r="EJ5685" t="str">
            <v>HIDE</v>
          </cell>
          <cell r="EK5685" t="str">
            <v>No</v>
          </cell>
          <cell r="EL5685">
            <v>0</v>
          </cell>
          <cell r="EM5685">
            <v>0</v>
          </cell>
          <cell r="EN5685">
            <v>0</v>
          </cell>
          <cell r="EP5685">
            <v>0</v>
          </cell>
          <cell r="ER5685" t="str">
            <v>31016000: SGO SJ G GPRP RPL 11TH ST, SAN JOSE</v>
          </cell>
          <cell r="ES5685" t="str">
            <v>Judy Peck</v>
          </cell>
          <cell r="EV5685" t="str">
            <v>NO</v>
          </cell>
          <cell r="EW5685" t="str">
            <v>NO</v>
          </cell>
          <cell r="EX5685" t="str">
            <v>OK</v>
          </cell>
          <cell r="FA5685" t="str">
            <v>NO</v>
          </cell>
          <cell r="FB5685" t="str">
            <v>PASS</v>
          </cell>
          <cell r="FC5685" t="str">
            <v>OK</v>
          </cell>
          <cell r="FD5685" t="str">
            <v>Long Cycle</v>
          </cell>
          <cell r="FF5685">
            <v>0</v>
          </cell>
          <cell r="FG5685">
            <v>0</v>
          </cell>
        </row>
        <row r="5686">
          <cell r="A5686">
            <v>31016115</v>
          </cell>
          <cell r="B5686">
            <v>41733</v>
          </cell>
          <cell r="C5686">
            <v>41823</v>
          </cell>
          <cell r="D5686">
            <v>41831</v>
          </cell>
          <cell r="E5686">
            <v>1</v>
          </cell>
          <cell r="F5686">
            <v>584</v>
          </cell>
          <cell r="G5686">
            <v>0</v>
          </cell>
          <cell r="I5686" t="str">
            <v>YES</v>
          </cell>
          <cell r="J5686" t="str">
            <v>31016115-60</v>
          </cell>
          <cell r="K5686" t="str">
            <v>50D</v>
          </cell>
          <cell r="L5686">
            <v>50</v>
          </cell>
          <cell r="M5686" t="str">
            <v>FR</v>
          </cell>
          <cell r="N5686" t="str">
            <v>CV</v>
          </cell>
          <cell r="O5686" t="str">
            <v>Local CVR &amp; NR</v>
          </cell>
          <cell r="P5686" t="str">
            <v>50D Reliability: Cathodic Protection</v>
          </cell>
          <cell r="Q5686">
            <v>48501</v>
          </cell>
          <cell r="R5686">
            <v>48501</v>
          </cell>
          <cell r="S5686" t="str">
            <v>ECC3</v>
          </cell>
          <cell r="T5686" t="str">
            <v>Eladio Castro</v>
          </cell>
          <cell r="U5686">
            <v>41636</v>
          </cell>
          <cell r="V5686" t="str">
            <v>Sean Cohea</v>
          </cell>
          <cell r="W5686" t="str">
            <v>Bruce William Wessels</v>
          </cell>
          <cell r="X5686">
            <v>41612</v>
          </cell>
          <cell r="Y5686" t="str">
            <v>SOURCE ERROR</v>
          </cell>
          <cell r="Z5686">
            <v>41883</v>
          </cell>
          <cell r="AA5686">
            <v>42064</v>
          </cell>
          <cell r="AB5686">
            <v>141</v>
          </cell>
          <cell r="AC5686">
            <v>0</v>
          </cell>
          <cell r="AD5686">
            <v>0</v>
          </cell>
          <cell r="AE5686">
            <v>0</v>
          </cell>
          <cell r="AF5686">
            <v>0</v>
          </cell>
          <cell r="AG5686">
            <v>0</v>
          </cell>
          <cell r="AH5686">
            <v>0</v>
          </cell>
          <cell r="AI5686">
            <v>0</v>
          </cell>
          <cell r="AJ5686">
            <v>0</v>
          </cell>
          <cell r="AK5686">
            <v>0</v>
          </cell>
          <cell r="AL5686">
            <v>0</v>
          </cell>
          <cell r="AM5686">
            <v>0</v>
          </cell>
          <cell r="AN5686">
            <v>0</v>
          </cell>
          <cell r="AO5686">
            <v>0</v>
          </cell>
          <cell r="AP5686">
            <v>17</v>
          </cell>
          <cell r="AQ5686">
            <v>0</v>
          </cell>
          <cell r="AR5686">
            <v>0</v>
          </cell>
          <cell r="AS5686">
            <v>0</v>
          </cell>
          <cell r="AT5686">
            <v>0</v>
          </cell>
          <cell r="AU5686">
            <v>0</v>
          </cell>
          <cell r="AV5686">
            <v>0</v>
          </cell>
          <cell r="AW5686">
            <v>136</v>
          </cell>
          <cell r="AX5686">
            <v>0</v>
          </cell>
          <cell r="AY5686">
            <v>0</v>
          </cell>
          <cell r="AZ5686">
            <v>0</v>
          </cell>
          <cell r="BA5686">
            <v>0</v>
          </cell>
          <cell r="BB5686">
            <v>0</v>
          </cell>
          <cell r="BC5686">
            <v>14</v>
          </cell>
          <cell r="BD5686">
            <v>17154</v>
          </cell>
          <cell r="BE5686">
            <v>16570</v>
          </cell>
          <cell r="BF5686">
            <v>41976</v>
          </cell>
          <cell r="BG5686">
            <v>41640</v>
          </cell>
          <cell r="BH5686" t="str">
            <v>Engineering</v>
          </cell>
          <cell r="BI5686">
            <v>41640</v>
          </cell>
          <cell r="BJ5686">
            <v>41976</v>
          </cell>
          <cell r="BK5686" t="str">
            <v>5-CONSTRUCTION</v>
          </cell>
          <cell r="BL5686" t="str">
            <v>READY</v>
          </cell>
          <cell r="BM5686" t="str">
            <v>Eladio C Castro</v>
          </cell>
          <cell r="BN5686">
            <v>1</v>
          </cell>
          <cell r="BO5686">
            <v>2014</v>
          </cell>
          <cell r="BP5686" t="str">
            <v>2014-1</v>
          </cell>
          <cell r="BQ5686">
            <v>152</v>
          </cell>
          <cell r="BR5686">
            <v>47916.75</v>
          </cell>
          <cell r="BS5686">
            <v>0</v>
          </cell>
          <cell r="BU5686">
            <v>48501</v>
          </cell>
          <cell r="BW5686" t="str">
            <v>TBD</v>
          </cell>
          <cell r="BX5686">
            <v>0</v>
          </cell>
          <cell r="BY5686">
            <v>0</v>
          </cell>
          <cell r="BZ5686">
            <v>0</v>
          </cell>
          <cell r="CB5686" t="str">
            <v>Previously 2014-High-GRC Project</v>
          </cell>
          <cell r="CC5686">
            <v>2014</v>
          </cell>
          <cell r="CD5686" t="str">
            <v>CONS</v>
          </cell>
          <cell r="CE5686" t="str">
            <v>R2INST 1DEEP WELL ANODE CLOVIS FRESDIV</v>
          </cell>
          <cell r="CF5686" t="str">
            <v>2014-01</v>
          </cell>
          <cell r="CG5686" t="str">
            <v>Minimal</v>
          </cell>
          <cell r="CH5686" t="str">
            <v>FRESNO  COUNTY</v>
          </cell>
          <cell r="CI5686">
            <v>0</v>
          </cell>
          <cell r="CJ5686">
            <v>1</v>
          </cell>
          <cell r="CK5686">
            <v>17154</v>
          </cell>
          <cell r="CL5686">
            <v>11.2</v>
          </cell>
          <cell r="CM5686">
            <v>1055</v>
          </cell>
          <cell r="CO5686">
            <v>904</v>
          </cell>
          <cell r="CP5686">
            <v>3724</v>
          </cell>
          <cell r="CQ5686">
            <v>299</v>
          </cell>
          <cell r="CR5686">
            <v>10289</v>
          </cell>
          <cell r="CS5686">
            <v>299</v>
          </cell>
          <cell r="CY5686" t="str">
            <v>FRESNO</v>
          </cell>
          <cell r="CZ5686">
            <v>16570</v>
          </cell>
          <cell r="DA5686">
            <v>48501</v>
          </cell>
          <cell r="DB5686">
            <v>0</v>
          </cell>
          <cell r="DE5686" t="str">
            <v>Low</v>
          </cell>
          <cell r="DF5686" t="str">
            <v>Planning</v>
          </cell>
          <cell r="DG5686">
            <v>0</v>
          </cell>
          <cell r="DI5686" t="str">
            <v>No</v>
          </cell>
          <cell r="DJ5686">
            <v>0</v>
          </cell>
          <cell r="DK5686" t="str">
            <v>2014-12</v>
          </cell>
          <cell r="DL5686">
            <v>0</v>
          </cell>
          <cell r="DM5686">
            <v>1</v>
          </cell>
          <cell r="DN5686" t="str">
            <v>C</v>
          </cell>
          <cell r="DO5686">
            <v>0</v>
          </cell>
          <cell r="DV5686">
            <v>0</v>
          </cell>
          <cell r="DW5686">
            <v>0</v>
          </cell>
          <cell r="DX5686">
            <v>0</v>
          </cell>
          <cell r="DY5686">
            <v>0</v>
          </cell>
          <cell r="EA5686">
            <v>0</v>
          </cell>
          <cell r="EB5686">
            <v>41768</v>
          </cell>
          <cell r="EC5686" t="str">
            <v>Bruce Wessels</v>
          </cell>
          <cell r="ED5686">
            <v>41872</v>
          </cell>
          <cell r="EE5686">
            <v>41876</v>
          </cell>
          <cell r="EF5686" t="str">
            <v>YES</v>
          </cell>
          <cell r="EG5686" t="str">
            <v>GD.PHYS.FRES.3872.0J04</v>
          </cell>
          <cell r="EH5686">
            <v>17154</v>
          </cell>
          <cell r="EI5686">
            <v>0</v>
          </cell>
          <cell r="EJ5686" t="str">
            <v>HIDE</v>
          </cell>
          <cell r="EK5686" t="str">
            <v>Yes</v>
          </cell>
          <cell r="EL5686">
            <v>0</v>
          </cell>
          <cell r="EM5686">
            <v>0</v>
          </cell>
          <cell r="EN5686">
            <v>0</v>
          </cell>
          <cell r="EP5686">
            <v>0.35399999999999998</v>
          </cell>
          <cell r="EQ5686">
            <v>0.34599999999999997</v>
          </cell>
          <cell r="ER5686" t="str">
            <v>31016115: R2INST 1DEEP WELL ANODE CLOVIS FRESDIV</v>
          </cell>
          <cell r="ES5686" t="str">
            <v>Soussane Sadre</v>
          </cell>
          <cell r="EV5686" t="str">
            <v>NO</v>
          </cell>
          <cell r="EW5686" t="str">
            <v>NO</v>
          </cell>
          <cell r="EX5686" t="str">
            <v>OK</v>
          </cell>
          <cell r="EY5686" t="str">
            <v>NO</v>
          </cell>
          <cell r="EZ5686" t="str">
            <v>NO</v>
          </cell>
          <cell r="FA5686" t="str">
            <v>YES</v>
          </cell>
          <cell r="FB5686" t="str">
            <v>OMIT</v>
          </cell>
          <cell r="FC5686" t="str">
            <v>OK</v>
          </cell>
          <cell r="FD5686" t="str">
            <v>Long Cycle</v>
          </cell>
          <cell r="FF5686">
            <v>0</v>
          </cell>
          <cell r="FG5686">
            <v>0</v>
          </cell>
        </row>
        <row r="5687">
          <cell r="A5687">
            <v>31016257</v>
          </cell>
          <cell r="B5687">
            <v>41748</v>
          </cell>
          <cell r="C5687">
            <v>41838</v>
          </cell>
          <cell r="D5687">
            <v>41848</v>
          </cell>
          <cell r="E5687">
            <v>1</v>
          </cell>
          <cell r="F5687">
            <v>584</v>
          </cell>
          <cell r="G5687">
            <v>0</v>
          </cell>
          <cell r="I5687" t="str">
            <v>YES</v>
          </cell>
          <cell r="J5687" t="str">
            <v>31016257-</v>
          </cell>
          <cell r="K5687" t="str">
            <v>50D</v>
          </cell>
          <cell r="L5687">
            <v>50</v>
          </cell>
          <cell r="M5687" t="str">
            <v>FR</v>
          </cell>
          <cell r="N5687" t="str">
            <v>CV</v>
          </cell>
          <cell r="P5687" t="str">
            <v>50D Reliability: Cathodic Protection</v>
          </cell>
          <cell r="Q5687">
            <v>51615</v>
          </cell>
          <cell r="S5687" t="str">
            <v>ECC3</v>
          </cell>
          <cell r="T5687" t="str">
            <v>Eladio Castro</v>
          </cell>
          <cell r="U5687">
            <v>41635</v>
          </cell>
          <cell r="Y5687" t="str">
            <v>SOURCE ERROR</v>
          </cell>
          <cell r="Z5687">
            <v>41852</v>
          </cell>
          <cell r="AA5687">
            <v>42036</v>
          </cell>
          <cell r="AC5687">
            <v>0</v>
          </cell>
          <cell r="AD5687">
            <v>0</v>
          </cell>
          <cell r="AE5687">
            <v>0</v>
          </cell>
          <cell r="AF5687">
            <v>0</v>
          </cell>
          <cell r="AG5687">
            <v>0</v>
          </cell>
          <cell r="AH5687">
            <v>0</v>
          </cell>
          <cell r="AI5687">
            <v>0</v>
          </cell>
          <cell r="AJ5687">
            <v>0</v>
          </cell>
          <cell r="AK5687">
            <v>0</v>
          </cell>
          <cell r="AL5687">
            <v>0</v>
          </cell>
          <cell r="AM5687">
            <v>0</v>
          </cell>
          <cell r="AN5687">
            <v>0</v>
          </cell>
          <cell r="AO5687">
            <v>0</v>
          </cell>
          <cell r="AP5687">
            <v>15</v>
          </cell>
          <cell r="AQ5687">
            <v>0</v>
          </cell>
          <cell r="AR5687">
            <v>0</v>
          </cell>
          <cell r="AS5687">
            <v>0</v>
          </cell>
          <cell r="AT5687">
            <v>0</v>
          </cell>
          <cell r="AU5687">
            <v>0</v>
          </cell>
          <cell r="AV5687">
            <v>0</v>
          </cell>
          <cell r="AW5687">
            <v>150</v>
          </cell>
          <cell r="AX5687">
            <v>0</v>
          </cell>
          <cell r="AY5687">
            <v>0</v>
          </cell>
          <cell r="AZ5687">
            <v>0</v>
          </cell>
          <cell r="BA5687">
            <v>0</v>
          </cell>
          <cell r="BB5687">
            <v>0</v>
          </cell>
          <cell r="BD5687">
            <v>19069</v>
          </cell>
          <cell r="BE5687">
            <v>18485</v>
          </cell>
          <cell r="BH5687" t="str">
            <v>Engineering</v>
          </cell>
          <cell r="BI5687">
            <v>41640</v>
          </cell>
          <cell r="BJ5687">
            <v>41976</v>
          </cell>
          <cell r="BK5687" t="str">
            <v>4-CONSTRUCTION READY</v>
          </cell>
          <cell r="BL5687" t="str">
            <v>READY</v>
          </cell>
          <cell r="BM5687" t="str">
            <v>Eladio C Castro</v>
          </cell>
          <cell r="BN5687">
            <v>1</v>
          </cell>
          <cell r="BO5687">
            <v>2014</v>
          </cell>
          <cell r="BP5687" t="str">
            <v>2014-1</v>
          </cell>
          <cell r="BQ5687">
            <v>162</v>
          </cell>
          <cell r="BR5687">
            <v>51030.75</v>
          </cell>
          <cell r="BS5687">
            <v>0</v>
          </cell>
          <cell r="BU5687">
            <v>51615</v>
          </cell>
          <cell r="BW5687" t="str">
            <v>TBD</v>
          </cell>
          <cell r="BX5687">
            <v>0</v>
          </cell>
          <cell r="BY5687">
            <v>0</v>
          </cell>
          <cell r="BZ5687">
            <v>0</v>
          </cell>
          <cell r="CB5687" t="str">
            <v>Previously 2014-High-GRC Project</v>
          </cell>
          <cell r="CC5687">
            <v>2014</v>
          </cell>
          <cell r="CD5687" t="str">
            <v>UNSC</v>
          </cell>
          <cell r="CE5687" t="str">
            <v>R2 INST 1 DWELL ANODE SELMA FRESDIV</v>
          </cell>
          <cell r="CF5687" t="str">
            <v>2014-01</v>
          </cell>
          <cell r="CG5687" t="str">
            <v>Minimal</v>
          </cell>
          <cell r="CH5687" t="str">
            <v>FRESNO  COUNTY</v>
          </cell>
          <cell r="CI5687">
            <v>0</v>
          </cell>
          <cell r="CJ5687">
            <v>1</v>
          </cell>
          <cell r="CK5687">
            <v>19069</v>
          </cell>
          <cell r="CM5687">
            <v>2562</v>
          </cell>
          <cell r="CN5687">
            <v>4521</v>
          </cell>
          <cell r="CO5687">
            <v>1507</v>
          </cell>
          <cell r="CS5687">
            <v>9895</v>
          </cell>
          <cell r="CY5687" t="str">
            <v>FRESNO</v>
          </cell>
          <cell r="CZ5687">
            <v>18485</v>
          </cell>
          <cell r="DA5687">
            <v>51615</v>
          </cell>
          <cell r="DB5687">
            <v>0</v>
          </cell>
          <cell r="DE5687" t="str">
            <v>Low</v>
          </cell>
          <cell r="DF5687" t="str">
            <v>Planning</v>
          </cell>
          <cell r="DG5687">
            <v>0</v>
          </cell>
          <cell r="DI5687" t="str">
            <v>No</v>
          </cell>
          <cell r="DJ5687">
            <v>0</v>
          </cell>
          <cell r="DK5687" t="str">
            <v>2014-12</v>
          </cell>
          <cell r="DL5687">
            <v>0</v>
          </cell>
          <cell r="DM5687">
            <v>1</v>
          </cell>
          <cell r="DN5687" t="str">
            <v>C</v>
          </cell>
          <cell r="DO5687">
            <v>0</v>
          </cell>
          <cell r="DV5687">
            <v>0</v>
          </cell>
          <cell r="DW5687">
            <v>0</v>
          </cell>
          <cell r="DX5687">
            <v>0</v>
          </cell>
          <cell r="DY5687">
            <v>0</v>
          </cell>
          <cell r="EA5687">
            <v>0</v>
          </cell>
          <cell r="EB5687">
            <v>41768</v>
          </cell>
          <cell r="EC5687" t="str">
            <v>Bruce Wessels</v>
          </cell>
          <cell r="EF5687" t="str">
            <v>YES</v>
          </cell>
          <cell r="EG5687" t="str">
            <v>GD.PHYS.FRES.3993.0F07</v>
          </cell>
          <cell r="EH5687">
            <v>19069</v>
          </cell>
          <cell r="EI5687">
            <v>0</v>
          </cell>
          <cell r="EJ5687" t="str">
            <v>HIDE</v>
          </cell>
          <cell r="EK5687" t="str">
            <v>Yes</v>
          </cell>
          <cell r="EL5687">
            <v>0</v>
          </cell>
          <cell r="EM5687">
            <v>0</v>
          </cell>
          <cell r="EN5687">
            <v>0</v>
          </cell>
          <cell r="EP5687">
            <v>0.36899999999999999</v>
          </cell>
          <cell r="EQ5687">
            <v>0.36199999999999999</v>
          </cell>
          <cell r="ER5687" t="str">
            <v>31016257: R2 INST 1 DWELL ANODE SELMA FRESDIV</v>
          </cell>
          <cell r="ES5687" t="str">
            <v>Soussane Sadre</v>
          </cell>
          <cell r="EV5687" t="str">
            <v>NO</v>
          </cell>
          <cell r="EW5687" t="str">
            <v>NO</v>
          </cell>
          <cell r="EX5687" t="str">
            <v>OK</v>
          </cell>
          <cell r="EY5687" t="str">
            <v>NO</v>
          </cell>
          <cell r="EZ5687" t="str">
            <v>NO</v>
          </cell>
          <cell r="FA5687" t="str">
            <v>YES</v>
          </cell>
          <cell r="FB5687" t="str">
            <v>OMIT</v>
          </cell>
          <cell r="FC5687" t="str">
            <v>OK</v>
          </cell>
          <cell r="FD5687" t="str">
            <v>Long Cycle</v>
          </cell>
          <cell r="FF5687">
            <v>0</v>
          </cell>
          <cell r="FG5687">
            <v>0</v>
          </cell>
        </row>
        <row r="5688">
          <cell r="A5688">
            <v>31016313</v>
          </cell>
          <cell r="E5688">
            <v>0</v>
          </cell>
          <cell r="F5688">
            <v>3848</v>
          </cell>
          <cell r="G5688">
            <v>0</v>
          </cell>
          <cell r="I5688" t="str">
            <v>YES</v>
          </cell>
          <cell r="J5688" t="str">
            <v>31016313-</v>
          </cell>
          <cell r="K5688" t="str">
            <v>2KC</v>
          </cell>
          <cell r="L5688" t="str">
            <v>2K</v>
          </cell>
          <cell r="M5688" t="str">
            <v>FR</v>
          </cell>
          <cell r="N5688" t="str">
            <v>CV</v>
          </cell>
          <cell r="P5688" t="str">
            <v>2K HPRs</v>
          </cell>
          <cell r="Q5688">
            <v>240000</v>
          </cell>
          <cell r="S5688" t="str">
            <v>J4PP</v>
          </cell>
          <cell r="T5688" t="str">
            <v>Jack Price</v>
          </cell>
          <cell r="U5688">
            <v>41988</v>
          </cell>
          <cell r="Y5688" t="str">
            <v>SOURCE ERROR</v>
          </cell>
          <cell r="Z5688">
            <v>41640</v>
          </cell>
          <cell r="AA5688">
            <v>41699</v>
          </cell>
          <cell r="AC5688">
            <v>0</v>
          </cell>
          <cell r="AD5688">
            <v>0</v>
          </cell>
          <cell r="AE5688">
            <v>0</v>
          </cell>
          <cell r="AF5688">
            <v>0</v>
          </cell>
          <cell r="AG5688">
            <v>0</v>
          </cell>
          <cell r="AH5688">
            <v>0</v>
          </cell>
          <cell r="AI5688">
            <v>0</v>
          </cell>
          <cell r="AJ5688">
            <v>0</v>
          </cell>
          <cell r="AK5688">
            <v>0</v>
          </cell>
          <cell r="AL5688">
            <v>0</v>
          </cell>
          <cell r="AM5688">
            <v>0</v>
          </cell>
          <cell r="AN5688">
            <v>0</v>
          </cell>
          <cell r="AO5688">
            <v>0</v>
          </cell>
          <cell r="AP5688">
            <v>0</v>
          </cell>
          <cell r="AQ5688">
            <v>0</v>
          </cell>
          <cell r="AR5688">
            <v>0</v>
          </cell>
          <cell r="AS5688">
            <v>0</v>
          </cell>
          <cell r="AT5688">
            <v>0</v>
          </cell>
          <cell r="AU5688">
            <v>0</v>
          </cell>
          <cell r="AV5688">
            <v>0</v>
          </cell>
          <cell r="AW5688">
            <v>0</v>
          </cell>
          <cell r="AX5688">
            <v>0</v>
          </cell>
          <cell r="AY5688">
            <v>0</v>
          </cell>
          <cell r="AZ5688">
            <v>0</v>
          </cell>
          <cell r="BA5688">
            <v>0</v>
          </cell>
          <cell r="BB5688">
            <v>0</v>
          </cell>
          <cell r="BE5688">
            <v>-3848</v>
          </cell>
          <cell r="BH5688" t="str">
            <v>PM</v>
          </cell>
          <cell r="BK5688" t="str">
            <v>7-CLOSED</v>
          </cell>
          <cell r="BM5688" t="str">
            <v>Eladio C Castro</v>
          </cell>
          <cell r="BN5688">
            <v>1</v>
          </cell>
          <cell r="BQ5688">
            <v>0</v>
          </cell>
          <cell r="BR5688">
            <v>0</v>
          </cell>
          <cell r="BS5688">
            <v>0</v>
          </cell>
          <cell r="BU5688">
            <v>0</v>
          </cell>
          <cell r="BW5688" t="str">
            <v>Baseline Canceled</v>
          </cell>
          <cell r="BX5688">
            <v>0</v>
          </cell>
          <cell r="BY5688">
            <v>0</v>
          </cell>
          <cell r="BZ5688">
            <v>0</v>
          </cell>
          <cell r="CB5688" t="str">
            <v>Must be Q1, Program Deferral Est @ 12/20</v>
          </cell>
          <cell r="CC5688" t="str">
            <v>Cancelled</v>
          </cell>
          <cell r="CD5688" t="str">
            <v>CLSD</v>
          </cell>
          <cell r="CE5688" t="str">
            <v>*CANC*  WILOW S/O COPR,FRS REP/REM *CANC</v>
          </cell>
          <cell r="CH5688" t="str">
            <v>FRESNO  COUNTY</v>
          </cell>
          <cell r="CI5688">
            <v>0</v>
          </cell>
          <cell r="CJ5688">
            <v>3</v>
          </cell>
          <cell r="CM5688">
            <v>-575</v>
          </cell>
          <cell r="CR5688">
            <v>-3385</v>
          </cell>
          <cell r="CS5688">
            <v>111</v>
          </cell>
          <cell r="CY5688" t="str">
            <v>FRESNO</v>
          </cell>
          <cell r="CZ5688">
            <v>-3848</v>
          </cell>
          <cell r="DA5688">
            <v>0</v>
          </cell>
          <cell r="DB5688">
            <v>0</v>
          </cell>
          <cell r="DE5688" t="str">
            <v>Low</v>
          </cell>
          <cell r="DF5688" t="str">
            <v>Planning</v>
          </cell>
          <cell r="DG5688">
            <v>0</v>
          </cell>
          <cell r="DI5688" t="str">
            <v>No</v>
          </cell>
          <cell r="DJ5688">
            <v>0</v>
          </cell>
          <cell r="DL5688">
            <v>1</v>
          </cell>
          <cell r="DM5688">
            <v>0</v>
          </cell>
          <cell r="DN5688" t="str">
            <v>A</v>
          </cell>
          <cell r="DO5688">
            <v>0</v>
          </cell>
          <cell r="DV5688">
            <v>0</v>
          </cell>
          <cell r="DW5688">
            <v>0</v>
          </cell>
          <cell r="DX5688">
            <v>0</v>
          </cell>
          <cell r="DY5688">
            <v>0</v>
          </cell>
          <cell r="EA5688">
            <v>0</v>
          </cell>
          <cell r="EB5688">
            <v>41854</v>
          </cell>
          <cell r="EC5688" t="str">
            <v>George Muggee</v>
          </cell>
          <cell r="EF5688" t="str">
            <v>YES</v>
          </cell>
          <cell r="EG5688" t="str">
            <v>GD.PHYS.FRES.3725.0I08</v>
          </cell>
          <cell r="EI5688">
            <v>0</v>
          </cell>
          <cell r="EJ5688" t="str">
            <v>HIDE</v>
          </cell>
          <cell r="EK5688" t="str">
            <v>Yes</v>
          </cell>
          <cell r="EL5688">
            <v>0</v>
          </cell>
          <cell r="EM5688">
            <v>0</v>
          </cell>
          <cell r="EN5688">
            <v>0</v>
          </cell>
          <cell r="EQ5688">
            <v>0</v>
          </cell>
          <cell r="ER5688" t="str">
            <v>31016313: *CANC*  WILOW S/O COPR,FRS REP/REM *CANC</v>
          </cell>
          <cell r="ES5688" t="str">
            <v>George Muggee</v>
          </cell>
          <cell r="ET5688">
            <v>41854</v>
          </cell>
          <cell r="EU5688">
            <v>41854</v>
          </cell>
          <cell r="EV5688" t="str">
            <v>NO</v>
          </cell>
          <cell r="EW5688" t="str">
            <v>NO</v>
          </cell>
          <cell r="EX5688" t="str">
            <v>OK</v>
          </cell>
          <cell r="FA5688" t="str">
            <v>NO</v>
          </cell>
          <cell r="FB5688" t="str">
            <v>OMIT</v>
          </cell>
          <cell r="FC5688" t="str">
            <v>NO CONST DATES</v>
          </cell>
          <cell r="FD5688" t="str">
            <v>Long Cycle</v>
          </cell>
          <cell r="FF5688">
            <v>0</v>
          </cell>
          <cell r="FG5688">
            <v>0</v>
          </cell>
        </row>
        <row r="5689">
          <cell r="A5689">
            <v>31016317</v>
          </cell>
          <cell r="E5689">
            <v>1</v>
          </cell>
          <cell r="F5689">
            <v>1451</v>
          </cell>
          <cell r="G5689">
            <v>0</v>
          </cell>
          <cell r="I5689" t="str">
            <v>NO</v>
          </cell>
          <cell r="J5689" t="str">
            <v>31016317-130</v>
          </cell>
          <cell r="K5689" t="str">
            <v>2KC</v>
          </cell>
          <cell r="L5689" t="str">
            <v>2K</v>
          </cell>
          <cell r="M5689" t="str">
            <v>FR</v>
          </cell>
          <cell r="N5689" t="str">
            <v>CV</v>
          </cell>
          <cell r="O5689" t="str">
            <v>NA</v>
          </cell>
          <cell r="P5689" t="str">
            <v>2K HPRs</v>
          </cell>
          <cell r="Q5689">
            <v>60000</v>
          </cell>
          <cell r="R5689">
            <v>1</v>
          </cell>
          <cell r="S5689" t="str">
            <v>ECC3</v>
          </cell>
          <cell r="T5689" t="str">
            <v>Eladio Castro</v>
          </cell>
          <cell r="U5689">
            <v>42705</v>
          </cell>
          <cell r="V5689" t="str">
            <v>Not assigned</v>
          </cell>
          <cell r="W5689" t="str">
            <v>Herman Donesa Gregorio III</v>
          </cell>
          <cell r="X5689">
            <v>41849</v>
          </cell>
          <cell r="Y5689" t="str">
            <v>SOURCE ERROR</v>
          </cell>
          <cell r="Z5689">
            <v>42248</v>
          </cell>
          <cell r="AA5689">
            <v>42339</v>
          </cell>
          <cell r="AB5689">
            <v>15</v>
          </cell>
          <cell r="AC5689">
            <v>0</v>
          </cell>
          <cell r="AD5689">
            <v>0</v>
          </cell>
          <cell r="AE5689">
            <v>0</v>
          </cell>
          <cell r="AF5689">
            <v>0</v>
          </cell>
          <cell r="AG5689">
            <v>0</v>
          </cell>
          <cell r="AH5689">
            <v>0</v>
          </cell>
          <cell r="AI5689">
            <v>0</v>
          </cell>
          <cell r="AJ5689">
            <v>0</v>
          </cell>
          <cell r="AK5689">
            <v>0</v>
          </cell>
          <cell r="AL5689">
            <v>0</v>
          </cell>
          <cell r="AM5689">
            <v>0</v>
          </cell>
          <cell r="AN5689">
            <v>0</v>
          </cell>
          <cell r="AO5689">
            <v>0</v>
          </cell>
          <cell r="AP5689">
            <v>0</v>
          </cell>
          <cell r="AQ5689">
            <v>0</v>
          </cell>
          <cell r="AR5689">
            <v>0</v>
          </cell>
          <cell r="AS5689">
            <v>0</v>
          </cell>
          <cell r="AT5689">
            <v>0</v>
          </cell>
          <cell r="AU5689">
            <v>0</v>
          </cell>
          <cell r="AV5689">
            <v>0</v>
          </cell>
          <cell r="AW5689">
            <v>0</v>
          </cell>
          <cell r="AX5689">
            <v>0</v>
          </cell>
          <cell r="AY5689">
            <v>0</v>
          </cell>
          <cell r="AZ5689">
            <v>0</v>
          </cell>
          <cell r="BA5689">
            <v>0</v>
          </cell>
          <cell r="BB5689">
            <v>0</v>
          </cell>
          <cell r="BC5689">
            <v>2</v>
          </cell>
          <cell r="BD5689">
            <v>1451</v>
          </cell>
          <cell r="BF5689">
            <v>42037</v>
          </cell>
          <cell r="BG5689">
            <v>42005</v>
          </cell>
          <cell r="BH5689" t="str">
            <v>Engineering</v>
          </cell>
          <cell r="BI5689">
            <v>41899</v>
          </cell>
          <cell r="BJ5689">
            <v>42037</v>
          </cell>
          <cell r="BK5689" t="str">
            <v>1-PLANNING</v>
          </cell>
          <cell r="BL5689" t="str">
            <v>NOT READY</v>
          </cell>
          <cell r="BM5689" t="str">
            <v>Eladio C Castro</v>
          </cell>
          <cell r="BN5689">
            <v>1</v>
          </cell>
          <cell r="BO5689">
            <v>2014</v>
          </cell>
          <cell r="BP5689" t="str">
            <v>2014-3</v>
          </cell>
          <cell r="BQ5689">
            <v>0</v>
          </cell>
          <cell r="BR5689">
            <v>181.94</v>
          </cell>
          <cell r="BS5689">
            <v>0</v>
          </cell>
          <cell r="BU5689">
            <v>60000</v>
          </cell>
          <cell r="BX5689">
            <v>0</v>
          </cell>
          <cell r="BY5689">
            <v>0</v>
          </cell>
          <cell r="BZ5689">
            <v>0</v>
          </cell>
          <cell r="CC5689" t="str">
            <v>Future</v>
          </cell>
          <cell r="CD5689" t="str">
            <v>UNSE</v>
          </cell>
          <cell r="CE5689" t="str">
            <v>R2 HARLAN NEAR EL DORDO FRS REPL 1 HPRS</v>
          </cell>
          <cell r="CF5689" t="str">
            <v>2014-09</v>
          </cell>
          <cell r="CG5689" t="e">
            <v>#N/A</v>
          </cell>
          <cell r="CH5689" t="str">
            <v>FRESNO  COUNTY</v>
          </cell>
          <cell r="CI5689">
            <v>0</v>
          </cell>
          <cell r="CJ5689">
            <v>1</v>
          </cell>
          <cell r="CK5689">
            <v>1451</v>
          </cell>
          <cell r="CL5689">
            <v>1.1000000000000001</v>
          </cell>
          <cell r="CY5689" t="str">
            <v>FRESNO</v>
          </cell>
          <cell r="DA5689">
            <v>0</v>
          </cell>
          <cell r="DB5689">
            <v>0</v>
          </cell>
          <cell r="DE5689" t="str">
            <v>Low</v>
          </cell>
          <cell r="DF5689" t="str">
            <v>Planning</v>
          </cell>
          <cell r="DG5689">
            <v>58</v>
          </cell>
          <cell r="DI5689" t="str">
            <v>No</v>
          </cell>
          <cell r="DJ5689">
            <v>0</v>
          </cell>
          <cell r="DK5689" t="str">
            <v>2015-02</v>
          </cell>
          <cell r="DL5689">
            <v>0</v>
          </cell>
          <cell r="DM5689">
            <v>0.76090000000000002</v>
          </cell>
          <cell r="DN5689" t="str">
            <v>D</v>
          </cell>
          <cell r="DO5689">
            <v>0.23910000000000001</v>
          </cell>
          <cell r="DV5689">
            <v>0</v>
          </cell>
          <cell r="DW5689">
            <v>0</v>
          </cell>
          <cell r="DX5689">
            <v>0</v>
          </cell>
          <cell r="DY5689">
            <v>0</v>
          </cell>
          <cell r="EA5689">
            <v>0</v>
          </cell>
          <cell r="EC5689" t="str">
            <v>Bruce Wessels</v>
          </cell>
          <cell r="EF5689" t="str">
            <v>YES</v>
          </cell>
          <cell r="EG5689" t="str">
            <v>GD.PHYS.FRES.4046</v>
          </cell>
          <cell r="EH5689">
            <v>1451</v>
          </cell>
          <cell r="EI5689">
            <v>0</v>
          </cell>
          <cell r="EJ5689" t="str">
            <v>HIDE</v>
          </cell>
          <cell r="EK5689" t="str">
            <v>No</v>
          </cell>
          <cell r="EL5689">
            <v>0</v>
          </cell>
          <cell r="EM5689">
            <v>0</v>
          </cell>
          <cell r="EN5689">
            <v>0</v>
          </cell>
          <cell r="EP5689">
            <v>2.4E-2</v>
          </cell>
          <cell r="ER5689" t="str">
            <v>31016317: R2 HARLAN NEAR EL DORDO FRS REPL 1 HPRS</v>
          </cell>
          <cell r="ES5689" t="str">
            <v>George Muggee</v>
          </cell>
          <cell r="EV5689" t="str">
            <v>NO</v>
          </cell>
          <cell r="EW5689" t="str">
            <v>NO</v>
          </cell>
          <cell r="EX5689" t="str">
            <v>OK</v>
          </cell>
          <cell r="FA5689" t="str">
            <v>NO</v>
          </cell>
          <cell r="FB5689" t="str">
            <v>UNSE FAIL</v>
          </cell>
          <cell r="FC5689" t="str">
            <v>OK</v>
          </cell>
          <cell r="FD5689" t="str">
            <v>Long Cycle</v>
          </cell>
          <cell r="FF5689">
            <v>0</v>
          </cell>
          <cell r="FG5689">
            <v>0</v>
          </cell>
        </row>
        <row r="5690">
          <cell r="A5690">
            <v>31016360</v>
          </cell>
          <cell r="E5690">
            <v>1850</v>
          </cell>
          <cell r="F5690">
            <v>768</v>
          </cell>
          <cell r="G5690">
            <v>0</v>
          </cell>
          <cell r="I5690" t="str">
            <v>NO</v>
          </cell>
          <cell r="J5690" t="str">
            <v>31016360-60</v>
          </cell>
          <cell r="K5690" t="str">
            <v>14A</v>
          </cell>
          <cell r="L5690">
            <v>14</v>
          </cell>
          <cell r="M5690" t="str">
            <v>SJ</v>
          </cell>
          <cell r="N5690" t="str">
            <v>CC</v>
          </cell>
          <cell r="O5690" t="str">
            <v>NA</v>
          </cell>
          <cell r="P5690" t="str">
            <v>14A GPRP</v>
          </cell>
          <cell r="Q5690">
            <v>740000</v>
          </cell>
          <cell r="R5690">
            <v>1</v>
          </cell>
          <cell r="S5690" t="str">
            <v>PRE2</v>
          </cell>
          <cell r="T5690" t="str">
            <v>Paul Espinola</v>
          </cell>
          <cell r="U5690">
            <v>43084</v>
          </cell>
          <cell r="V5690" t="str">
            <v>Not assigned</v>
          </cell>
          <cell r="W5690" t="str">
            <v>Herman Donesa Gregorio III</v>
          </cell>
          <cell r="X5690">
            <v>43070</v>
          </cell>
          <cell r="Y5690" t="str">
            <v>SOURCE ERROR</v>
          </cell>
          <cell r="AB5690">
            <v>0.1</v>
          </cell>
          <cell r="AC5690">
            <v>0</v>
          </cell>
          <cell r="AD5690">
            <v>0</v>
          </cell>
          <cell r="AE5690">
            <v>0</v>
          </cell>
          <cell r="AF5690">
            <v>0</v>
          </cell>
          <cell r="AG5690">
            <v>0</v>
          </cell>
          <cell r="AH5690">
            <v>0</v>
          </cell>
          <cell r="AI5690">
            <v>0</v>
          </cell>
          <cell r="AJ5690">
            <v>0</v>
          </cell>
          <cell r="AK5690">
            <v>0</v>
          </cell>
          <cell r="AL5690">
            <v>0</v>
          </cell>
          <cell r="AM5690">
            <v>0</v>
          </cell>
          <cell r="AN5690">
            <v>0</v>
          </cell>
          <cell r="AO5690">
            <v>0</v>
          </cell>
          <cell r="AP5690">
            <v>0</v>
          </cell>
          <cell r="AQ5690">
            <v>0</v>
          </cell>
          <cell r="AR5690">
            <v>0</v>
          </cell>
          <cell r="AS5690">
            <v>0</v>
          </cell>
          <cell r="AT5690">
            <v>0</v>
          </cell>
          <cell r="AU5690">
            <v>0</v>
          </cell>
          <cell r="AV5690">
            <v>0</v>
          </cell>
          <cell r="AW5690">
            <v>0</v>
          </cell>
          <cell r="AX5690">
            <v>0</v>
          </cell>
          <cell r="AY5690">
            <v>0</v>
          </cell>
          <cell r="AZ5690">
            <v>0</v>
          </cell>
          <cell r="BA5690">
            <v>0</v>
          </cell>
          <cell r="BB5690">
            <v>0</v>
          </cell>
          <cell r="BC5690">
            <v>0</v>
          </cell>
          <cell r="BD5690">
            <v>768</v>
          </cell>
          <cell r="BF5690">
            <v>43084</v>
          </cell>
          <cell r="BG5690">
            <v>43073</v>
          </cell>
          <cell r="BH5690" t="str">
            <v>PM</v>
          </cell>
          <cell r="BI5690">
            <v>43070</v>
          </cell>
          <cell r="BJ5690">
            <v>43084</v>
          </cell>
          <cell r="BK5690" t="str">
            <v>1-PLANNING</v>
          </cell>
          <cell r="BL5690" t="str">
            <v>NOT READY</v>
          </cell>
          <cell r="BM5690" t="str">
            <v>Paul R Espinola</v>
          </cell>
          <cell r="BN5690">
            <v>1</v>
          </cell>
          <cell r="BO5690">
            <v>2017</v>
          </cell>
          <cell r="BP5690" t="str">
            <v>2017-4</v>
          </cell>
          <cell r="BQ5690">
            <v>0</v>
          </cell>
          <cell r="BR5690">
            <v>0</v>
          </cell>
          <cell r="BS5690">
            <v>0</v>
          </cell>
          <cell r="BU5690">
            <v>1</v>
          </cell>
          <cell r="BX5690">
            <v>0</v>
          </cell>
          <cell r="BY5690">
            <v>0</v>
          </cell>
          <cell r="BZ5690">
            <v>0</v>
          </cell>
          <cell r="CC5690" t="str">
            <v>Future</v>
          </cell>
          <cell r="CD5690" t="str">
            <v>UNSE</v>
          </cell>
          <cell r="CE5690" t="str">
            <v>SGO SJ G GPRP RPL LOCATION 13TH ST, SJ</v>
          </cell>
          <cell r="CF5690" t="str">
            <v>2017-12</v>
          </cell>
          <cell r="CH5690" t="str">
            <v>SANTA CLARA COUNTY</v>
          </cell>
          <cell r="CI5690">
            <v>0</v>
          </cell>
          <cell r="CJ5690">
            <v>6</v>
          </cell>
          <cell r="CK5690">
            <v>0</v>
          </cell>
          <cell r="CL5690">
            <v>0.4</v>
          </cell>
          <cell r="CY5690" t="str">
            <v>SAN JOSE</v>
          </cell>
          <cell r="DA5690">
            <v>1</v>
          </cell>
          <cell r="DB5690">
            <v>0</v>
          </cell>
          <cell r="DG5690">
            <v>321</v>
          </cell>
          <cell r="DI5690" t="str">
            <v>No</v>
          </cell>
          <cell r="DJ5690">
            <v>0</v>
          </cell>
          <cell r="DK5690" t="str">
            <v>2017-12</v>
          </cell>
          <cell r="DL5690">
            <v>0</v>
          </cell>
          <cell r="DM5690">
            <v>0</v>
          </cell>
          <cell r="DN5690" t="str">
            <v>E</v>
          </cell>
          <cell r="DO5690">
            <v>1</v>
          </cell>
          <cell r="DV5690">
            <v>0</v>
          </cell>
          <cell r="DW5690">
            <v>0</v>
          </cell>
          <cell r="DX5690">
            <v>0</v>
          </cell>
          <cell r="DY5690">
            <v>0</v>
          </cell>
          <cell r="EA5690">
            <v>0</v>
          </cell>
          <cell r="EC5690" t="str">
            <v>Michelle Keys</v>
          </cell>
          <cell r="EG5690" t="str">
            <v>GD.PHYS.3413.00B5.0052</v>
          </cell>
          <cell r="EH5690">
            <v>768</v>
          </cell>
          <cell r="EI5690">
            <v>95112</v>
          </cell>
          <cell r="EJ5690" t="str">
            <v>HIDE</v>
          </cell>
          <cell r="EK5690" t="str">
            <v>No</v>
          </cell>
          <cell r="EL5690">
            <v>0</v>
          </cell>
          <cell r="EM5690">
            <v>0</v>
          </cell>
          <cell r="EN5690">
            <v>0</v>
          </cell>
          <cell r="EP5690">
            <v>768.44</v>
          </cell>
          <cell r="ER5690" t="str">
            <v>31016360: SGO SJ G GPRP RPL LOCATION 13TH ST, SJ</v>
          </cell>
          <cell r="ES5690" t="str">
            <v>Judy Peck</v>
          </cell>
          <cell r="EV5690" t="str">
            <v>YES</v>
          </cell>
          <cell r="EW5690" t="str">
            <v>NO</v>
          </cell>
          <cell r="EX5690" t="str">
            <v>OK</v>
          </cell>
          <cell r="FA5690" t="str">
            <v>NO</v>
          </cell>
          <cell r="FB5690" t="str">
            <v>PASS</v>
          </cell>
          <cell r="FC5690" t="str">
            <v>OK</v>
          </cell>
          <cell r="FD5690" t="str">
            <v>Long Cycle</v>
          </cell>
          <cell r="FF5690">
            <v>0</v>
          </cell>
          <cell r="FG5690">
            <v>1</v>
          </cell>
        </row>
        <row r="5691">
          <cell r="A5691">
            <v>31016361</v>
          </cell>
          <cell r="E5691">
            <v>820</v>
          </cell>
          <cell r="F5691">
            <v>308</v>
          </cell>
          <cell r="G5691">
            <v>0</v>
          </cell>
          <cell r="I5691" t="str">
            <v>NO</v>
          </cell>
          <cell r="J5691" t="str">
            <v>31016361-60</v>
          </cell>
          <cell r="K5691" t="str">
            <v>14A</v>
          </cell>
          <cell r="L5691">
            <v>14</v>
          </cell>
          <cell r="M5691" t="str">
            <v>SJ</v>
          </cell>
          <cell r="N5691" t="str">
            <v>CC</v>
          </cell>
          <cell r="O5691" t="str">
            <v>NA</v>
          </cell>
          <cell r="P5691" t="str">
            <v>14A GPRP</v>
          </cell>
          <cell r="Q5691">
            <v>328000</v>
          </cell>
          <cell r="R5691">
            <v>1</v>
          </cell>
          <cell r="S5691" t="str">
            <v>PRE2</v>
          </cell>
          <cell r="T5691" t="str">
            <v>Paul Espinola</v>
          </cell>
          <cell r="U5691">
            <v>43084</v>
          </cell>
          <cell r="V5691" t="str">
            <v>Not assigned</v>
          </cell>
          <cell r="W5691" t="str">
            <v>Herman Donesa Gregorio III</v>
          </cell>
          <cell r="X5691">
            <v>43073</v>
          </cell>
          <cell r="Y5691" t="str">
            <v>SOURCE ERROR</v>
          </cell>
          <cell r="AB5691">
            <v>1000</v>
          </cell>
          <cell r="AC5691">
            <v>69</v>
          </cell>
          <cell r="AD5691">
            <v>0</v>
          </cell>
          <cell r="AE5691">
            <v>0</v>
          </cell>
          <cell r="AF5691">
            <v>0</v>
          </cell>
          <cell r="AG5691">
            <v>0</v>
          </cell>
          <cell r="AH5691">
            <v>0</v>
          </cell>
          <cell r="AI5691">
            <v>0</v>
          </cell>
          <cell r="AJ5691">
            <v>0</v>
          </cell>
          <cell r="AK5691">
            <v>0</v>
          </cell>
          <cell r="AL5691">
            <v>0</v>
          </cell>
          <cell r="AM5691">
            <v>0</v>
          </cell>
          <cell r="AN5691">
            <v>0</v>
          </cell>
          <cell r="AO5691">
            <v>0</v>
          </cell>
          <cell r="AP5691">
            <v>1031</v>
          </cell>
          <cell r="AQ5691">
            <v>0</v>
          </cell>
          <cell r="AR5691">
            <v>0</v>
          </cell>
          <cell r="AS5691">
            <v>0</v>
          </cell>
          <cell r="AT5691">
            <v>0</v>
          </cell>
          <cell r="AU5691">
            <v>0</v>
          </cell>
          <cell r="AV5691">
            <v>0</v>
          </cell>
          <cell r="AW5691">
            <v>0</v>
          </cell>
          <cell r="AX5691">
            <v>0</v>
          </cell>
          <cell r="AY5691">
            <v>0</v>
          </cell>
          <cell r="AZ5691">
            <v>0</v>
          </cell>
          <cell r="BA5691">
            <v>0</v>
          </cell>
          <cell r="BB5691">
            <v>0</v>
          </cell>
          <cell r="BC5691">
            <v>100</v>
          </cell>
          <cell r="BD5691">
            <v>308</v>
          </cell>
          <cell r="BF5691">
            <v>43084</v>
          </cell>
          <cell r="BG5691">
            <v>43073</v>
          </cell>
          <cell r="BH5691" t="str">
            <v>PM</v>
          </cell>
          <cell r="BI5691">
            <v>43070</v>
          </cell>
          <cell r="BJ5691">
            <v>43084</v>
          </cell>
          <cell r="BK5691" t="str">
            <v>1-PLANNING</v>
          </cell>
          <cell r="BL5691" t="str">
            <v>NOT READY</v>
          </cell>
          <cell r="BM5691" t="str">
            <v>Paul R Espinola</v>
          </cell>
          <cell r="BN5691">
            <v>1</v>
          </cell>
          <cell r="BO5691">
            <v>2017</v>
          </cell>
          <cell r="BP5691" t="str">
            <v>2017-4</v>
          </cell>
          <cell r="BQ5691">
            <v>1031</v>
          </cell>
          <cell r="BR5691">
            <v>0</v>
          </cell>
          <cell r="BS5691">
            <v>0</v>
          </cell>
          <cell r="BU5691">
            <v>328000</v>
          </cell>
          <cell r="BX5691">
            <v>0</v>
          </cell>
          <cell r="BY5691">
            <v>0</v>
          </cell>
          <cell r="BZ5691">
            <v>0</v>
          </cell>
          <cell r="CC5691" t="str">
            <v>Future</v>
          </cell>
          <cell r="CD5691" t="str">
            <v>UNSE</v>
          </cell>
          <cell r="CE5691" t="str">
            <v>SGO SJ G GPRP RPL E. SAN CARLOS, SJ</v>
          </cell>
          <cell r="CF5691" t="str">
            <v>2017-12</v>
          </cell>
          <cell r="CH5691" t="str">
            <v>SANTA CLARA COUNTY</v>
          </cell>
          <cell r="CI5691">
            <v>0</v>
          </cell>
          <cell r="CJ5691">
            <v>6</v>
          </cell>
          <cell r="CK5691">
            <v>0</v>
          </cell>
          <cell r="CL5691">
            <v>0.4</v>
          </cell>
          <cell r="CY5691" t="str">
            <v>SAN JOSE</v>
          </cell>
          <cell r="DA5691">
            <v>328000</v>
          </cell>
          <cell r="DB5691">
            <v>9</v>
          </cell>
          <cell r="DE5691" t="str">
            <v>Low</v>
          </cell>
          <cell r="DF5691" t="str">
            <v>Planning</v>
          </cell>
          <cell r="DG5691">
            <v>0</v>
          </cell>
          <cell r="DI5691" t="str">
            <v>No</v>
          </cell>
          <cell r="DJ5691">
            <v>0</v>
          </cell>
          <cell r="DK5691" t="str">
            <v>2017-12</v>
          </cell>
          <cell r="DL5691">
            <v>0</v>
          </cell>
          <cell r="DM5691">
            <v>0</v>
          </cell>
          <cell r="DN5691" t="str">
            <v>E</v>
          </cell>
          <cell r="DO5691">
            <v>1</v>
          </cell>
          <cell r="DV5691">
            <v>0</v>
          </cell>
          <cell r="DW5691">
            <v>0</v>
          </cell>
          <cell r="DX5691">
            <v>0</v>
          </cell>
          <cell r="DY5691">
            <v>0</v>
          </cell>
          <cell r="EA5691">
            <v>0</v>
          </cell>
          <cell r="EC5691" t="str">
            <v>Michelle Keys</v>
          </cell>
          <cell r="EG5691" t="str">
            <v>GD.PHYS.3413.00D5.0027</v>
          </cell>
          <cell r="EH5691">
            <v>308</v>
          </cell>
          <cell r="EI5691">
            <v>95112</v>
          </cell>
          <cell r="EJ5691" t="str">
            <v>HIDE</v>
          </cell>
          <cell r="EK5691" t="str">
            <v>No</v>
          </cell>
          <cell r="EL5691">
            <v>0</v>
          </cell>
          <cell r="EM5691">
            <v>0</v>
          </cell>
          <cell r="EN5691">
            <v>0</v>
          </cell>
          <cell r="EP5691">
            <v>1E-3</v>
          </cell>
          <cell r="ER5691" t="str">
            <v>31016361: SGO SJ G GPRP RPL E. SAN CARLOS, SJ</v>
          </cell>
          <cell r="ES5691" t="str">
            <v>Judy Peck</v>
          </cell>
          <cell r="EV5691" t="str">
            <v>NO</v>
          </cell>
          <cell r="EW5691" t="str">
            <v>NO</v>
          </cell>
          <cell r="EX5691" t="str">
            <v>OK</v>
          </cell>
          <cell r="FA5691" t="str">
            <v>NO</v>
          </cell>
          <cell r="FB5691" t="str">
            <v>PASS</v>
          </cell>
          <cell r="FC5691" t="str">
            <v>OK</v>
          </cell>
          <cell r="FD5691" t="str">
            <v>Long Cycle</v>
          </cell>
          <cell r="FF5691">
            <v>0</v>
          </cell>
          <cell r="FG5691">
            <v>0</v>
          </cell>
        </row>
        <row r="5692">
          <cell r="A5692">
            <v>31016362</v>
          </cell>
          <cell r="E5692">
            <v>1020</v>
          </cell>
          <cell r="F5692">
            <v>454</v>
          </cell>
          <cell r="G5692">
            <v>0</v>
          </cell>
          <cell r="I5692" t="str">
            <v>NO</v>
          </cell>
          <cell r="J5692" t="str">
            <v>31016362-60</v>
          </cell>
          <cell r="K5692" t="str">
            <v>14A</v>
          </cell>
          <cell r="L5692">
            <v>14</v>
          </cell>
          <cell r="M5692" t="str">
            <v>SJ</v>
          </cell>
          <cell r="N5692" t="str">
            <v>CC</v>
          </cell>
          <cell r="O5692" t="str">
            <v>NA</v>
          </cell>
          <cell r="P5692" t="str">
            <v>14A GPRP</v>
          </cell>
          <cell r="Q5692">
            <v>488000</v>
          </cell>
          <cell r="R5692">
            <v>1</v>
          </cell>
          <cell r="S5692" t="str">
            <v>PRE2</v>
          </cell>
          <cell r="T5692" t="str">
            <v>Paul Espinola</v>
          </cell>
          <cell r="U5692">
            <v>43084</v>
          </cell>
          <cell r="V5692" t="str">
            <v>Not assigned</v>
          </cell>
          <cell r="W5692" t="str">
            <v>Herman Donesa Gregorio III</v>
          </cell>
          <cell r="X5692">
            <v>43073</v>
          </cell>
          <cell r="Y5692" t="str">
            <v>SOURCE ERROR</v>
          </cell>
          <cell r="AB5692">
            <v>0.1</v>
          </cell>
          <cell r="AC5692">
            <v>33</v>
          </cell>
          <cell r="AD5692">
            <v>0</v>
          </cell>
          <cell r="AE5692">
            <v>0</v>
          </cell>
          <cell r="AF5692">
            <v>0</v>
          </cell>
          <cell r="AG5692">
            <v>0</v>
          </cell>
          <cell r="AH5692">
            <v>0</v>
          </cell>
          <cell r="AI5692">
            <v>0</v>
          </cell>
          <cell r="AJ5692">
            <v>0</v>
          </cell>
          <cell r="AK5692">
            <v>0</v>
          </cell>
          <cell r="AL5692">
            <v>0</v>
          </cell>
          <cell r="AM5692">
            <v>0</v>
          </cell>
          <cell r="AN5692">
            <v>0</v>
          </cell>
          <cell r="AO5692">
            <v>0</v>
          </cell>
          <cell r="AP5692">
            <v>1534</v>
          </cell>
          <cell r="AQ5692">
            <v>0</v>
          </cell>
          <cell r="AR5692">
            <v>0</v>
          </cell>
          <cell r="AS5692">
            <v>0</v>
          </cell>
          <cell r="AT5692">
            <v>0</v>
          </cell>
          <cell r="AU5692">
            <v>0</v>
          </cell>
          <cell r="AV5692">
            <v>0</v>
          </cell>
          <cell r="AW5692">
            <v>0</v>
          </cell>
          <cell r="AX5692">
            <v>0</v>
          </cell>
          <cell r="AY5692">
            <v>0</v>
          </cell>
          <cell r="AZ5692">
            <v>0</v>
          </cell>
          <cell r="BA5692">
            <v>0</v>
          </cell>
          <cell r="BB5692">
            <v>0</v>
          </cell>
          <cell r="BC5692">
            <v>0</v>
          </cell>
          <cell r="BD5692">
            <v>454</v>
          </cell>
          <cell r="BF5692">
            <v>43084</v>
          </cell>
          <cell r="BG5692">
            <v>43073</v>
          </cell>
          <cell r="BH5692" t="str">
            <v>PM</v>
          </cell>
          <cell r="BI5692">
            <v>43070</v>
          </cell>
          <cell r="BJ5692">
            <v>43116</v>
          </cell>
          <cell r="BK5692" t="str">
            <v>1-PLANNING</v>
          </cell>
          <cell r="BL5692" t="str">
            <v>NOT READY</v>
          </cell>
          <cell r="BM5692" t="str">
            <v>Paul R Espinola</v>
          </cell>
          <cell r="BN5692">
            <v>1</v>
          </cell>
          <cell r="BO5692">
            <v>2017</v>
          </cell>
          <cell r="BP5692" t="str">
            <v>2017-4</v>
          </cell>
          <cell r="BQ5692">
            <v>1534</v>
          </cell>
          <cell r="BR5692">
            <v>0</v>
          </cell>
          <cell r="BS5692">
            <v>0</v>
          </cell>
          <cell r="BU5692">
            <v>488000</v>
          </cell>
          <cell r="BX5692">
            <v>0</v>
          </cell>
          <cell r="BY5692">
            <v>0</v>
          </cell>
          <cell r="BZ5692">
            <v>0</v>
          </cell>
          <cell r="CC5692" t="str">
            <v>Future</v>
          </cell>
          <cell r="CD5692" t="str">
            <v>UNSE</v>
          </cell>
          <cell r="CE5692" t="str">
            <v>SGO SJ G GPRP RPL WHITEHURST&amp;PREVOST, SJ</v>
          </cell>
          <cell r="CF5692" t="str">
            <v>2017-12</v>
          </cell>
          <cell r="CH5692" t="str">
            <v>SANTA CLARA COUNTY</v>
          </cell>
          <cell r="CI5692">
            <v>0</v>
          </cell>
          <cell r="CJ5692">
            <v>6</v>
          </cell>
          <cell r="CK5692">
            <v>0</v>
          </cell>
          <cell r="CL5692">
            <v>0.4</v>
          </cell>
          <cell r="CY5692" t="str">
            <v>SAN JOSE</v>
          </cell>
          <cell r="DA5692">
            <v>488000</v>
          </cell>
          <cell r="DB5692">
            <v>17</v>
          </cell>
          <cell r="DE5692" t="str">
            <v>Low</v>
          </cell>
          <cell r="DF5692" t="str">
            <v>Planning</v>
          </cell>
          <cell r="DG5692">
            <v>0</v>
          </cell>
          <cell r="DI5692" t="str">
            <v>No</v>
          </cell>
          <cell r="DJ5692">
            <v>0</v>
          </cell>
          <cell r="DK5692" t="str">
            <v>2018-01</v>
          </cell>
          <cell r="DL5692">
            <v>0</v>
          </cell>
          <cell r="DM5692">
            <v>0</v>
          </cell>
          <cell r="DN5692" t="str">
            <v>E</v>
          </cell>
          <cell r="DO5692">
            <v>1</v>
          </cell>
          <cell r="DV5692">
            <v>0</v>
          </cell>
          <cell r="DW5692">
            <v>0</v>
          </cell>
          <cell r="DX5692">
            <v>0</v>
          </cell>
          <cell r="DY5692">
            <v>0</v>
          </cell>
          <cell r="EA5692">
            <v>0</v>
          </cell>
          <cell r="EC5692" t="str">
            <v>Michelle Keys</v>
          </cell>
          <cell r="EG5692" t="str">
            <v>GD.PHYS.3413.00F4.0006</v>
          </cell>
          <cell r="EH5692">
            <v>454</v>
          </cell>
          <cell r="EI5692">
            <v>95125</v>
          </cell>
          <cell r="EJ5692" t="str">
            <v>HIDE</v>
          </cell>
          <cell r="EK5692" t="str">
            <v>No</v>
          </cell>
          <cell r="EL5692">
            <v>0</v>
          </cell>
          <cell r="EM5692">
            <v>0</v>
          </cell>
          <cell r="EN5692">
            <v>0</v>
          </cell>
          <cell r="EP5692">
            <v>1E-3</v>
          </cell>
          <cell r="ER5692" t="str">
            <v>31016362: SGO SJ G GPRP RPL WHITEHURST&amp;PREVOST, SJ</v>
          </cell>
          <cell r="ES5692" t="str">
            <v>Judy Peck</v>
          </cell>
          <cell r="EV5692" t="str">
            <v>NO</v>
          </cell>
          <cell r="EW5692" t="str">
            <v>NO</v>
          </cell>
          <cell r="EX5692" t="str">
            <v>OK</v>
          </cell>
          <cell r="FA5692" t="str">
            <v>NO</v>
          </cell>
          <cell r="FB5692" t="str">
            <v>PASS</v>
          </cell>
          <cell r="FC5692" t="str">
            <v>OK</v>
          </cell>
          <cell r="FD5692" t="str">
            <v>Long Cycle</v>
          </cell>
          <cell r="FF5692">
            <v>0</v>
          </cell>
          <cell r="FG5692">
            <v>0</v>
          </cell>
        </row>
        <row r="5693">
          <cell r="A5693">
            <v>31016363</v>
          </cell>
          <cell r="E5693">
            <v>674</v>
          </cell>
          <cell r="F5693">
            <v>454</v>
          </cell>
          <cell r="G5693">
            <v>0</v>
          </cell>
          <cell r="I5693" t="str">
            <v>NO</v>
          </cell>
          <cell r="J5693" t="str">
            <v>31016363-60</v>
          </cell>
          <cell r="K5693" t="str">
            <v>14A</v>
          </cell>
          <cell r="L5693">
            <v>14</v>
          </cell>
          <cell r="M5693" t="str">
            <v>SJ</v>
          </cell>
          <cell r="N5693" t="str">
            <v>CC</v>
          </cell>
          <cell r="O5693" t="str">
            <v>NA</v>
          </cell>
          <cell r="P5693" t="str">
            <v>14A GPRP</v>
          </cell>
          <cell r="Q5693">
            <v>269600</v>
          </cell>
          <cell r="R5693">
            <v>1</v>
          </cell>
          <cell r="S5693" t="str">
            <v>PRE2</v>
          </cell>
          <cell r="T5693" t="str">
            <v>Paul Espinola</v>
          </cell>
          <cell r="U5693">
            <v>43084</v>
          </cell>
          <cell r="V5693" t="str">
            <v>Not assigned</v>
          </cell>
          <cell r="W5693" t="str">
            <v>Herman Donesa Gregorio III</v>
          </cell>
          <cell r="X5693">
            <v>43070</v>
          </cell>
          <cell r="Y5693" t="str">
            <v>SOURCE ERROR</v>
          </cell>
          <cell r="AB5693">
            <v>600</v>
          </cell>
          <cell r="AC5693">
            <v>18</v>
          </cell>
          <cell r="AD5693">
            <v>0</v>
          </cell>
          <cell r="AE5693">
            <v>0</v>
          </cell>
          <cell r="AF5693">
            <v>0</v>
          </cell>
          <cell r="AG5693">
            <v>0</v>
          </cell>
          <cell r="AH5693">
            <v>0</v>
          </cell>
          <cell r="AI5693">
            <v>0</v>
          </cell>
          <cell r="AJ5693">
            <v>0</v>
          </cell>
          <cell r="AK5693">
            <v>0</v>
          </cell>
          <cell r="AL5693">
            <v>0</v>
          </cell>
          <cell r="AM5693">
            <v>0</v>
          </cell>
          <cell r="AN5693">
            <v>0</v>
          </cell>
          <cell r="AO5693">
            <v>0</v>
          </cell>
          <cell r="AP5693">
            <v>847</v>
          </cell>
          <cell r="AQ5693">
            <v>0</v>
          </cell>
          <cell r="AR5693">
            <v>0</v>
          </cell>
          <cell r="AS5693">
            <v>0</v>
          </cell>
          <cell r="AT5693">
            <v>0</v>
          </cell>
          <cell r="AU5693">
            <v>0</v>
          </cell>
          <cell r="AV5693">
            <v>0</v>
          </cell>
          <cell r="AW5693">
            <v>0</v>
          </cell>
          <cell r="AX5693">
            <v>0</v>
          </cell>
          <cell r="AY5693">
            <v>0</v>
          </cell>
          <cell r="AZ5693">
            <v>0</v>
          </cell>
          <cell r="BA5693">
            <v>0</v>
          </cell>
          <cell r="BB5693">
            <v>0</v>
          </cell>
          <cell r="BC5693">
            <v>60</v>
          </cell>
          <cell r="BD5693">
            <v>454</v>
          </cell>
          <cell r="BF5693">
            <v>43084</v>
          </cell>
          <cell r="BG5693">
            <v>43073</v>
          </cell>
          <cell r="BH5693" t="str">
            <v>PM</v>
          </cell>
          <cell r="BI5693">
            <v>43070</v>
          </cell>
          <cell r="BJ5693">
            <v>43116</v>
          </cell>
          <cell r="BK5693" t="str">
            <v>1-PLANNING</v>
          </cell>
          <cell r="BL5693" t="str">
            <v>NOT READY</v>
          </cell>
          <cell r="BM5693" t="str">
            <v>Paul R Espinola</v>
          </cell>
          <cell r="BN5693">
            <v>1</v>
          </cell>
          <cell r="BO5693">
            <v>2017</v>
          </cell>
          <cell r="BP5693" t="str">
            <v>2017-4</v>
          </cell>
          <cell r="BQ5693">
            <v>847</v>
          </cell>
          <cell r="BR5693">
            <v>0</v>
          </cell>
          <cell r="BS5693">
            <v>0</v>
          </cell>
          <cell r="BU5693">
            <v>269600</v>
          </cell>
          <cell r="BX5693">
            <v>0</v>
          </cell>
          <cell r="BY5693">
            <v>0</v>
          </cell>
          <cell r="BZ5693">
            <v>0</v>
          </cell>
          <cell r="CC5693" t="str">
            <v>Future</v>
          </cell>
          <cell r="CD5693" t="str">
            <v>UNSE</v>
          </cell>
          <cell r="CE5693" t="str">
            <v>SGO SJ G GPRP RPL RACE ST., SAN JOSE</v>
          </cell>
          <cell r="CF5693" t="str">
            <v>2017-12</v>
          </cell>
          <cell r="CH5693" t="str">
            <v>SANTA CLARA COUNTY</v>
          </cell>
          <cell r="CI5693">
            <v>0</v>
          </cell>
          <cell r="CJ5693">
            <v>6</v>
          </cell>
          <cell r="CK5693">
            <v>1</v>
          </cell>
          <cell r="CL5693">
            <v>0.4</v>
          </cell>
          <cell r="CY5693" t="str">
            <v>SAN JOSE</v>
          </cell>
          <cell r="DA5693">
            <v>269600</v>
          </cell>
          <cell r="DB5693">
            <v>6</v>
          </cell>
          <cell r="DE5693" t="str">
            <v>Low</v>
          </cell>
          <cell r="DF5693" t="str">
            <v>Planning</v>
          </cell>
          <cell r="DG5693">
            <v>181</v>
          </cell>
          <cell r="DI5693" t="str">
            <v>No</v>
          </cell>
          <cell r="DJ5693">
            <v>0</v>
          </cell>
          <cell r="DK5693" t="str">
            <v>2018-01</v>
          </cell>
          <cell r="DL5693">
            <v>0</v>
          </cell>
          <cell r="DM5693">
            <v>0</v>
          </cell>
          <cell r="DN5693" t="str">
            <v>E</v>
          </cell>
          <cell r="DO5693">
            <v>1</v>
          </cell>
          <cell r="DV5693">
            <v>0</v>
          </cell>
          <cell r="DW5693">
            <v>0</v>
          </cell>
          <cell r="DX5693">
            <v>0</v>
          </cell>
          <cell r="DY5693">
            <v>0</v>
          </cell>
          <cell r="EA5693">
            <v>0</v>
          </cell>
          <cell r="EC5693" t="str">
            <v>Michelle Keys</v>
          </cell>
          <cell r="EG5693" t="str">
            <v>GD.PHYS.3413.00D1.0035</v>
          </cell>
          <cell r="EH5693">
            <v>454</v>
          </cell>
          <cell r="EI5693">
            <v>95126</v>
          </cell>
          <cell r="EJ5693" t="str">
            <v>HIDE</v>
          </cell>
          <cell r="EK5693" t="str">
            <v>No</v>
          </cell>
          <cell r="EL5693">
            <v>0</v>
          </cell>
          <cell r="EM5693">
            <v>0</v>
          </cell>
          <cell r="EN5693">
            <v>0</v>
          </cell>
          <cell r="EP5693">
            <v>2E-3</v>
          </cell>
          <cell r="ER5693" t="str">
            <v>31016363: SGO SJ G GPRP RPL RACE ST., SAN JOSE</v>
          </cell>
          <cell r="ES5693" t="str">
            <v>Judy Peck</v>
          </cell>
          <cell r="EV5693" t="str">
            <v>NO</v>
          </cell>
          <cell r="EW5693" t="str">
            <v>NO</v>
          </cell>
          <cell r="EX5693" t="str">
            <v>OK</v>
          </cell>
          <cell r="FA5693" t="str">
            <v>NO</v>
          </cell>
          <cell r="FB5693" t="str">
            <v>PASS</v>
          </cell>
          <cell r="FC5693" t="str">
            <v>OK</v>
          </cell>
          <cell r="FD5693" t="str">
            <v>Long Cycle</v>
          </cell>
          <cell r="FF5693">
            <v>0</v>
          </cell>
          <cell r="FG5693">
            <v>0</v>
          </cell>
        </row>
        <row r="5694">
          <cell r="A5694">
            <v>31016364</v>
          </cell>
          <cell r="E5694">
            <v>4805</v>
          </cell>
          <cell r="F5694">
            <v>1021</v>
          </cell>
          <cell r="G5694">
            <v>0</v>
          </cell>
          <cell r="I5694" t="str">
            <v>NO</v>
          </cell>
          <cell r="J5694" t="str">
            <v>31016364-60</v>
          </cell>
          <cell r="K5694" t="str">
            <v>14A</v>
          </cell>
          <cell r="L5694">
            <v>14</v>
          </cell>
          <cell r="M5694" t="str">
            <v>CC</v>
          </cell>
          <cell r="N5694" t="str">
            <v>CC</v>
          </cell>
          <cell r="O5694" t="str">
            <v>NA</v>
          </cell>
          <cell r="P5694" t="str">
            <v>14A GPRP</v>
          </cell>
          <cell r="Q5694">
            <v>1922000</v>
          </cell>
          <cell r="R5694">
            <v>1</v>
          </cell>
          <cell r="S5694" t="str">
            <v>KRPA</v>
          </cell>
          <cell r="T5694" t="str">
            <v>Kyle Pleger</v>
          </cell>
          <cell r="U5694">
            <v>43100</v>
          </cell>
          <cell r="V5694" t="str">
            <v>Not assigned</v>
          </cell>
          <cell r="W5694" t="str">
            <v>Herman Donesa Gregorio III</v>
          </cell>
          <cell r="X5694">
            <v>42163</v>
          </cell>
          <cell r="Y5694" t="str">
            <v>SOURCE ERROR</v>
          </cell>
          <cell r="AB5694">
            <v>8121</v>
          </cell>
          <cell r="AC5694">
            <v>6633</v>
          </cell>
          <cell r="AD5694">
            <v>0</v>
          </cell>
          <cell r="AE5694">
            <v>0</v>
          </cell>
          <cell r="AF5694">
            <v>0</v>
          </cell>
          <cell r="AG5694">
            <v>0</v>
          </cell>
          <cell r="AH5694">
            <v>0</v>
          </cell>
          <cell r="AI5694">
            <v>0</v>
          </cell>
          <cell r="AJ5694">
            <v>0</v>
          </cell>
          <cell r="AK5694">
            <v>0</v>
          </cell>
          <cell r="AL5694">
            <v>0</v>
          </cell>
          <cell r="AM5694">
            <v>0</v>
          </cell>
          <cell r="AN5694">
            <v>0</v>
          </cell>
          <cell r="AO5694">
            <v>0</v>
          </cell>
          <cell r="AP5694">
            <v>6633</v>
          </cell>
          <cell r="AQ5694">
            <v>0</v>
          </cell>
          <cell r="AR5694">
            <v>0</v>
          </cell>
          <cell r="AS5694">
            <v>0</v>
          </cell>
          <cell r="AT5694">
            <v>0</v>
          </cell>
          <cell r="AU5694">
            <v>0</v>
          </cell>
          <cell r="AV5694">
            <v>0</v>
          </cell>
          <cell r="AW5694">
            <v>0</v>
          </cell>
          <cell r="AX5694">
            <v>0</v>
          </cell>
          <cell r="AY5694">
            <v>0</v>
          </cell>
          <cell r="AZ5694">
            <v>0</v>
          </cell>
          <cell r="BA5694">
            <v>0</v>
          </cell>
          <cell r="BB5694">
            <v>0</v>
          </cell>
          <cell r="BC5694">
            <v>812</v>
          </cell>
          <cell r="BD5694">
            <v>1021</v>
          </cell>
          <cell r="BH5694" t="str">
            <v>PM</v>
          </cell>
          <cell r="BK5694" t="str">
            <v>1-PLANNING</v>
          </cell>
          <cell r="BL5694" t="str">
            <v>NOT READY</v>
          </cell>
          <cell r="BM5694" t="str">
            <v>Brian Schardt</v>
          </cell>
          <cell r="BN5694">
            <v>2</v>
          </cell>
          <cell r="BQ5694">
            <v>6633</v>
          </cell>
          <cell r="BR5694">
            <v>0</v>
          </cell>
          <cell r="BS5694">
            <v>0</v>
          </cell>
          <cell r="BU5694">
            <v>1922000</v>
          </cell>
          <cell r="BX5694">
            <v>0</v>
          </cell>
          <cell r="BY5694">
            <v>0</v>
          </cell>
          <cell r="BZ5694">
            <v>0</v>
          </cell>
          <cell r="CC5694" t="str">
            <v>Future</v>
          </cell>
          <cell r="CD5694" t="str">
            <v>UNSE</v>
          </cell>
          <cell r="CE5694" t="str">
            <v>G GPRP RPL BRANCIFORTE</v>
          </cell>
          <cell r="CH5694" t="str">
            <v>SANTA CRUZ COUNTY</v>
          </cell>
          <cell r="CI5694">
            <v>0</v>
          </cell>
          <cell r="CJ5694">
            <v>3</v>
          </cell>
          <cell r="CK5694">
            <v>0</v>
          </cell>
          <cell r="CY5694" t="str">
            <v>SANTA CRUZ</v>
          </cell>
          <cell r="DA5694">
            <v>2110487.0550000002</v>
          </cell>
          <cell r="DB5694">
            <v>115</v>
          </cell>
          <cell r="DE5694" t="str">
            <v>Low</v>
          </cell>
          <cell r="DF5694" t="str">
            <v>Planning</v>
          </cell>
          <cell r="DG5694">
            <v>105</v>
          </cell>
          <cell r="DI5694" t="str">
            <v>No</v>
          </cell>
          <cell r="DJ5694">
            <v>0</v>
          </cell>
          <cell r="DL5694">
            <v>1</v>
          </cell>
          <cell r="DM5694">
            <v>0</v>
          </cell>
          <cell r="DN5694" t="str">
            <v>A</v>
          </cell>
          <cell r="DO5694">
            <v>0</v>
          </cell>
          <cell r="DV5694">
            <v>0</v>
          </cell>
          <cell r="DW5694">
            <v>0</v>
          </cell>
          <cell r="DX5694">
            <v>0</v>
          </cell>
          <cell r="DY5694">
            <v>0</v>
          </cell>
          <cell r="EA5694">
            <v>0</v>
          </cell>
          <cell r="EC5694" t="str">
            <v>Michelle Keys</v>
          </cell>
          <cell r="EG5694" t="str">
            <v>GD.PHYS.STCR.3675.0C03</v>
          </cell>
          <cell r="EH5694">
            <v>1021</v>
          </cell>
          <cell r="EI5694">
            <v>0</v>
          </cell>
          <cell r="EJ5694" t="str">
            <v>HIDE</v>
          </cell>
          <cell r="EK5694" t="str">
            <v>No</v>
          </cell>
          <cell r="EL5694">
            <v>0</v>
          </cell>
          <cell r="EM5694">
            <v>0</v>
          </cell>
          <cell r="EN5694">
            <v>0</v>
          </cell>
          <cell r="EP5694">
            <v>1E-3</v>
          </cell>
          <cell r="ER5694" t="str">
            <v>31016364: G GPRP RPL BRANCIFORTE</v>
          </cell>
          <cell r="ES5694" t="str">
            <v>Judy Peck</v>
          </cell>
          <cell r="EV5694" t="str">
            <v>NO</v>
          </cell>
          <cell r="EW5694" t="str">
            <v>NO</v>
          </cell>
          <cell r="EX5694" t="str">
            <v>OK</v>
          </cell>
          <cell r="FA5694" t="str">
            <v>NO</v>
          </cell>
          <cell r="FB5694" t="str">
            <v>UNSE FAIL</v>
          </cell>
          <cell r="FC5694" t="str">
            <v>NO CONST DATES</v>
          </cell>
          <cell r="FD5694" t="str">
            <v>Long Cycle</v>
          </cell>
          <cell r="FF5694">
            <v>0</v>
          </cell>
          <cell r="FG5694">
            <v>0</v>
          </cell>
        </row>
        <row r="5695">
          <cell r="A5695">
            <v>31016365</v>
          </cell>
          <cell r="E5695">
            <v>413</v>
          </cell>
          <cell r="F5695">
            <v>415</v>
          </cell>
          <cell r="G5695">
            <v>0</v>
          </cell>
          <cell r="I5695" t="str">
            <v>NO</v>
          </cell>
          <cell r="J5695" t="str">
            <v>31016365-60</v>
          </cell>
          <cell r="K5695" t="str">
            <v>14D</v>
          </cell>
          <cell r="L5695">
            <v>14</v>
          </cell>
          <cell r="M5695" t="str">
            <v>SJ</v>
          </cell>
          <cell r="N5695" t="str">
            <v>CC</v>
          </cell>
          <cell r="O5695" t="str">
            <v>NA</v>
          </cell>
          <cell r="P5695" t="str">
            <v>14D ALDYL-A</v>
          </cell>
          <cell r="Q5695">
            <v>165200</v>
          </cell>
          <cell r="R5695">
            <v>1</v>
          </cell>
          <cell r="S5695" t="str">
            <v>PRE2</v>
          </cell>
          <cell r="T5695" t="str">
            <v>Paul Espinola</v>
          </cell>
          <cell r="U5695">
            <v>43100</v>
          </cell>
          <cell r="V5695" t="str">
            <v>Not assigned</v>
          </cell>
          <cell r="W5695" t="str">
            <v>Herman Donesa Gregorio III</v>
          </cell>
          <cell r="X5695">
            <v>42951</v>
          </cell>
          <cell r="Y5695" t="str">
            <v>SOURCE ERROR</v>
          </cell>
          <cell r="AB5695">
            <v>500.1</v>
          </cell>
          <cell r="AC5695">
            <v>3</v>
          </cell>
          <cell r="AD5695">
            <v>0</v>
          </cell>
          <cell r="AE5695">
            <v>0</v>
          </cell>
          <cell r="AF5695">
            <v>0</v>
          </cell>
          <cell r="AG5695">
            <v>0</v>
          </cell>
          <cell r="AH5695">
            <v>0</v>
          </cell>
          <cell r="AI5695">
            <v>0</v>
          </cell>
          <cell r="AJ5695">
            <v>0</v>
          </cell>
          <cell r="AK5695">
            <v>0</v>
          </cell>
          <cell r="AL5695">
            <v>0</v>
          </cell>
          <cell r="AM5695">
            <v>0</v>
          </cell>
          <cell r="AN5695">
            <v>0</v>
          </cell>
          <cell r="AO5695">
            <v>0</v>
          </cell>
          <cell r="AP5695">
            <v>513</v>
          </cell>
          <cell r="AQ5695">
            <v>0</v>
          </cell>
          <cell r="AR5695">
            <v>0</v>
          </cell>
          <cell r="AS5695">
            <v>0</v>
          </cell>
          <cell r="AT5695">
            <v>0</v>
          </cell>
          <cell r="AU5695">
            <v>0</v>
          </cell>
          <cell r="AV5695">
            <v>0</v>
          </cell>
          <cell r="AW5695">
            <v>0</v>
          </cell>
          <cell r="AX5695">
            <v>0</v>
          </cell>
          <cell r="AY5695">
            <v>0</v>
          </cell>
          <cell r="AZ5695">
            <v>0</v>
          </cell>
          <cell r="BA5695">
            <v>0</v>
          </cell>
          <cell r="BB5695">
            <v>0</v>
          </cell>
          <cell r="BC5695">
            <v>50</v>
          </cell>
          <cell r="BD5695">
            <v>415</v>
          </cell>
          <cell r="BF5695">
            <v>43098</v>
          </cell>
          <cell r="BG5695">
            <v>42954</v>
          </cell>
          <cell r="BH5695" t="str">
            <v>PM</v>
          </cell>
          <cell r="BI5695">
            <v>42951</v>
          </cell>
          <cell r="BJ5695">
            <v>43098</v>
          </cell>
          <cell r="BK5695" t="str">
            <v>1-PLANNING</v>
          </cell>
          <cell r="BL5695" t="str">
            <v>NOT READY</v>
          </cell>
          <cell r="BM5695" t="str">
            <v>Brian Schardt</v>
          </cell>
          <cell r="BN5695">
            <v>1</v>
          </cell>
          <cell r="BO5695">
            <v>2017</v>
          </cell>
          <cell r="BP5695" t="str">
            <v>2017-3</v>
          </cell>
          <cell r="BQ5695">
            <v>513</v>
          </cell>
          <cell r="BR5695">
            <v>0</v>
          </cell>
          <cell r="BS5695">
            <v>0</v>
          </cell>
          <cell r="BU5695">
            <v>165200</v>
          </cell>
          <cell r="BX5695">
            <v>0</v>
          </cell>
          <cell r="BY5695">
            <v>0</v>
          </cell>
          <cell r="BZ5695">
            <v>26</v>
          </cell>
          <cell r="CC5695" t="str">
            <v>Future</v>
          </cell>
          <cell r="CD5695" t="str">
            <v>UNSE</v>
          </cell>
          <cell r="CE5695" t="str">
            <v>SGO BR G ALDYL RPL BONITA AVE GROUP #24</v>
          </cell>
          <cell r="CF5695" t="str">
            <v>2017-08</v>
          </cell>
          <cell r="CH5695" t="str">
            <v>SANTA CLARA COUNTY</v>
          </cell>
          <cell r="CI5695">
            <v>0</v>
          </cell>
          <cell r="CJ5695">
            <v>6</v>
          </cell>
          <cell r="CK5695">
            <v>1</v>
          </cell>
          <cell r="CL5695">
            <v>4.8</v>
          </cell>
          <cell r="CY5695" t="str">
            <v>SAN JOSE</v>
          </cell>
          <cell r="DA5695">
            <v>163269.75</v>
          </cell>
          <cell r="DB5695">
            <v>5</v>
          </cell>
          <cell r="DE5695" t="str">
            <v>Low</v>
          </cell>
          <cell r="DF5695" t="str">
            <v>Planning</v>
          </cell>
          <cell r="DG5695">
            <v>321</v>
          </cell>
          <cell r="DI5695" t="str">
            <v>No</v>
          </cell>
          <cell r="DJ5695">
            <v>0</v>
          </cell>
          <cell r="DK5695" t="str">
            <v>2017-12</v>
          </cell>
          <cell r="DL5695">
            <v>0</v>
          </cell>
          <cell r="DM5695">
            <v>0</v>
          </cell>
          <cell r="DN5695" t="str">
            <v>E</v>
          </cell>
          <cell r="DO5695">
            <v>1</v>
          </cell>
          <cell r="DV5695">
            <v>0</v>
          </cell>
          <cell r="DW5695">
            <v>0</v>
          </cell>
          <cell r="DX5695">
            <v>0</v>
          </cell>
          <cell r="DY5695">
            <v>0</v>
          </cell>
          <cell r="EA5695">
            <v>0</v>
          </cell>
          <cell r="EC5695" t="str">
            <v>Michelle Keys</v>
          </cell>
          <cell r="EG5695" t="str">
            <v>GD.PHYS.3413.00C8.0016</v>
          </cell>
          <cell r="EH5695">
            <v>415</v>
          </cell>
          <cell r="EI5695">
            <v>95116</v>
          </cell>
          <cell r="EJ5695" t="str">
            <v>HIDE</v>
          </cell>
          <cell r="EK5695" t="str">
            <v>No</v>
          </cell>
          <cell r="EL5695">
            <v>0</v>
          </cell>
          <cell r="EM5695">
            <v>0</v>
          </cell>
          <cell r="EN5695">
            <v>0</v>
          </cell>
          <cell r="EP5695">
            <v>3.0000000000000001E-3</v>
          </cell>
          <cell r="ER5695" t="str">
            <v>31016365: SGO BR G ALDYL RPL BONITA AVE GROUP #24</v>
          </cell>
          <cell r="ES5695" t="str">
            <v>Esther Diesendruck</v>
          </cell>
          <cell r="EV5695" t="str">
            <v>NO</v>
          </cell>
          <cell r="EW5695" t="str">
            <v>NO</v>
          </cell>
          <cell r="EX5695" t="str">
            <v>OK</v>
          </cell>
          <cell r="FA5695" t="str">
            <v>NO</v>
          </cell>
          <cell r="FB5695" t="str">
            <v>PASS</v>
          </cell>
          <cell r="FC5695" t="str">
            <v>OK</v>
          </cell>
          <cell r="FD5695" t="str">
            <v>Long Cycle</v>
          </cell>
          <cell r="FF5695">
            <v>0</v>
          </cell>
          <cell r="FG5695">
            <v>0</v>
          </cell>
        </row>
        <row r="5696">
          <cell r="A5696">
            <v>31016366</v>
          </cell>
          <cell r="E5696">
            <v>1285</v>
          </cell>
          <cell r="F5696">
            <v>415</v>
          </cell>
          <cell r="G5696">
            <v>0</v>
          </cell>
          <cell r="I5696" t="str">
            <v>NO</v>
          </cell>
          <cell r="J5696" t="str">
            <v>31016366-70</v>
          </cell>
          <cell r="K5696" t="str">
            <v>14D</v>
          </cell>
          <cell r="L5696">
            <v>14</v>
          </cell>
          <cell r="M5696" t="str">
            <v>SJ</v>
          </cell>
          <cell r="N5696" t="str">
            <v>CC</v>
          </cell>
          <cell r="O5696" t="str">
            <v>NA</v>
          </cell>
          <cell r="P5696" t="str">
            <v>14D ALDYL-A</v>
          </cell>
          <cell r="Q5696">
            <v>578250</v>
          </cell>
          <cell r="R5696">
            <v>1</v>
          </cell>
          <cell r="S5696" t="str">
            <v>PRE2</v>
          </cell>
          <cell r="T5696" t="str">
            <v>Paul Espinola</v>
          </cell>
          <cell r="U5696">
            <v>43100</v>
          </cell>
          <cell r="V5696" t="str">
            <v>Not assigned</v>
          </cell>
          <cell r="W5696" t="str">
            <v>Herman Donesa Gregorio III</v>
          </cell>
          <cell r="X5696">
            <v>41950</v>
          </cell>
          <cell r="Y5696" t="str">
            <v>SOURCE ERROR</v>
          </cell>
          <cell r="AB5696">
            <v>2000</v>
          </cell>
          <cell r="AC5696">
            <v>10</v>
          </cell>
          <cell r="AD5696">
            <v>0</v>
          </cell>
          <cell r="AE5696">
            <v>0</v>
          </cell>
          <cell r="AF5696">
            <v>0</v>
          </cell>
          <cell r="AG5696">
            <v>0</v>
          </cell>
          <cell r="AH5696">
            <v>0</v>
          </cell>
          <cell r="AI5696">
            <v>0</v>
          </cell>
          <cell r="AJ5696">
            <v>0</v>
          </cell>
          <cell r="AK5696">
            <v>0</v>
          </cell>
          <cell r="AL5696">
            <v>0</v>
          </cell>
          <cell r="AM5696">
            <v>0</v>
          </cell>
          <cell r="AN5696">
            <v>0</v>
          </cell>
          <cell r="AO5696">
            <v>0</v>
          </cell>
          <cell r="AP5696">
            <v>2285</v>
          </cell>
          <cell r="AQ5696">
            <v>0</v>
          </cell>
          <cell r="AR5696">
            <v>0</v>
          </cell>
          <cell r="AS5696">
            <v>0</v>
          </cell>
          <cell r="AT5696">
            <v>0</v>
          </cell>
          <cell r="AU5696">
            <v>0</v>
          </cell>
          <cell r="AV5696">
            <v>0</v>
          </cell>
          <cell r="AW5696">
            <v>0</v>
          </cell>
          <cell r="AX5696">
            <v>0</v>
          </cell>
          <cell r="AY5696">
            <v>0</v>
          </cell>
          <cell r="AZ5696">
            <v>0</v>
          </cell>
          <cell r="BA5696">
            <v>0</v>
          </cell>
          <cell r="BB5696">
            <v>0</v>
          </cell>
          <cell r="BC5696">
            <v>200</v>
          </cell>
          <cell r="BD5696">
            <v>415</v>
          </cell>
          <cell r="BF5696">
            <v>42978</v>
          </cell>
          <cell r="BG5696">
            <v>42744</v>
          </cell>
          <cell r="BH5696" t="str">
            <v>PM</v>
          </cell>
          <cell r="BI5696">
            <v>42741</v>
          </cell>
          <cell r="BJ5696">
            <v>42978</v>
          </cell>
          <cell r="BK5696" t="str">
            <v>1-PLANNING</v>
          </cell>
          <cell r="BL5696" t="str">
            <v>NOT READY</v>
          </cell>
          <cell r="BM5696" t="str">
            <v>Brian Schardt</v>
          </cell>
          <cell r="BN5696">
            <v>1</v>
          </cell>
          <cell r="BO5696">
            <v>2017</v>
          </cell>
          <cell r="BP5696" t="str">
            <v>2017-1</v>
          </cell>
          <cell r="BQ5696">
            <v>2285</v>
          </cell>
          <cell r="BR5696">
            <v>0</v>
          </cell>
          <cell r="BS5696">
            <v>0</v>
          </cell>
          <cell r="BU5696">
            <v>1</v>
          </cell>
          <cell r="BX5696">
            <v>0</v>
          </cell>
          <cell r="BY5696">
            <v>0</v>
          </cell>
          <cell r="BZ5696">
            <v>20</v>
          </cell>
          <cell r="CC5696" t="str">
            <v>Future</v>
          </cell>
          <cell r="CD5696" t="str">
            <v>UNSE</v>
          </cell>
          <cell r="CE5696" t="str">
            <v>SGO ALDYL RPL VAUGHN AVE SJ GROUP #52</v>
          </cell>
          <cell r="CF5696" t="str">
            <v>2017-01</v>
          </cell>
          <cell r="CH5696" t="str">
            <v>SANTA CLARA COUNTY</v>
          </cell>
          <cell r="CI5696">
            <v>0</v>
          </cell>
          <cell r="CJ5696">
            <v>6</v>
          </cell>
          <cell r="CK5696">
            <v>0</v>
          </cell>
          <cell r="CL5696">
            <v>7.8</v>
          </cell>
          <cell r="CY5696" t="str">
            <v>SAN JOSE</v>
          </cell>
          <cell r="DA5696">
            <v>726956.25</v>
          </cell>
          <cell r="DB5696">
            <v>46</v>
          </cell>
          <cell r="DG5696">
            <v>181</v>
          </cell>
          <cell r="DI5696" t="str">
            <v>No</v>
          </cell>
          <cell r="DJ5696">
            <v>0</v>
          </cell>
          <cell r="DK5696" t="str">
            <v>2017-08</v>
          </cell>
          <cell r="DL5696">
            <v>0</v>
          </cell>
          <cell r="DM5696">
            <v>0</v>
          </cell>
          <cell r="DN5696" t="str">
            <v>E</v>
          </cell>
          <cell r="DO5696">
            <v>1</v>
          </cell>
          <cell r="DV5696">
            <v>0</v>
          </cell>
          <cell r="DW5696">
            <v>0</v>
          </cell>
          <cell r="DX5696">
            <v>0</v>
          </cell>
          <cell r="DY5696">
            <v>0</v>
          </cell>
          <cell r="EA5696">
            <v>0</v>
          </cell>
          <cell r="EC5696" t="str">
            <v>Michelle Keys</v>
          </cell>
          <cell r="EG5696" t="str">
            <v>GD.PHYS.3412.00E7.0067</v>
          </cell>
          <cell r="EH5696">
            <v>415</v>
          </cell>
          <cell r="EI5696">
            <v>95128</v>
          </cell>
          <cell r="EJ5696" t="str">
            <v>HIDE</v>
          </cell>
          <cell r="EK5696" t="str">
            <v>No</v>
          </cell>
          <cell r="EL5696">
            <v>0</v>
          </cell>
          <cell r="EM5696">
            <v>0</v>
          </cell>
          <cell r="EN5696">
            <v>0</v>
          </cell>
          <cell r="EP5696">
            <v>415.49</v>
          </cell>
          <cell r="ER5696" t="str">
            <v>31016366: SGO ALDYL RPL VAUGHN AVE SJ GROUP #52</v>
          </cell>
          <cell r="ES5696" t="str">
            <v>Esther Diesendruck</v>
          </cell>
          <cell r="EV5696" t="str">
            <v>YES</v>
          </cell>
          <cell r="EW5696" t="str">
            <v>NO</v>
          </cell>
          <cell r="EX5696" t="str">
            <v>OK</v>
          </cell>
          <cell r="FA5696" t="str">
            <v>NO</v>
          </cell>
          <cell r="FB5696" t="str">
            <v>PASS</v>
          </cell>
          <cell r="FC5696" t="str">
            <v>OK</v>
          </cell>
          <cell r="FD5696" t="str">
            <v>Long Cycle</v>
          </cell>
          <cell r="FF5696">
            <v>0</v>
          </cell>
          <cell r="FG5696">
            <v>1</v>
          </cell>
        </row>
        <row r="5697">
          <cell r="A5697">
            <v>31016367</v>
          </cell>
          <cell r="E5697">
            <v>5450</v>
          </cell>
          <cell r="F5697">
            <v>1021</v>
          </cell>
          <cell r="G5697">
            <v>0</v>
          </cell>
          <cell r="I5697" t="str">
            <v>NO</v>
          </cell>
          <cell r="J5697" t="str">
            <v>31016367-60</v>
          </cell>
          <cell r="K5697" t="str">
            <v>14A</v>
          </cell>
          <cell r="L5697">
            <v>14</v>
          </cell>
          <cell r="M5697" t="str">
            <v>CC</v>
          </cell>
          <cell r="N5697" t="str">
            <v>CC</v>
          </cell>
          <cell r="O5697" t="str">
            <v>BR</v>
          </cell>
          <cell r="P5697" t="str">
            <v>14A GPRP</v>
          </cell>
          <cell r="Q5697">
            <v>2180000</v>
          </cell>
          <cell r="R5697">
            <v>2180000</v>
          </cell>
          <cell r="S5697" t="str">
            <v>KRPA</v>
          </cell>
          <cell r="T5697" t="str">
            <v>Kyle Pleger</v>
          </cell>
          <cell r="U5697">
            <v>43100</v>
          </cell>
          <cell r="V5697" t="str">
            <v>Jeremy Robert Moura</v>
          </cell>
          <cell r="W5697" t="str">
            <v>Alison Mary Nelson</v>
          </cell>
          <cell r="X5697">
            <v>41880</v>
          </cell>
          <cell r="Y5697" t="str">
            <v>SOURCE ERROR</v>
          </cell>
          <cell r="AB5697">
            <v>9211</v>
          </cell>
          <cell r="AC5697">
            <v>7523</v>
          </cell>
          <cell r="AD5697">
            <v>0</v>
          </cell>
          <cell r="AE5697">
            <v>0</v>
          </cell>
          <cell r="AF5697">
            <v>0</v>
          </cell>
          <cell r="AG5697">
            <v>0</v>
          </cell>
          <cell r="AH5697">
            <v>0</v>
          </cell>
          <cell r="AI5697">
            <v>0</v>
          </cell>
          <cell r="AJ5697">
            <v>0</v>
          </cell>
          <cell r="AK5697">
            <v>0</v>
          </cell>
          <cell r="AL5697">
            <v>0</v>
          </cell>
          <cell r="AM5697">
            <v>0</v>
          </cell>
          <cell r="AN5697">
            <v>0</v>
          </cell>
          <cell r="AO5697">
            <v>0</v>
          </cell>
          <cell r="AP5697">
            <v>7523</v>
          </cell>
          <cell r="AQ5697">
            <v>0</v>
          </cell>
          <cell r="AR5697">
            <v>0</v>
          </cell>
          <cell r="AS5697">
            <v>0</v>
          </cell>
          <cell r="AT5697">
            <v>0</v>
          </cell>
          <cell r="AU5697">
            <v>0</v>
          </cell>
          <cell r="AV5697">
            <v>0</v>
          </cell>
          <cell r="AW5697">
            <v>0</v>
          </cell>
          <cell r="AX5697">
            <v>0</v>
          </cell>
          <cell r="AY5697">
            <v>0</v>
          </cell>
          <cell r="AZ5697">
            <v>0</v>
          </cell>
          <cell r="BA5697">
            <v>0</v>
          </cell>
          <cell r="BB5697">
            <v>0</v>
          </cell>
          <cell r="BC5697">
            <v>921</v>
          </cell>
          <cell r="BD5697">
            <v>2264</v>
          </cell>
          <cell r="BE5697">
            <v>1243</v>
          </cell>
          <cell r="BH5697" t="str">
            <v>PM</v>
          </cell>
          <cell r="BK5697" t="str">
            <v>2-ESTIMATING</v>
          </cell>
          <cell r="BL5697" t="str">
            <v>NOT READY</v>
          </cell>
          <cell r="BM5697" t="str">
            <v>Brian Schardt</v>
          </cell>
          <cell r="BN5697">
            <v>2</v>
          </cell>
          <cell r="BQ5697">
            <v>7523</v>
          </cell>
          <cell r="BR5697">
            <v>1093</v>
          </cell>
          <cell r="BS5697">
            <v>0</v>
          </cell>
          <cell r="BU5697">
            <v>2180000</v>
          </cell>
          <cell r="BX5697">
            <v>0</v>
          </cell>
          <cell r="BY5697">
            <v>0</v>
          </cell>
          <cell r="BZ5697">
            <v>0</v>
          </cell>
          <cell r="CC5697" t="str">
            <v>Future</v>
          </cell>
          <cell r="CD5697" t="str">
            <v>ESTS</v>
          </cell>
          <cell r="CE5697" t="str">
            <v>G GPRP RPL HOLLINS</v>
          </cell>
          <cell r="CH5697" t="str">
            <v>SANTA CRUZ COUNTY</v>
          </cell>
          <cell r="CI5697">
            <v>0</v>
          </cell>
          <cell r="CJ5697">
            <v>3</v>
          </cell>
          <cell r="CK5697">
            <v>0</v>
          </cell>
          <cell r="CR5697">
            <v>1093</v>
          </cell>
          <cell r="CS5697">
            <v>151</v>
          </cell>
          <cell r="CY5697" t="str">
            <v>SANTA CRUZ</v>
          </cell>
          <cell r="CZ5697">
            <v>1243</v>
          </cell>
          <cell r="DA5697">
            <v>2393789.355</v>
          </cell>
          <cell r="DB5697">
            <v>57</v>
          </cell>
          <cell r="DE5697" t="str">
            <v>Low</v>
          </cell>
          <cell r="DF5697" t="str">
            <v>Planning</v>
          </cell>
          <cell r="DG5697">
            <v>59</v>
          </cell>
          <cell r="DI5697" t="str">
            <v>No</v>
          </cell>
          <cell r="DJ5697">
            <v>0</v>
          </cell>
          <cell r="DL5697">
            <v>1</v>
          </cell>
          <cell r="DM5697">
            <v>0</v>
          </cell>
          <cell r="DN5697" t="str">
            <v>A</v>
          </cell>
          <cell r="DO5697">
            <v>0</v>
          </cell>
          <cell r="DV5697">
            <v>0</v>
          </cell>
          <cell r="DW5697">
            <v>0</v>
          </cell>
          <cell r="DX5697">
            <v>0</v>
          </cell>
          <cell r="DY5697">
            <v>0</v>
          </cell>
          <cell r="EA5697">
            <v>0</v>
          </cell>
          <cell r="EC5697" t="str">
            <v>Michelle Keys</v>
          </cell>
          <cell r="EG5697" t="str">
            <v>GD.PHYS.STCR.3675.0A02</v>
          </cell>
          <cell r="EH5697">
            <v>2264</v>
          </cell>
          <cell r="EI5697">
            <v>0</v>
          </cell>
          <cell r="EJ5697" t="str">
            <v>HIDE</v>
          </cell>
          <cell r="EK5697" t="str">
            <v>No</v>
          </cell>
          <cell r="EL5697">
            <v>0</v>
          </cell>
          <cell r="EM5697">
            <v>0</v>
          </cell>
          <cell r="EN5697">
            <v>0</v>
          </cell>
          <cell r="EP5697">
            <v>1E-3</v>
          </cell>
          <cell r="EQ5697">
            <v>1.1379999999999999</v>
          </cell>
          <cell r="ER5697" t="str">
            <v>31016367: G GPRP RPL HOLLINS</v>
          </cell>
          <cell r="ES5697" t="str">
            <v>Judy Peck</v>
          </cell>
          <cell r="EV5697" t="str">
            <v>NO</v>
          </cell>
          <cell r="EW5697" t="str">
            <v>YES</v>
          </cell>
          <cell r="EX5697" t="str">
            <v>OVER</v>
          </cell>
          <cell r="FA5697" t="str">
            <v>NO</v>
          </cell>
          <cell r="FB5697" t="str">
            <v>ESTS FAIL</v>
          </cell>
          <cell r="FC5697" t="str">
            <v>NO CONST DATES</v>
          </cell>
          <cell r="FD5697" t="str">
            <v>Long Cycle</v>
          </cell>
          <cell r="FF5697">
            <v>1</v>
          </cell>
          <cell r="FG5697">
            <v>0</v>
          </cell>
        </row>
        <row r="5698">
          <cell r="A5698">
            <v>31016368</v>
          </cell>
          <cell r="E5698">
            <v>200</v>
          </cell>
          <cell r="F5698">
            <v>415</v>
          </cell>
          <cell r="G5698">
            <v>0</v>
          </cell>
          <cell r="I5698" t="str">
            <v>NO</v>
          </cell>
          <cell r="J5698" t="str">
            <v>31016368-60</v>
          </cell>
          <cell r="K5698" t="str">
            <v>14D</v>
          </cell>
          <cell r="L5698">
            <v>14</v>
          </cell>
          <cell r="M5698" t="str">
            <v>SJ</v>
          </cell>
          <cell r="N5698" t="str">
            <v>CC</v>
          </cell>
          <cell r="O5698" t="str">
            <v>NA</v>
          </cell>
          <cell r="P5698" t="str">
            <v>14D ALDYL-A</v>
          </cell>
          <cell r="Q5698">
            <v>80000</v>
          </cell>
          <cell r="R5698">
            <v>1</v>
          </cell>
          <cell r="S5698" t="str">
            <v>PRE2</v>
          </cell>
          <cell r="T5698" t="str">
            <v>Paul Espinola</v>
          </cell>
          <cell r="U5698">
            <v>43100</v>
          </cell>
          <cell r="V5698" t="str">
            <v>Not assigned</v>
          </cell>
          <cell r="W5698" t="str">
            <v>Herman Donesa Gregorio III</v>
          </cell>
          <cell r="X5698">
            <v>42853</v>
          </cell>
          <cell r="Y5698" t="str">
            <v>SOURCE ERROR</v>
          </cell>
          <cell r="AB5698">
            <v>0.1</v>
          </cell>
          <cell r="AC5698">
            <v>1</v>
          </cell>
          <cell r="AD5698">
            <v>0</v>
          </cell>
          <cell r="AE5698">
            <v>0</v>
          </cell>
          <cell r="AF5698">
            <v>0</v>
          </cell>
          <cell r="AG5698">
            <v>0</v>
          </cell>
          <cell r="AH5698">
            <v>0</v>
          </cell>
          <cell r="AI5698">
            <v>0</v>
          </cell>
          <cell r="AJ5698">
            <v>0</v>
          </cell>
          <cell r="AK5698">
            <v>0</v>
          </cell>
          <cell r="AL5698">
            <v>0</v>
          </cell>
          <cell r="AM5698">
            <v>0</v>
          </cell>
          <cell r="AN5698">
            <v>0</v>
          </cell>
          <cell r="AO5698">
            <v>0</v>
          </cell>
          <cell r="AP5698">
            <v>284</v>
          </cell>
          <cell r="AQ5698">
            <v>0</v>
          </cell>
          <cell r="AR5698">
            <v>0</v>
          </cell>
          <cell r="AS5698">
            <v>0</v>
          </cell>
          <cell r="AT5698">
            <v>0</v>
          </cell>
          <cell r="AU5698">
            <v>0</v>
          </cell>
          <cell r="AV5698">
            <v>0</v>
          </cell>
          <cell r="AW5698">
            <v>0</v>
          </cell>
          <cell r="AX5698">
            <v>0</v>
          </cell>
          <cell r="AY5698">
            <v>0</v>
          </cell>
          <cell r="AZ5698">
            <v>0</v>
          </cell>
          <cell r="BA5698">
            <v>0</v>
          </cell>
          <cell r="BB5698">
            <v>0</v>
          </cell>
          <cell r="BC5698">
            <v>0</v>
          </cell>
          <cell r="BD5698">
            <v>415</v>
          </cell>
          <cell r="BF5698">
            <v>43098</v>
          </cell>
          <cell r="BG5698">
            <v>42856</v>
          </cell>
          <cell r="BH5698" t="str">
            <v>PM</v>
          </cell>
          <cell r="BI5698">
            <v>42853</v>
          </cell>
          <cell r="BJ5698">
            <v>43098</v>
          </cell>
          <cell r="BK5698" t="str">
            <v>1-PLANNING</v>
          </cell>
          <cell r="BL5698" t="str">
            <v>NOT READY</v>
          </cell>
          <cell r="BM5698" t="str">
            <v>Brian Schardt</v>
          </cell>
          <cell r="BN5698">
            <v>1</v>
          </cell>
          <cell r="BO5698">
            <v>2017</v>
          </cell>
          <cell r="BP5698" t="str">
            <v>2017-2</v>
          </cell>
          <cell r="BQ5698">
            <v>284</v>
          </cell>
          <cell r="BR5698">
            <v>0</v>
          </cell>
          <cell r="BS5698">
            <v>0</v>
          </cell>
          <cell r="BU5698">
            <v>80000</v>
          </cell>
          <cell r="BX5698">
            <v>0</v>
          </cell>
          <cell r="BY5698">
            <v>0</v>
          </cell>
          <cell r="BZ5698">
            <v>9.4285714289999891</v>
          </cell>
          <cell r="CC5698" t="str">
            <v>Future</v>
          </cell>
          <cell r="CD5698" t="str">
            <v>UNSE</v>
          </cell>
          <cell r="CE5698" t="str">
            <v>SGO BR G ALDYL RPL HOSTETTER RD GRP #199</v>
          </cell>
          <cell r="CF5698" t="str">
            <v>2017-04</v>
          </cell>
          <cell r="CH5698" t="str">
            <v>SANTA CLARA COUNTY</v>
          </cell>
          <cell r="CI5698">
            <v>0</v>
          </cell>
          <cell r="CJ5698">
            <v>6</v>
          </cell>
          <cell r="CK5698">
            <v>2</v>
          </cell>
          <cell r="CL5698">
            <v>8.1</v>
          </cell>
          <cell r="CY5698" t="str">
            <v>SAN JOSE</v>
          </cell>
          <cell r="DA5698">
            <v>90420</v>
          </cell>
          <cell r="DB5698">
            <v>4</v>
          </cell>
          <cell r="DE5698" t="str">
            <v>Low</v>
          </cell>
          <cell r="DF5698" t="str">
            <v>Planning</v>
          </cell>
          <cell r="DG5698">
            <v>181</v>
          </cell>
          <cell r="DI5698" t="str">
            <v>No</v>
          </cell>
          <cell r="DJ5698">
            <v>0</v>
          </cell>
          <cell r="DK5698" t="str">
            <v>2017-12</v>
          </cell>
          <cell r="DL5698">
            <v>0</v>
          </cell>
          <cell r="DM5698">
            <v>0</v>
          </cell>
          <cell r="DN5698" t="str">
            <v>E</v>
          </cell>
          <cell r="DO5698">
            <v>1</v>
          </cell>
          <cell r="DV5698">
            <v>0</v>
          </cell>
          <cell r="DW5698">
            <v>0</v>
          </cell>
          <cell r="DX5698">
            <v>0</v>
          </cell>
          <cell r="DY5698">
            <v>0</v>
          </cell>
          <cell r="EA5698">
            <v>0</v>
          </cell>
          <cell r="EC5698" t="str">
            <v>Michelle Keys</v>
          </cell>
          <cell r="EG5698" t="str">
            <v>GD.PHYS.3353.00E1.0006</v>
          </cell>
          <cell r="EH5698">
            <v>415</v>
          </cell>
          <cell r="EI5698">
            <v>95132</v>
          </cell>
          <cell r="EJ5698" t="str">
            <v>HIDE</v>
          </cell>
          <cell r="EK5698" t="str">
            <v>No</v>
          </cell>
          <cell r="EL5698">
            <v>0</v>
          </cell>
          <cell r="EM5698">
            <v>0</v>
          </cell>
          <cell r="EN5698">
            <v>0</v>
          </cell>
          <cell r="EP5698">
            <v>5.0000000000000001E-3</v>
          </cell>
          <cell r="ER5698" t="str">
            <v>31016368: SGO BR G ALDYL RPL HOSTETTER RD GRP #199</v>
          </cell>
          <cell r="ES5698" t="str">
            <v>Esther Diesendruck</v>
          </cell>
          <cell r="EV5698" t="str">
            <v>NO</v>
          </cell>
          <cell r="EW5698" t="str">
            <v>NO</v>
          </cell>
          <cell r="EX5698" t="str">
            <v>OK</v>
          </cell>
          <cell r="FA5698" t="str">
            <v>NO</v>
          </cell>
          <cell r="FB5698" t="str">
            <v>PASS</v>
          </cell>
          <cell r="FC5698" t="str">
            <v>OK</v>
          </cell>
          <cell r="FD5698" t="str">
            <v>Long Cycle</v>
          </cell>
          <cell r="FF5698">
            <v>0</v>
          </cell>
          <cell r="FG5698">
            <v>0</v>
          </cell>
        </row>
        <row r="5699">
          <cell r="A5699">
            <v>31016369</v>
          </cell>
          <cell r="E5699">
            <v>1157</v>
          </cell>
          <cell r="F5699">
            <v>569</v>
          </cell>
          <cell r="G5699">
            <v>0</v>
          </cell>
          <cell r="I5699" t="str">
            <v>NO</v>
          </cell>
          <cell r="J5699" t="str">
            <v>31016369-60</v>
          </cell>
          <cell r="K5699" t="str">
            <v>14D</v>
          </cell>
          <cell r="L5699">
            <v>14</v>
          </cell>
          <cell r="M5699" t="str">
            <v>SJ</v>
          </cell>
          <cell r="N5699" t="str">
            <v>CC</v>
          </cell>
          <cell r="O5699" t="str">
            <v>NA</v>
          </cell>
          <cell r="P5699" t="str">
            <v>14D ALDYL-A</v>
          </cell>
          <cell r="Q5699">
            <v>462000</v>
          </cell>
          <cell r="R5699">
            <v>1</v>
          </cell>
          <cell r="S5699" t="str">
            <v>PRE2</v>
          </cell>
          <cell r="T5699" t="str">
            <v>Paul Espinola</v>
          </cell>
          <cell r="U5699">
            <v>43100</v>
          </cell>
          <cell r="V5699" t="str">
            <v>Not assigned</v>
          </cell>
          <cell r="W5699" t="str">
            <v>Herman Donesa Gregorio III</v>
          </cell>
          <cell r="X5699">
            <v>42853</v>
          </cell>
          <cell r="Y5699" t="str">
            <v>SOURCE ERROR</v>
          </cell>
          <cell r="AB5699">
            <v>1000</v>
          </cell>
          <cell r="AC5699">
            <v>7</v>
          </cell>
          <cell r="AD5699">
            <v>0</v>
          </cell>
          <cell r="AE5699">
            <v>0</v>
          </cell>
          <cell r="AF5699">
            <v>0</v>
          </cell>
          <cell r="AG5699">
            <v>0</v>
          </cell>
          <cell r="AH5699">
            <v>0</v>
          </cell>
          <cell r="AI5699">
            <v>0</v>
          </cell>
          <cell r="AJ5699">
            <v>0</v>
          </cell>
          <cell r="AK5699">
            <v>0</v>
          </cell>
          <cell r="AL5699">
            <v>0</v>
          </cell>
          <cell r="AM5699">
            <v>0</v>
          </cell>
          <cell r="AN5699">
            <v>0</v>
          </cell>
          <cell r="AO5699">
            <v>0</v>
          </cell>
          <cell r="AP5699">
            <v>1686</v>
          </cell>
          <cell r="AQ5699">
            <v>0</v>
          </cell>
          <cell r="AR5699">
            <v>0</v>
          </cell>
          <cell r="AS5699">
            <v>0</v>
          </cell>
          <cell r="AT5699">
            <v>0</v>
          </cell>
          <cell r="AU5699">
            <v>0</v>
          </cell>
          <cell r="AV5699">
            <v>0</v>
          </cell>
          <cell r="AW5699">
            <v>0</v>
          </cell>
          <cell r="AX5699">
            <v>0</v>
          </cell>
          <cell r="AY5699">
            <v>0</v>
          </cell>
          <cell r="AZ5699">
            <v>0</v>
          </cell>
          <cell r="BA5699">
            <v>0</v>
          </cell>
          <cell r="BB5699">
            <v>0</v>
          </cell>
          <cell r="BC5699">
            <v>100</v>
          </cell>
          <cell r="BD5699">
            <v>569</v>
          </cell>
          <cell r="BF5699">
            <v>43098</v>
          </cell>
          <cell r="BG5699">
            <v>42856</v>
          </cell>
          <cell r="BH5699" t="str">
            <v>PM</v>
          </cell>
          <cell r="BI5699">
            <v>42853</v>
          </cell>
          <cell r="BJ5699">
            <v>43098</v>
          </cell>
          <cell r="BK5699" t="str">
            <v>1-PLANNING</v>
          </cell>
          <cell r="BL5699" t="str">
            <v>NOT READY</v>
          </cell>
          <cell r="BM5699" t="str">
            <v>Brian Schardt</v>
          </cell>
          <cell r="BN5699">
            <v>1</v>
          </cell>
          <cell r="BO5699">
            <v>2017</v>
          </cell>
          <cell r="BP5699" t="str">
            <v>2017-2</v>
          </cell>
          <cell r="BQ5699">
            <v>1686</v>
          </cell>
          <cell r="BR5699">
            <v>0</v>
          </cell>
          <cell r="BS5699">
            <v>0</v>
          </cell>
          <cell r="BU5699">
            <v>462000</v>
          </cell>
          <cell r="BX5699">
            <v>0</v>
          </cell>
          <cell r="BY5699">
            <v>0</v>
          </cell>
          <cell r="BZ5699">
            <v>9.4285714289999891</v>
          </cell>
          <cell r="CC5699" t="str">
            <v>Future</v>
          </cell>
          <cell r="CD5699" t="str">
            <v>UNSE</v>
          </cell>
          <cell r="CE5699" t="str">
            <v>SGO BR G ALDYL RPL FELL AVE DIMP GP #200</v>
          </cell>
          <cell r="CF5699" t="str">
            <v>2017-04</v>
          </cell>
          <cell r="CH5699" t="str">
            <v>SANTA CLARA COUNTY</v>
          </cell>
          <cell r="CI5699">
            <v>0</v>
          </cell>
          <cell r="CJ5699">
            <v>6</v>
          </cell>
          <cell r="CK5699">
            <v>0</v>
          </cell>
          <cell r="CL5699">
            <v>8.1</v>
          </cell>
          <cell r="CY5699" t="str">
            <v>SAN JOSE</v>
          </cell>
          <cell r="DA5699">
            <v>536457.75</v>
          </cell>
          <cell r="DB5699">
            <v>25</v>
          </cell>
          <cell r="DE5699" t="str">
            <v>Low</v>
          </cell>
          <cell r="DF5699" t="str">
            <v>Planning</v>
          </cell>
          <cell r="DG5699">
            <v>181</v>
          </cell>
          <cell r="DI5699" t="str">
            <v>No</v>
          </cell>
          <cell r="DJ5699">
            <v>0</v>
          </cell>
          <cell r="DK5699" t="str">
            <v>2017-12</v>
          </cell>
          <cell r="DL5699">
            <v>0</v>
          </cell>
          <cell r="DM5699">
            <v>0</v>
          </cell>
          <cell r="DN5699" t="str">
            <v>E</v>
          </cell>
          <cell r="DO5699">
            <v>1</v>
          </cell>
          <cell r="DV5699">
            <v>0</v>
          </cell>
          <cell r="DW5699">
            <v>0</v>
          </cell>
          <cell r="DX5699">
            <v>0</v>
          </cell>
          <cell r="DY5699">
            <v>0</v>
          </cell>
          <cell r="EA5699">
            <v>0</v>
          </cell>
          <cell r="EC5699" t="str">
            <v>Michelle Keys</v>
          </cell>
          <cell r="EG5699" t="str">
            <v>GD.PHYS.3475.00B7.0027</v>
          </cell>
          <cell r="EH5699">
            <v>569</v>
          </cell>
          <cell r="EI5699">
            <v>95136</v>
          </cell>
          <cell r="EJ5699" t="str">
            <v>HIDE</v>
          </cell>
          <cell r="EK5699" t="str">
            <v>No</v>
          </cell>
          <cell r="EL5699">
            <v>0</v>
          </cell>
          <cell r="EM5699">
            <v>0</v>
          </cell>
          <cell r="EN5699">
            <v>0</v>
          </cell>
          <cell r="EP5699">
            <v>1E-3</v>
          </cell>
          <cell r="ER5699" t="str">
            <v>31016369: SGO BR G ALDYL RPL FELL AVE DIMP GP #200</v>
          </cell>
          <cell r="ES5699" t="str">
            <v>Esther Diesendruck</v>
          </cell>
          <cell r="EV5699" t="str">
            <v>NO</v>
          </cell>
          <cell r="EW5699" t="str">
            <v>NO</v>
          </cell>
          <cell r="EX5699" t="str">
            <v>OK</v>
          </cell>
          <cell r="FA5699" t="str">
            <v>NO</v>
          </cell>
          <cell r="FB5699" t="str">
            <v>PASS</v>
          </cell>
          <cell r="FC5699" t="str">
            <v>OK</v>
          </cell>
          <cell r="FD5699" t="str">
            <v>Long Cycle</v>
          </cell>
          <cell r="FF5699">
            <v>0</v>
          </cell>
          <cell r="FG5699">
            <v>0</v>
          </cell>
        </row>
        <row r="5700">
          <cell r="A5700">
            <v>31016370</v>
          </cell>
          <cell r="E5700">
            <v>500</v>
          </cell>
          <cell r="F5700">
            <v>569</v>
          </cell>
          <cell r="G5700">
            <v>0</v>
          </cell>
          <cell r="I5700" t="str">
            <v>NO</v>
          </cell>
          <cell r="J5700" t="str">
            <v>31016370-60</v>
          </cell>
          <cell r="K5700" t="str">
            <v>14D</v>
          </cell>
          <cell r="L5700">
            <v>14</v>
          </cell>
          <cell r="M5700" t="str">
            <v>SJ</v>
          </cell>
          <cell r="N5700" t="str">
            <v>CC</v>
          </cell>
          <cell r="O5700" t="str">
            <v>NA</v>
          </cell>
          <cell r="P5700" t="str">
            <v>14D ALDYL-A</v>
          </cell>
          <cell r="Q5700">
            <v>200000</v>
          </cell>
          <cell r="R5700">
            <v>1</v>
          </cell>
          <cell r="S5700" t="str">
            <v>PRE2</v>
          </cell>
          <cell r="T5700" t="str">
            <v>Paul Espinola</v>
          </cell>
          <cell r="U5700">
            <v>43100</v>
          </cell>
          <cell r="V5700" t="str">
            <v>Not assigned</v>
          </cell>
          <cell r="W5700" t="str">
            <v>Herman Donesa Gregorio III</v>
          </cell>
          <cell r="X5700">
            <v>42916</v>
          </cell>
          <cell r="Y5700" t="str">
            <v>SOURCE ERROR</v>
          </cell>
          <cell r="AB5700">
            <v>500.1</v>
          </cell>
          <cell r="AC5700">
            <v>5</v>
          </cell>
          <cell r="AD5700">
            <v>0</v>
          </cell>
          <cell r="AE5700">
            <v>0</v>
          </cell>
          <cell r="AF5700">
            <v>0</v>
          </cell>
          <cell r="AG5700">
            <v>0</v>
          </cell>
          <cell r="AH5700">
            <v>0</v>
          </cell>
          <cell r="AI5700">
            <v>0</v>
          </cell>
          <cell r="AJ5700">
            <v>0</v>
          </cell>
          <cell r="AK5700">
            <v>0</v>
          </cell>
          <cell r="AL5700">
            <v>0</v>
          </cell>
          <cell r="AM5700">
            <v>0</v>
          </cell>
          <cell r="AN5700">
            <v>0</v>
          </cell>
          <cell r="AO5700">
            <v>0</v>
          </cell>
          <cell r="AP5700">
            <v>936</v>
          </cell>
          <cell r="AQ5700">
            <v>0</v>
          </cell>
          <cell r="AR5700">
            <v>0</v>
          </cell>
          <cell r="AS5700">
            <v>0</v>
          </cell>
          <cell r="AT5700">
            <v>0</v>
          </cell>
          <cell r="AU5700">
            <v>0</v>
          </cell>
          <cell r="AV5700">
            <v>0</v>
          </cell>
          <cell r="AW5700">
            <v>0</v>
          </cell>
          <cell r="AX5700">
            <v>0</v>
          </cell>
          <cell r="AY5700">
            <v>0</v>
          </cell>
          <cell r="AZ5700">
            <v>0</v>
          </cell>
          <cell r="BA5700">
            <v>0</v>
          </cell>
          <cell r="BB5700">
            <v>0</v>
          </cell>
          <cell r="BC5700">
            <v>50</v>
          </cell>
          <cell r="BD5700">
            <v>569</v>
          </cell>
          <cell r="BF5700">
            <v>43098</v>
          </cell>
          <cell r="BG5700">
            <v>42919</v>
          </cell>
          <cell r="BH5700" t="str">
            <v>PM</v>
          </cell>
          <cell r="BI5700">
            <v>42916</v>
          </cell>
          <cell r="BJ5700">
            <v>43098</v>
          </cell>
          <cell r="BK5700" t="str">
            <v>1-PLANNING</v>
          </cell>
          <cell r="BL5700" t="str">
            <v>NOT READY</v>
          </cell>
          <cell r="BM5700" t="str">
            <v>Brian Schardt</v>
          </cell>
          <cell r="BN5700">
            <v>1</v>
          </cell>
          <cell r="BO5700">
            <v>2017</v>
          </cell>
          <cell r="BP5700" t="str">
            <v>2017-2</v>
          </cell>
          <cell r="BQ5700">
            <v>936</v>
          </cell>
          <cell r="BR5700">
            <v>0</v>
          </cell>
          <cell r="BS5700">
            <v>0</v>
          </cell>
          <cell r="BU5700">
            <v>200000</v>
          </cell>
          <cell r="BX5700">
            <v>0</v>
          </cell>
          <cell r="BY5700">
            <v>0</v>
          </cell>
          <cell r="BZ5700">
            <v>9.4285714289999891</v>
          </cell>
          <cell r="CC5700" t="str">
            <v>Future</v>
          </cell>
          <cell r="CD5700" t="str">
            <v>UNSE</v>
          </cell>
          <cell r="CE5700" t="str">
            <v>SGO BR G ALDYL RPL TANDERA DIMP GRP #202</v>
          </cell>
          <cell r="CF5700" t="str">
            <v>2017-06</v>
          </cell>
          <cell r="CH5700" t="str">
            <v>SANTA CLARA COUNTY</v>
          </cell>
          <cell r="CI5700">
            <v>0</v>
          </cell>
          <cell r="CJ5700">
            <v>6</v>
          </cell>
          <cell r="CK5700">
            <v>1</v>
          </cell>
          <cell r="CL5700">
            <v>6</v>
          </cell>
          <cell r="CY5700" t="str">
            <v>SAN JOSE</v>
          </cell>
          <cell r="DA5700">
            <v>297975</v>
          </cell>
          <cell r="DB5700">
            <v>20</v>
          </cell>
          <cell r="DE5700" t="str">
            <v>Low</v>
          </cell>
          <cell r="DF5700" t="str">
            <v>Planning</v>
          </cell>
          <cell r="DG5700">
            <v>181</v>
          </cell>
          <cell r="DI5700" t="str">
            <v>No</v>
          </cell>
          <cell r="DJ5700">
            <v>0</v>
          </cell>
          <cell r="DK5700" t="str">
            <v>2017-12</v>
          </cell>
          <cell r="DL5700">
            <v>0</v>
          </cell>
          <cell r="DM5700">
            <v>0</v>
          </cell>
          <cell r="DN5700" t="str">
            <v>E</v>
          </cell>
          <cell r="DO5700">
            <v>1</v>
          </cell>
          <cell r="DV5700">
            <v>0</v>
          </cell>
          <cell r="DW5700">
            <v>0</v>
          </cell>
          <cell r="DX5700">
            <v>0</v>
          </cell>
          <cell r="DY5700">
            <v>0</v>
          </cell>
          <cell r="EA5700">
            <v>0</v>
          </cell>
          <cell r="EC5700" t="str">
            <v>Michelle Keys</v>
          </cell>
          <cell r="EG5700" t="str">
            <v>GD.PHYS.3475.00D8.0046</v>
          </cell>
          <cell r="EH5700">
            <v>569</v>
          </cell>
          <cell r="EI5700">
            <v>95123</v>
          </cell>
          <cell r="EJ5700" t="str">
            <v>HIDE</v>
          </cell>
          <cell r="EK5700" t="str">
            <v>No</v>
          </cell>
          <cell r="EL5700">
            <v>0</v>
          </cell>
          <cell r="EM5700">
            <v>0</v>
          </cell>
          <cell r="EN5700">
            <v>0</v>
          </cell>
          <cell r="EP5700">
            <v>3.0000000000000001E-3</v>
          </cell>
          <cell r="ER5700" t="str">
            <v>31016370: SGO BR G ALDYL RPL TANDERA DIMP GRP #202</v>
          </cell>
          <cell r="ES5700" t="str">
            <v>Esther Diesendruck</v>
          </cell>
          <cell r="EV5700" t="str">
            <v>NO</v>
          </cell>
          <cell r="EW5700" t="str">
            <v>NO</v>
          </cell>
          <cell r="EX5700" t="str">
            <v>OK</v>
          </cell>
          <cell r="FA5700" t="str">
            <v>NO</v>
          </cell>
          <cell r="FB5700" t="str">
            <v>PASS</v>
          </cell>
          <cell r="FC5700" t="str">
            <v>OK</v>
          </cell>
          <cell r="FD5700" t="str">
            <v>Long Cycle</v>
          </cell>
          <cell r="FF5700">
            <v>0</v>
          </cell>
          <cell r="FG5700">
            <v>0</v>
          </cell>
        </row>
        <row r="5701">
          <cell r="A5701">
            <v>31016371</v>
          </cell>
          <cell r="E5701">
            <v>3326</v>
          </cell>
          <cell r="F5701">
            <v>569</v>
          </cell>
          <cell r="G5701">
            <v>0</v>
          </cell>
          <cell r="I5701" t="str">
            <v>NO</v>
          </cell>
          <cell r="J5701" t="str">
            <v>31016371-60</v>
          </cell>
          <cell r="K5701" t="str">
            <v>14D</v>
          </cell>
          <cell r="L5701">
            <v>14</v>
          </cell>
          <cell r="M5701" t="str">
            <v>SJ</v>
          </cell>
          <cell r="N5701" t="str">
            <v>CC</v>
          </cell>
          <cell r="O5701" t="str">
            <v>BR</v>
          </cell>
          <cell r="P5701" t="str">
            <v>14D ALDYL-A</v>
          </cell>
          <cell r="Q5701">
            <v>1330400</v>
          </cell>
          <cell r="R5701">
            <v>1</v>
          </cell>
          <cell r="S5701" t="str">
            <v>PRE2</v>
          </cell>
          <cell r="T5701" t="str">
            <v>Paul Espinola</v>
          </cell>
          <cell r="U5701">
            <v>43100</v>
          </cell>
          <cell r="V5701" t="str">
            <v>Michael Joseph Silva</v>
          </cell>
          <cell r="W5701" t="str">
            <v>Alison Mary Nelson</v>
          </cell>
          <cell r="X5701">
            <v>41992</v>
          </cell>
          <cell r="Y5701" t="str">
            <v>SOURCE ERROR</v>
          </cell>
          <cell r="AB5701">
            <v>1200</v>
          </cell>
          <cell r="AC5701">
            <v>15</v>
          </cell>
          <cell r="AD5701">
            <v>0</v>
          </cell>
          <cell r="AE5701">
            <v>0</v>
          </cell>
          <cell r="AF5701">
            <v>0</v>
          </cell>
          <cell r="AG5701">
            <v>0</v>
          </cell>
          <cell r="AH5701">
            <v>0</v>
          </cell>
          <cell r="AI5701">
            <v>0</v>
          </cell>
          <cell r="AJ5701">
            <v>0</v>
          </cell>
          <cell r="AK5701">
            <v>0</v>
          </cell>
          <cell r="AL5701">
            <v>0</v>
          </cell>
          <cell r="AM5701">
            <v>0</v>
          </cell>
          <cell r="AN5701">
            <v>0</v>
          </cell>
          <cell r="AO5701">
            <v>0</v>
          </cell>
          <cell r="AP5701">
            <v>4488</v>
          </cell>
          <cell r="AQ5701">
            <v>0</v>
          </cell>
          <cell r="AR5701">
            <v>0</v>
          </cell>
          <cell r="AS5701">
            <v>0</v>
          </cell>
          <cell r="AT5701">
            <v>0</v>
          </cell>
          <cell r="AU5701">
            <v>0</v>
          </cell>
          <cell r="AV5701">
            <v>0</v>
          </cell>
          <cell r="AW5701">
            <v>0</v>
          </cell>
          <cell r="AX5701">
            <v>0</v>
          </cell>
          <cell r="AY5701">
            <v>0</v>
          </cell>
          <cell r="AZ5701">
            <v>0</v>
          </cell>
          <cell r="BA5701">
            <v>0</v>
          </cell>
          <cell r="BB5701">
            <v>0</v>
          </cell>
          <cell r="BC5701">
            <v>120</v>
          </cell>
          <cell r="BD5701">
            <v>569</v>
          </cell>
          <cell r="BF5701">
            <v>43098</v>
          </cell>
          <cell r="BG5701">
            <v>42807</v>
          </cell>
          <cell r="BH5701" t="str">
            <v>PM</v>
          </cell>
          <cell r="BI5701">
            <v>42804</v>
          </cell>
          <cell r="BJ5701">
            <v>43098</v>
          </cell>
          <cell r="BK5701" t="str">
            <v>2-ESTIMATING</v>
          </cell>
          <cell r="BL5701" t="str">
            <v>NOT READY</v>
          </cell>
          <cell r="BM5701" t="str">
            <v>Brian Schardt</v>
          </cell>
          <cell r="BN5701">
            <v>1</v>
          </cell>
          <cell r="BO5701">
            <v>2017</v>
          </cell>
          <cell r="BP5701" t="str">
            <v>2017-1</v>
          </cell>
          <cell r="BQ5701">
            <v>4488</v>
          </cell>
          <cell r="BR5701">
            <v>0</v>
          </cell>
          <cell r="BS5701">
            <v>0</v>
          </cell>
          <cell r="BU5701">
            <v>1330400</v>
          </cell>
          <cell r="BX5701">
            <v>0</v>
          </cell>
          <cell r="BY5701">
            <v>0</v>
          </cell>
          <cell r="BZ5701">
            <v>18</v>
          </cell>
          <cell r="CC5701" t="str">
            <v>Future</v>
          </cell>
          <cell r="CD5701" t="str">
            <v>ESTS</v>
          </cell>
          <cell r="CE5701" t="str">
            <v>SGO ALDYL RPL DELL MONTE DIMP GROUP #64</v>
          </cell>
          <cell r="CF5701" t="str">
            <v>2017-03</v>
          </cell>
          <cell r="CH5701" t="str">
            <v>SANTA CLARA COUNTY</v>
          </cell>
          <cell r="CI5701">
            <v>0</v>
          </cell>
          <cell r="CJ5701">
            <v>6</v>
          </cell>
          <cell r="CK5701">
            <v>0</v>
          </cell>
          <cell r="CL5701">
            <v>9.6999999999999993</v>
          </cell>
          <cell r="CY5701" t="str">
            <v>MORGAN HILL</v>
          </cell>
          <cell r="DA5701">
            <v>1428019.5</v>
          </cell>
          <cell r="DB5701">
            <v>56</v>
          </cell>
          <cell r="DE5701" t="str">
            <v>Low</v>
          </cell>
          <cell r="DF5701" t="str">
            <v>Planning</v>
          </cell>
          <cell r="DG5701">
            <v>181</v>
          </cell>
          <cell r="DI5701" t="str">
            <v>No</v>
          </cell>
          <cell r="DJ5701">
            <v>0</v>
          </cell>
          <cell r="DK5701" t="str">
            <v>2017-12</v>
          </cell>
          <cell r="DL5701">
            <v>0</v>
          </cell>
          <cell r="DM5701">
            <v>0</v>
          </cell>
          <cell r="DN5701" t="str">
            <v>E</v>
          </cell>
          <cell r="DO5701">
            <v>1</v>
          </cell>
          <cell r="DV5701">
            <v>0</v>
          </cell>
          <cell r="DW5701">
            <v>0</v>
          </cell>
          <cell r="DX5701">
            <v>0</v>
          </cell>
          <cell r="DY5701">
            <v>0</v>
          </cell>
          <cell r="EA5701">
            <v>0</v>
          </cell>
          <cell r="EC5701" t="str">
            <v>Michelle Keys</v>
          </cell>
          <cell r="EG5701" t="str">
            <v>GD.PHYS.3541.00H2.0026</v>
          </cell>
          <cell r="EH5701">
            <v>569</v>
          </cell>
          <cell r="EI5701">
            <v>95037</v>
          </cell>
          <cell r="EJ5701" t="str">
            <v>HIDE</v>
          </cell>
          <cell r="EK5701" t="str">
            <v>No</v>
          </cell>
          <cell r="EL5701">
            <v>0</v>
          </cell>
          <cell r="EM5701">
            <v>0</v>
          </cell>
          <cell r="EN5701">
            <v>0</v>
          </cell>
          <cell r="EP5701">
            <v>0</v>
          </cell>
          <cell r="ER5701" t="str">
            <v>31016371: SGO ALDYL RPL DELL MONTE DIMP GROUP #64</v>
          </cell>
          <cell r="ES5701" t="str">
            <v>Esther Diesendruck</v>
          </cell>
          <cell r="EV5701" t="str">
            <v>NO</v>
          </cell>
          <cell r="EW5701" t="str">
            <v>NO</v>
          </cell>
          <cell r="EX5701" t="str">
            <v>OK</v>
          </cell>
          <cell r="FA5701" t="str">
            <v>NO</v>
          </cell>
          <cell r="FB5701" t="str">
            <v>PASS</v>
          </cell>
          <cell r="FC5701" t="str">
            <v>OK</v>
          </cell>
          <cell r="FD5701" t="str">
            <v>Long Cycle</v>
          </cell>
          <cell r="FF5701">
            <v>0</v>
          </cell>
          <cell r="FG5701">
            <v>0</v>
          </cell>
        </row>
        <row r="5702">
          <cell r="A5702">
            <v>31016372</v>
          </cell>
          <cell r="E5702">
            <v>4015</v>
          </cell>
          <cell r="F5702">
            <v>496</v>
          </cell>
          <cell r="G5702">
            <v>0</v>
          </cell>
          <cell r="I5702" t="str">
            <v>NO</v>
          </cell>
          <cell r="J5702" t="str">
            <v>31016372-60</v>
          </cell>
          <cell r="K5702" t="str">
            <v>14D</v>
          </cell>
          <cell r="L5702">
            <v>14</v>
          </cell>
          <cell r="M5702" t="str">
            <v>SJ</v>
          </cell>
          <cell r="N5702" t="str">
            <v>CC</v>
          </cell>
          <cell r="O5702" t="str">
            <v>NA</v>
          </cell>
          <cell r="P5702" t="str">
            <v>14D ALDYL-A</v>
          </cell>
          <cell r="Q5702">
            <v>1606000</v>
          </cell>
          <cell r="R5702">
            <v>1</v>
          </cell>
          <cell r="S5702" t="str">
            <v>PRE2</v>
          </cell>
          <cell r="T5702" t="str">
            <v>Paul Espinola</v>
          </cell>
          <cell r="U5702">
            <v>43100</v>
          </cell>
          <cell r="V5702" t="str">
            <v>Not assigned</v>
          </cell>
          <cell r="W5702" t="str">
            <v>Herman Donesa Gregorio III</v>
          </cell>
          <cell r="X5702">
            <v>42804</v>
          </cell>
          <cell r="Y5702" t="str">
            <v>SOURCE ERROR</v>
          </cell>
          <cell r="AB5702">
            <v>1000.1</v>
          </cell>
          <cell r="AC5702">
            <v>20</v>
          </cell>
          <cell r="AD5702">
            <v>0</v>
          </cell>
          <cell r="AE5702">
            <v>0</v>
          </cell>
          <cell r="AF5702">
            <v>0</v>
          </cell>
          <cell r="AG5702">
            <v>0</v>
          </cell>
          <cell r="AH5702">
            <v>0</v>
          </cell>
          <cell r="AI5702">
            <v>0</v>
          </cell>
          <cell r="AJ5702">
            <v>0</v>
          </cell>
          <cell r="AK5702">
            <v>0</v>
          </cell>
          <cell r="AL5702">
            <v>0</v>
          </cell>
          <cell r="AM5702">
            <v>0</v>
          </cell>
          <cell r="AN5702">
            <v>0</v>
          </cell>
          <cell r="AO5702">
            <v>0</v>
          </cell>
          <cell r="AP5702">
            <v>5924</v>
          </cell>
          <cell r="AQ5702">
            <v>0</v>
          </cell>
          <cell r="AR5702">
            <v>0</v>
          </cell>
          <cell r="AS5702">
            <v>0</v>
          </cell>
          <cell r="AT5702">
            <v>0</v>
          </cell>
          <cell r="AU5702">
            <v>0</v>
          </cell>
          <cell r="AV5702">
            <v>0</v>
          </cell>
          <cell r="AW5702">
            <v>0</v>
          </cell>
          <cell r="AX5702">
            <v>0</v>
          </cell>
          <cell r="AY5702">
            <v>0</v>
          </cell>
          <cell r="AZ5702">
            <v>0</v>
          </cell>
          <cell r="BA5702">
            <v>0</v>
          </cell>
          <cell r="BB5702">
            <v>0</v>
          </cell>
          <cell r="BC5702">
            <v>100</v>
          </cell>
          <cell r="BD5702">
            <v>496</v>
          </cell>
          <cell r="BF5702">
            <v>43098</v>
          </cell>
          <cell r="BG5702">
            <v>42807</v>
          </cell>
          <cell r="BH5702" t="str">
            <v>PM</v>
          </cell>
          <cell r="BI5702">
            <v>42804</v>
          </cell>
          <cell r="BJ5702">
            <v>43098</v>
          </cell>
          <cell r="BK5702" t="str">
            <v>1-PLANNING</v>
          </cell>
          <cell r="BL5702" t="str">
            <v>NOT READY</v>
          </cell>
          <cell r="BM5702" t="str">
            <v>Brian Schardt</v>
          </cell>
          <cell r="BN5702">
            <v>2</v>
          </cell>
          <cell r="BO5702">
            <v>2017</v>
          </cell>
          <cell r="BP5702" t="str">
            <v>2017-1</v>
          </cell>
          <cell r="BQ5702">
            <v>5924</v>
          </cell>
          <cell r="BR5702">
            <v>0</v>
          </cell>
          <cell r="BS5702">
            <v>0</v>
          </cell>
          <cell r="BU5702">
            <v>1606000</v>
          </cell>
          <cell r="BX5702">
            <v>0</v>
          </cell>
          <cell r="BY5702">
            <v>0</v>
          </cell>
          <cell r="BZ5702">
            <v>18.571428569999899</v>
          </cell>
          <cell r="CC5702" t="str">
            <v>Future</v>
          </cell>
          <cell r="CD5702" t="str">
            <v>UNSE</v>
          </cell>
          <cell r="CE5702" t="str">
            <v>SGO BR GALDYL RPL SILVERCRK DIMP GP.#58A</v>
          </cell>
          <cell r="CF5702" t="str">
            <v>2017-03</v>
          </cell>
          <cell r="CH5702" t="str">
            <v>SANTA CLARA COUNTY</v>
          </cell>
          <cell r="CI5702">
            <v>0</v>
          </cell>
          <cell r="CJ5702">
            <v>6</v>
          </cell>
          <cell r="CK5702">
            <v>0</v>
          </cell>
          <cell r="CL5702">
            <v>9.6999999999999993</v>
          </cell>
          <cell r="CY5702" t="str">
            <v>SAN JOSE</v>
          </cell>
          <cell r="DA5702">
            <v>1884948.75</v>
          </cell>
          <cell r="DB5702">
            <v>90</v>
          </cell>
          <cell r="DE5702" t="str">
            <v>Low</v>
          </cell>
          <cell r="DF5702" t="str">
            <v>Planning</v>
          </cell>
          <cell r="DG5702">
            <v>181</v>
          </cell>
          <cell r="DI5702" t="str">
            <v>No</v>
          </cell>
          <cell r="DJ5702">
            <v>0</v>
          </cell>
          <cell r="DK5702" t="str">
            <v>2017-12</v>
          </cell>
          <cell r="DL5702">
            <v>0</v>
          </cell>
          <cell r="DM5702">
            <v>0</v>
          </cell>
          <cell r="DN5702" t="str">
            <v>E</v>
          </cell>
          <cell r="DO5702">
            <v>1</v>
          </cell>
          <cell r="DV5702">
            <v>0</v>
          </cell>
          <cell r="DW5702">
            <v>0</v>
          </cell>
          <cell r="DX5702">
            <v>0</v>
          </cell>
          <cell r="DY5702">
            <v>0</v>
          </cell>
          <cell r="EA5702">
            <v>0</v>
          </cell>
          <cell r="EC5702" t="str">
            <v>Michelle Keys</v>
          </cell>
          <cell r="EG5702" t="str">
            <v>GD.PHYS.3414.00G6.0033</v>
          </cell>
          <cell r="EH5702">
            <v>496</v>
          </cell>
          <cell r="EI5702">
            <v>95121</v>
          </cell>
          <cell r="EJ5702" t="str">
            <v>HIDE</v>
          </cell>
          <cell r="EK5702" t="str">
            <v>No</v>
          </cell>
          <cell r="EL5702">
            <v>0</v>
          </cell>
          <cell r="EM5702">
            <v>0</v>
          </cell>
          <cell r="EN5702">
            <v>0</v>
          </cell>
          <cell r="EP5702">
            <v>0</v>
          </cell>
          <cell r="ER5702" t="str">
            <v>31016372: SGO BR GALDYL RPL SILVERCRK DIMP GP.#58A</v>
          </cell>
          <cell r="ES5702" t="str">
            <v>Esther Diesendruck</v>
          </cell>
          <cell r="EV5702" t="str">
            <v>NO</v>
          </cell>
          <cell r="EW5702" t="str">
            <v>NO</v>
          </cell>
          <cell r="EX5702" t="str">
            <v>OK</v>
          </cell>
          <cell r="FA5702" t="str">
            <v>NO</v>
          </cell>
          <cell r="FB5702" t="str">
            <v>PASS</v>
          </cell>
          <cell r="FC5702" t="str">
            <v>OK</v>
          </cell>
          <cell r="FD5702" t="str">
            <v>Long Cycle</v>
          </cell>
          <cell r="FF5702">
            <v>0</v>
          </cell>
          <cell r="FG5702">
            <v>0</v>
          </cell>
        </row>
        <row r="5703">
          <cell r="A5703">
            <v>31016373</v>
          </cell>
          <cell r="E5703">
            <v>3414</v>
          </cell>
          <cell r="F5703">
            <v>496</v>
          </cell>
          <cell r="G5703">
            <v>0</v>
          </cell>
          <cell r="I5703" t="str">
            <v>NO</v>
          </cell>
          <cell r="J5703" t="str">
            <v>31016373-60</v>
          </cell>
          <cell r="K5703" t="str">
            <v>14D</v>
          </cell>
          <cell r="L5703">
            <v>14</v>
          </cell>
          <cell r="M5703" t="str">
            <v>SJ</v>
          </cell>
          <cell r="N5703" t="str">
            <v>CC</v>
          </cell>
          <cell r="O5703" t="str">
            <v>NA</v>
          </cell>
          <cell r="P5703" t="str">
            <v>14D ALDYL-A</v>
          </cell>
          <cell r="Q5703">
            <v>1365600</v>
          </cell>
          <cell r="R5703">
            <v>1</v>
          </cell>
          <cell r="S5703" t="str">
            <v>PRE2</v>
          </cell>
          <cell r="T5703" t="str">
            <v>Paul Espinola</v>
          </cell>
          <cell r="U5703">
            <v>43100</v>
          </cell>
          <cell r="V5703" t="str">
            <v>Not assigned</v>
          </cell>
          <cell r="W5703" t="str">
            <v>Herman Donesa Gregorio III</v>
          </cell>
          <cell r="X5703">
            <v>42806</v>
          </cell>
          <cell r="Y5703" t="str">
            <v>SOURCE ERROR</v>
          </cell>
          <cell r="AB5703">
            <v>1000.1</v>
          </cell>
          <cell r="AC5703">
            <v>16</v>
          </cell>
          <cell r="AD5703">
            <v>0</v>
          </cell>
          <cell r="AE5703">
            <v>0</v>
          </cell>
          <cell r="AF5703">
            <v>0</v>
          </cell>
          <cell r="AG5703">
            <v>0</v>
          </cell>
          <cell r="AH5703">
            <v>0</v>
          </cell>
          <cell r="AI5703">
            <v>0</v>
          </cell>
          <cell r="AJ5703">
            <v>0</v>
          </cell>
          <cell r="AK5703">
            <v>0</v>
          </cell>
          <cell r="AL5703">
            <v>0</v>
          </cell>
          <cell r="AM5703">
            <v>0</v>
          </cell>
          <cell r="AN5703">
            <v>0</v>
          </cell>
          <cell r="AO5703">
            <v>0</v>
          </cell>
          <cell r="AP5703">
            <v>4686</v>
          </cell>
          <cell r="AQ5703">
            <v>0</v>
          </cell>
          <cell r="AR5703">
            <v>0</v>
          </cell>
          <cell r="AS5703">
            <v>0</v>
          </cell>
          <cell r="AT5703">
            <v>0</v>
          </cell>
          <cell r="AU5703">
            <v>0</v>
          </cell>
          <cell r="AV5703">
            <v>0</v>
          </cell>
          <cell r="AW5703">
            <v>0</v>
          </cell>
          <cell r="AX5703">
            <v>0</v>
          </cell>
          <cell r="AY5703">
            <v>0</v>
          </cell>
          <cell r="AZ5703">
            <v>0</v>
          </cell>
          <cell r="BA5703">
            <v>0</v>
          </cell>
          <cell r="BB5703">
            <v>0</v>
          </cell>
          <cell r="BC5703">
            <v>100</v>
          </cell>
          <cell r="BD5703">
            <v>1023</v>
          </cell>
          <cell r="BE5703">
            <v>527</v>
          </cell>
          <cell r="BF5703">
            <v>43098</v>
          </cell>
          <cell r="BG5703">
            <v>42807</v>
          </cell>
          <cell r="BH5703" t="str">
            <v>PM</v>
          </cell>
          <cell r="BI5703">
            <v>42804</v>
          </cell>
          <cell r="BJ5703">
            <v>43098</v>
          </cell>
          <cell r="BK5703" t="str">
            <v>1-PLANNING</v>
          </cell>
          <cell r="BL5703" t="str">
            <v>NOT READY</v>
          </cell>
          <cell r="BM5703" t="str">
            <v>Brian Schardt</v>
          </cell>
          <cell r="BN5703">
            <v>1</v>
          </cell>
          <cell r="BO5703">
            <v>2017</v>
          </cell>
          <cell r="BP5703" t="str">
            <v>2017-1</v>
          </cell>
          <cell r="BQ5703">
            <v>4686</v>
          </cell>
          <cell r="BR5703">
            <v>1000</v>
          </cell>
          <cell r="BS5703">
            <v>0</v>
          </cell>
          <cell r="BU5703">
            <v>1365600</v>
          </cell>
          <cell r="BX5703">
            <v>0</v>
          </cell>
          <cell r="BY5703">
            <v>0</v>
          </cell>
          <cell r="BZ5703">
            <v>0</v>
          </cell>
          <cell r="CC5703" t="str">
            <v>Future</v>
          </cell>
          <cell r="CD5703" t="str">
            <v>UNSE</v>
          </cell>
          <cell r="CE5703" t="str">
            <v>SGO BR GALDYL RPL SILVERCRK DIMP GP.#58B</v>
          </cell>
          <cell r="CF5703" t="str">
            <v>2017-03</v>
          </cell>
          <cell r="CH5703" t="str">
            <v>SANTA CLARA COUNTY</v>
          </cell>
          <cell r="CI5703">
            <v>0</v>
          </cell>
          <cell r="CJ5703">
            <v>6</v>
          </cell>
          <cell r="CK5703">
            <v>0</v>
          </cell>
          <cell r="CL5703">
            <v>9.6999999999999993</v>
          </cell>
          <cell r="CS5703">
            <v>527</v>
          </cell>
          <cell r="CY5703" t="str">
            <v>SAN JOSE</v>
          </cell>
          <cell r="CZ5703">
            <v>527</v>
          </cell>
          <cell r="DA5703">
            <v>1491108</v>
          </cell>
          <cell r="DB5703">
            <v>61</v>
          </cell>
          <cell r="DE5703" t="str">
            <v>Low</v>
          </cell>
          <cell r="DF5703" t="str">
            <v>Planning</v>
          </cell>
          <cell r="DG5703">
            <v>181</v>
          </cell>
          <cell r="DI5703" t="str">
            <v>No</v>
          </cell>
          <cell r="DJ5703">
            <v>0</v>
          </cell>
          <cell r="DK5703" t="str">
            <v>2017-12</v>
          </cell>
          <cell r="DL5703">
            <v>0</v>
          </cell>
          <cell r="DM5703">
            <v>0</v>
          </cell>
          <cell r="DN5703" t="str">
            <v>E</v>
          </cell>
          <cell r="DO5703">
            <v>1</v>
          </cell>
          <cell r="DV5703">
            <v>0</v>
          </cell>
          <cell r="DW5703">
            <v>0</v>
          </cell>
          <cell r="DX5703">
            <v>0</v>
          </cell>
          <cell r="DY5703">
            <v>0</v>
          </cell>
          <cell r="EA5703">
            <v>0</v>
          </cell>
          <cell r="EC5703" t="str">
            <v>Michelle Keys</v>
          </cell>
          <cell r="EG5703" t="str">
            <v>GD.PHYS.3414.00G7.0027</v>
          </cell>
          <cell r="EH5703">
            <v>1023</v>
          </cell>
          <cell r="EI5703">
            <v>0</v>
          </cell>
          <cell r="EJ5703" t="str">
            <v>HIDE</v>
          </cell>
          <cell r="EK5703" t="str">
            <v>No</v>
          </cell>
          <cell r="EL5703">
            <v>0</v>
          </cell>
          <cell r="EM5703">
            <v>0</v>
          </cell>
          <cell r="EN5703">
            <v>0</v>
          </cell>
          <cell r="EP5703">
            <v>1E-3</v>
          </cell>
          <cell r="EQ5703">
            <v>0.52700000000000002</v>
          </cell>
          <cell r="ER5703" t="str">
            <v>31016373: SGO BR GALDYL RPL SILVERCRK DIMP GP.#58B</v>
          </cell>
          <cell r="ES5703" t="str">
            <v>Esther Diesendruck</v>
          </cell>
          <cell r="EV5703" t="str">
            <v>NO</v>
          </cell>
          <cell r="EW5703" t="str">
            <v>NO</v>
          </cell>
          <cell r="EX5703" t="str">
            <v>OK</v>
          </cell>
          <cell r="FA5703" t="str">
            <v>NO</v>
          </cell>
          <cell r="FB5703" t="str">
            <v>PASS</v>
          </cell>
          <cell r="FC5703" t="str">
            <v>OK</v>
          </cell>
          <cell r="FD5703" t="str">
            <v>Long Cycle</v>
          </cell>
          <cell r="FF5703">
            <v>0</v>
          </cell>
          <cell r="FG5703">
            <v>0</v>
          </cell>
        </row>
        <row r="5704">
          <cell r="A5704">
            <v>31016374</v>
          </cell>
          <cell r="E5704">
            <v>4304</v>
          </cell>
          <cell r="F5704">
            <v>496</v>
          </cell>
          <cell r="G5704">
            <v>0</v>
          </cell>
          <cell r="I5704" t="str">
            <v>NO</v>
          </cell>
          <cell r="J5704" t="str">
            <v>31016374-60</v>
          </cell>
          <cell r="K5704" t="str">
            <v>14D</v>
          </cell>
          <cell r="L5704">
            <v>14</v>
          </cell>
          <cell r="M5704" t="str">
            <v>SJ</v>
          </cell>
          <cell r="N5704" t="str">
            <v>CC</v>
          </cell>
          <cell r="O5704" t="str">
            <v>BR</v>
          </cell>
          <cell r="P5704" t="str">
            <v>14D ALDYL-A</v>
          </cell>
          <cell r="Q5704">
            <v>1721600</v>
          </cell>
          <cell r="R5704">
            <v>1</v>
          </cell>
          <cell r="S5704" t="str">
            <v>PRE2</v>
          </cell>
          <cell r="T5704" t="str">
            <v>Paul Espinola</v>
          </cell>
          <cell r="U5704">
            <v>43100</v>
          </cell>
          <cell r="V5704" t="str">
            <v>Christon Scott Edmonds</v>
          </cell>
          <cell r="W5704" t="str">
            <v>Alison Mary Nelson</v>
          </cell>
          <cell r="X5704">
            <v>41887</v>
          </cell>
          <cell r="Y5704" t="str">
            <v>SOURCE ERROR</v>
          </cell>
          <cell r="AB5704">
            <v>1000.1</v>
          </cell>
          <cell r="AC5704">
            <v>32</v>
          </cell>
          <cell r="AD5704">
            <v>0</v>
          </cell>
          <cell r="AE5704">
            <v>0</v>
          </cell>
          <cell r="AF5704">
            <v>0</v>
          </cell>
          <cell r="AG5704">
            <v>0</v>
          </cell>
          <cell r="AH5704">
            <v>0</v>
          </cell>
          <cell r="AI5704">
            <v>0</v>
          </cell>
          <cell r="AJ5704">
            <v>0</v>
          </cell>
          <cell r="AK5704">
            <v>0</v>
          </cell>
          <cell r="AL5704">
            <v>0</v>
          </cell>
          <cell r="AM5704">
            <v>0</v>
          </cell>
          <cell r="AN5704">
            <v>0</v>
          </cell>
          <cell r="AO5704">
            <v>0</v>
          </cell>
          <cell r="AP5704">
            <v>6408</v>
          </cell>
          <cell r="AQ5704">
            <v>0</v>
          </cell>
          <cell r="AR5704">
            <v>0</v>
          </cell>
          <cell r="AS5704">
            <v>0</v>
          </cell>
          <cell r="AT5704">
            <v>0</v>
          </cell>
          <cell r="AU5704">
            <v>0</v>
          </cell>
          <cell r="AV5704">
            <v>0</v>
          </cell>
          <cell r="AW5704">
            <v>0</v>
          </cell>
          <cell r="AX5704">
            <v>0</v>
          </cell>
          <cell r="AY5704">
            <v>0</v>
          </cell>
          <cell r="AZ5704">
            <v>0</v>
          </cell>
          <cell r="BA5704">
            <v>0</v>
          </cell>
          <cell r="BB5704">
            <v>0</v>
          </cell>
          <cell r="BC5704">
            <v>100</v>
          </cell>
          <cell r="BD5704">
            <v>1355</v>
          </cell>
          <cell r="BE5704">
            <v>859</v>
          </cell>
          <cell r="BF5704">
            <v>42937</v>
          </cell>
          <cell r="BG5704">
            <v>42740</v>
          </cell>
          <cell r="BH5704" t="str">
            <v>PM</v>
          </cell>
          <cell r="BI5704">
            <v>42739</v>
          </cell>
          <cell r="BJ5704">
            <v>42937</v>
          </cell>
          <cell r="BK5704" t="str">
            <v>2-ESTIMATING</v>
          </cell>
          <cell r="BL5704" t="str">
            <v>NOT READY</v>
          </cell>
          <cell r="BM5704" t="str">
            <v>Brian Schardt</v>
          </cell>
          <cell r="BN5704">
            <v>2</v>
          </cell>
          <cell r="BO5704">
            <v>2017</v>
          </cell>
          <cell r="BP5704" t="str">
            <v>2017-1</v>
          </cell>
          <cell r="BQ5704">
            <v>6408</v>
          </cell>
          <cell r="BR5704">
            <v>4200</v>
          </cell>
          <cell r="BS5704">
            <v>0</v>
          </cell>
          <cell r="BU5704">
            <v>1721600</v>
          </cell>
          <cell r="BX5704">
            <v>0</v>
          </cell>
          <cell r="BY5704">
            <v>0</v>
          </cell>
          <cell r="BZ5704">
            <v>25.5</v>
          </cell>
          <cell r="CC5704" t="str">
            <v>Future</v>
          </cell>
          <cell r="CD5704" t="str">
            <v>ADER</v>
          </cell>
          <cell r="CE5704" t="str">
            <v>SGO ALDYL RPL PURPLE HILL DIMP GRP.#71A</v>
          </cell>
          <cell r="CF5704" t="str">
            <v>2017-01</v>
          </cell>
          <cell r="CH5704" t="str">
            <v>SANTA CLARA COUNTY</v>
          </cell>
          <cell r="CI5704">
            <v>0</v>
          </cell>
          <cell r="CJ5704">
            <v>6</v>
          </cell>
          <cell r="CK5704">
            <v>0</v>
          </cell>
          <cell r="CL5704">
            <v>6.6</v>
          </cell>
          <cell r="CP5704">
            <v>430</v>
          </cell>
          <cell r="CR5704">
            <v>430</v>
          </cell>
          <cell r="CY5704" t="str">
            <v>SAN JOSE</v>
          </cell>
          <cell r="CZ5704">
            <v>859</v>
          </cell>
          <cell r="DA5704">
            <v>2038765.5</v>
          </cell>
          <cell r="DB5704">
            <v>99</v>
          </cell>
          <cell r="DE5704" t="str">
            <v>Low</v>
          </cell>
          <cell r="DF5704" t="str">
            <v>Planning</v>
          </cell>
          <cell r="DG5704">
            <v>321</v>
          </cell>
          <cell r="DI5704" t="str">
            <v>No</v>
          </cell>
          <cell r="DJ5704">
            <v>0</v>
          </cell>
          <cell r="DK5704" t="str">
            <v>2017-07</v>
          </cell>
          <cell r="DL5704">
            <v>0</v>
          </cell>
          <cell r="DM5704">
            <v>0</v>
          </cell>
          <cell r="DN5704" t="str">
            <v>E</v>
          </cell>
          <cell r="DO5704">
            <v>1</v>
          </cell>
          <cell r="DV5704">
            <v>0</v>
          </cell>
          <cell r="DW5704">
            <v>0</v>
          </cell>
          <cell r="DX5704">
            <v>0</v>
          </cell>
          <cell r="DY5704">
            <v>0</v>
          </cell>
          <cell r="EA5704">
            <v>0</v>
          </cell>
          <cell r="EC5704" t="str">
            <v>Michelle Keys</v>
          </cell>
          <cell r="EG5704" t="str">
            <v>GD.PHYS.3476.00E8.0045</v>
          </cell>
          <cell r="EH5704">
            <v>1355</v>
          </cell>
          <cell r="EI5704">
            <v>95119</v>
          </cell>
          <cell r="EJ5704" t="str">
            <v>HIDE</v>
          </cell>
          <cell r="EK5704" t="str">
            <v>No</v>
          </cell>
          <cell r="EL5704">
            <v>0</v>
          </cell>
          <cell r="EM5704">
            <v>0</v>
          </cell>
          <cell r="EN5704">
            <v>0</v>
          </cell>
          <cell r="EP5704">
            <v>1E-3</v>
          </cell>
          <cell r="EQ5704">
            <v>0.20499999999999999</v>
          </cell>
          <cell r="ER5704" t="str">
            <v>31016374: SGO ALDYL RPL PURPLE HILL DIMP GRP.#71A</v>
          </cell>
          <cell r="ES5704" t="str">
            <v>Esther Diesendruck</v>
          </cell>
          <cell r="EV5704" t="str">
            <v>NO</v>
          </cell>
          <cell r="EW5704" t="str">
            <v>NO</v>
          </cell>
          <cell r="EX5704" t="str">
            <v>OK</v>
          </cell>
          <cell r="FA5704" t="str">
            <v>NO</v>
          </cell>
          <cell r="FB5704" t="str">
            <v>PASS</v>
          </cell>
          <cell r="FC5704" t="str">
            <v>OK</v>
          </cell>
          <cell r="FD5704" t="str">
            <v>Long Cycle</v>
          </cell>
          <cell r="FF5704">
            <v>0</v>
          </cell>
          <cell r="FG5704">
            <v>0</v>
          </cell>
        </row>
        <row r="5705">
          <cell r="A5705">
            <v>31016375</v>
          </cell>
          <cell r="E5705">
            <v>2901</v>
          </cell>
          <cell r="F5705">
            <v>496</v>
          </cell>
          <cell r="G5705">
            <v>0</v>
          </cell>
          <cell r="I5705" t="str">
            <v>NO</v>
          </cell>
          <cell r="J5705" t="str">
            <v>31016375-60</v>
          </cell>
          <cell r="K5705" t="str">
            <v>14D</v>
          </cell>
          <cell r="L5705">
            <v>14</v>
          </cell>
          <cell r="M5705" t="str">
            <v>SJ</v>
          </cell>
          <cell r="N5705" t="str">
            <v>CC</v>
          </cell>
          <cell r="O5705" t="str">
            <v>NA</v>
          </cell>
          <cell r="P5705" t="str">
            <v>14D ALDYL-A</v>
          </cell>
          <cell r="Q5705">
            <v>1160400</v>
          </cell>
          <cell r="R5705">
            <v>1</v>
          </cell>
          <cell r="S5705" t="str">
            <v>PRE2</v>
          </cell>
          <cell r="T5705" t="str">
            <v>Paul Espinola</v>
          </cell>
          <cell r="U5705">
            <v>43100</v>
          </cell>
          <cell r="V5705" t="str">
            <v>Not assigned</v>
          </cell>
          <cell r="W5705" t="str">
            <v>Herman Donesa Gregorio III</v>
          </cell>
          <cell r="X5705">
            <v>42566</v>
          </cell>
          <cell r="Y5705" t="str">
            <v>SOURCE ERROR</v>
          </cell>
          <cell r="AB5705">
            <v>1000.1</v>
          </cell>
          <cell r="AC5705">
            <v>55</v>
          </cell>
          <cell r="AD5705">
            <v>0</v>
          </cell>
          <cell r="AE5705">
            <v>0</v>
          </cell>
          <cell r="AF5705">
            <v>0</v>
          </cell>
          <cell r="AG5705">
            <v>0</v>
          </cell>
          <cell r="AH5705">
            <v>0</v>
          </cell>
          <cell r="AI5705">
            <v>0</v>
          </cell>
          <cell r="AJ5705">
            <v>0</v>
          </cell>
          <cell r="AK5705">
            <v>0</v>
          </cell>
          <cell r="AL5705">
            <v>0</v>
          </cell>
          <cell r="AM5705">
            <v>0</v>
          </cell>
          <cell r="AN5705">
            <v>0</v>
          </cell>
          <cell r="AO5705">
            <v>0</v>
          </cell>
          <cell r="AP5705">
            <v>4280</v>
          </cell>
          <cell r="AQ5705">
            <v>0</v>
          </cell>
          <cell r="AR5705">
            <v>0</v>
          </cell>
          <cell r="AS5705">
            <v>0</v>
          </cell>
          <cell r="AT5705">
            <v>0</v>
          </cell>
          <cell r="AU5705">
            <v>0</v>
          </cell>
          <cell r="AV5705">
            <v>0</v>
          </cell>
          <cell r="AW5705">
            <v>0</v>
          </cell>
          <cell r="AX5705">
            <v>0</v>
          </cell>
          <cell r="AY5705">
            <v>0</v>
          </cell>
          <cell r="AZ5705">
            <v>0</v>
          </cell>
          <cell r="BA5705">
            <v>0</v>
          </cell>
          <cell r="BB5705">
            <v>0</v>
          </cell>
          <cell r="BC5705">
            <v>100</v>
          </cell>
          <cell r="BD5705">
            <v>711</v>
          </cell>
          <cell r="BE5705">
            <v>215</v>
          </cell>
          <cell r="BF5705">
            <v>42965</v>
          </cell>
          <cell r="BG5705">
            <v>42891</v>
          </cell>
          <cell r="BH5705" t="str">
            <v>PM</v>
          </cell>
          <cell r="BI5705">
            <v>42888</v>
          </cell>
          <cell r="BJ5705">
            <v>42965</v>
          </cell>
          <cell r="BK5705" t="str">
            <v>1-PLANNING</v>
          </cell>
          <cell r="BL5705" t="str">
            <v>NOT READY</v>
          </cell>
          <cell r="BM5705" t="str">
            <v>Brian Schardt</v>
          </cell>
          <cell r="BN5705">
            <v>1</v>
          </cell>
          <cell r="BO5705">
            <v>2017</v>
          </cell>
          <cell r="BP5705" t="str">
            <v>2017-2</v>
          </cell>
          <cell r="BQ5705">
            <v>4280</v>
          </cell>
          <cell r="BR5705">
            <v>4200</v>
          </cell>
          <cell r="BS5705">
            <v>0</v>
          </cell>
          <cell r="BU5705">
            <v>1160400</v>
          </cell>
          <cell r="BX5705">
            <v>0</v>
          </cell>
          <cell r="BY5705">
            <v>0</v>
          </cell>
          <cell r="BZ5705">
            <v>0</v>
          </cell>
          <cell r="CC5705" t="str">
            <v>Future</v>
          </cell>
          <cell r="CD5705" t="str">
            <v>UNSE</v>
          </cell>
          <cell r="CE5705" t="str">
            <v>SGO ALDYL RPL PURPLE GLEN DIMP GRP.#71B</v>
          </cell>
          <cell r="CF5705" t="str">
            <v>2017-06</v>
          </cell>
          <cell r="CH5705" t="str">
            <v>SANTA CLARA COUNTY</v>
          </cell>
          <cell r="CI5705">
            <v>0</v>
          </cell>
          <cell r="CJ5705">
            <v>6</v>
          </cell>
          <cell r="CK5705">
            <v>0</v>
          </cell>
          <cell r="CL5705">
            <v>2.5</v>
          </cell>
          <cell r="CP5705">
            <v>215</v>
          </cell>
          <cell r="CY5705" t="str">
            <v>SAN JOSE</v>
          </cell>
          <cell r="CZ5705">
            <v>215</v>
          </cell>
          <cell r="DA5705">
            <v>1361745.75</v>
          </cell>
          <cell r="DB5705">
            <v>65</v>
          </cell>
          <cell r="DE5705" t="str">
            <v>Low</v>
          </cell>
          <cell r="DF5705" t="str">
            <v>Planning</v>
          </cell>
          <cell r="DG5705">
            <v>181</v>
          </cell>
          <cell r="DI5705" t="str">
            <v>No</v>
          </cell>
          <cell r="DJ5705">
            <v>0</v>
          </cell>
          <cell r="DK5705" t="str">
            <v>2017-08</v>
          </cell>
          <cell r="DL5705">
            <v>0</v>
          </cell>
          <cell r="DM5705">
            <v>0</v>
          </cell>
          <cell r="DN5705" t="str">
            <v>E</v>
          </cell>
          <cell r="DO5705">
            <v>1</v>
          </cell>
          <cell r="DV5705">
            <v>0</v>
          </cell>
          <cell r="DW5705">
            <v>0</v>
          </cell>
          <cell r="DX5705">
            <v>0</v>
          </cell>
          <cell r="DY5705">
            <v>0</v>
          </cell>
          <cell r="EA5705">
            <v>0</v>
          </cell>
          <cell r="EC5705" t="str">
            <v>Michelle Keys</v>
          </cell>
          <cell r="EG5705" t="str">
            <v>GD.PHYS.3476.00E8.0032</v>
          </cell>
          <cell r="EH5705">
            <v>711</v>
          </cell>
          <cell r="EI5705">
            <v>95119</v>
          </cell>
          <cell r="EJ5705" t="str">
            <v>HIDE</v>
          </cell>
          <cell r="EK5705" t="str">
            <v>No</v>
          </cell>
          <cell r="EL5705">
            <v>0</v>
          </cell>
          <cell r="EM5705">
            <v>0</v>
          </cell>
          <cell r="EN5705">
            <v>0</v>
          </cell>
          <cell r="EP5705">
            <v>1E-3</v>
          </cell>
          <cell r="EQ5705">
            <v>5.0999999999999997E-2</v>
          </cell>
          <cell r="ER5705" t="str">
            <v>31016375: SGO ALDYL RPL PURPLE GLEN DIMP GRP.#71B</v>
          </cell>
          <cell r="ES5705" t="str">
            <v>Esther Diesendruck</v>
          </cell>
          <cell r="EV5705" t="str">
            <v>NO</v>
          </cell>
          <cell r="EW5705" t="str">
            <v>NO</v>
          </cell>
          <cell r="EX5705" t="str">
            <v>OK</v>
          </cell>
          <cell r="FA5705" t="str">
            <v>NO</v>
          </cell>
          <cell r="FB5705" t="str">
            <v>PASS</v>
          </cell>
          <cell r="FC5705" t="str">
            <v>OK</v>
          </cell>
          <cell r="FD5705" t="str">
            <v>Long Cycle</v>
          </cell>
          <cell r="FF5705">
            <v>0</v>
          </cell>
          <cell r="FG5705">
            <v>0</v>
          </cell>
        </row>
        <row r="5706">
          <cell r="A5706">
            <v>31016376</v>
          </cell>
          <cell r="E5706">
            <v>2495</v>
          </cell>
          <cell r="F5706">
            <v>569</v>
          </cell>
          <cell r="G5706">
            <v>0</v>
          </cell>
          <cell r="I5706" t="str">
            <v>NO</v>
          </cell>
          <cell r="J5706" t="str">
            <v>31016376-60</v>
          </cell>
          <cell r="K5706" t="str">
            <v>14D</v>
          </cell>
          <cell r="L5706">
            <v>14</v>
          </cell>
          <cell r="M5706" t="str">
            <v>SJ</v>
          </cell>
          <cell r="N5706" t="str">
            <v>CC</v>
          </cell>
          <cell r="O5706" t="str">
            <v>NA</v>
          </cell>
          <cell r="P5706" t="str">
            <v>14D ALDYL-A</v>
          </cell>
          <cell r="Q5706">
            <v>998000</v>
          </cell>
          <cell r="R5706">
            <v>1</v>
          </cell>
          <cell r="S5706" t="str">
            <v>PRE2</v>
          </cell>
          <cell r="T5706" t="str">
            <v>Paul Espinola</v>
          </cell>
          <cell r="U5706">
            <v>43099</v>
          </cell>
          <cell r="V5706" t="str">
            <v>Not assigned</v>
          </cell>
          <cell r="W5706" t="str">
            <v>Herman Donesa Gregorio III</v>
          </cell>
          <cell r="X5706">
            <v>41835</v>
          </cell>
          <cell r="Y5706" t="str">
            <v>SOURCE ERROR</v>
          </cell>
          <cell r="AB5706">
            <v>1000.1</v>
          </cell>
          <cell r="AC5706">
            <v>38</v>
          </cell>
          <cell r="AD5706">
            <v>0</v>
          </cell>
          <cell r="AE5706">
            <v>0</v>
          </cell>
          <cell r="AF5706">
            <v>0</v>
          </cell>
          <cell r="AG5706">
            <v>0</v>
          </cell>
          <cell r="AH5706">
            <v>0</v>
          </cell>
          <cell r="AI5706">
            <v>0</v>
          </cell>
          <cell r="AJ5706">
            <v>0</v>
          </cell>
          <cell r="AK5706">
            <v>0</v>
          </cell>
          <cell r="AL5706">
            <v>0</v>
          </cell>
          <cell r="AM5706">
            <v>0</v>
          </cell>
          <cell r="AN5706">
            <v>0</v>
          </cell>
          <cell r="AO5706">
            <v>0</v>
          </cell>
          <cell r="AP5706">
            <v>3525</v>
          </cell>
          <cell r="AQ5706">
            <v>0</v>
          </cell>
          <cell r="AR5706">
            <v>0</v>
          </cell>
          <cell r="AS5706">
            <v>0</v>
          </cell>
          <cell r="AT5706">
            <v>0</v>
          </cell>
          <cell r="AU5706">
            <v>0</v>
          </cell>
          <cell r="AV5706">
            <v>0</v>
          </cell>
          <cell r="AW5706">
            <v>0</v>
          </cell>
          <cell r="AX5706">
            <v>0</v>
          </cell>
          <cell r="AY5706">
            <v>0</v>
          </cell>
          <cell r="AZ5706">
            <v>0</v>
          </cell>
          <cell r="BA5706">
            <v>0</v>
          </cell>
          <cell r="BB5706">
            <v>0</v>
          </cell>
          <cell r="BC5706">
            <v>100</v>
          </cell>
          <cell r="BD5706">
            <v>7715</v>
          </cell>
          <cell r="BE5706">
            <v>7146</v>
          </cell>
          <cell r="BF5706">
            <v>43007</v>
          </cell>
          <cell r="BG5706">
            <v>42919</v>
          </cell>
          <cell r="BH5706" t="str">
            <v>PM</v>
          </cell>
          <cell r="BI5706">
            <v>42916</v>
          </cell>
          <cell r="BJ5706">
            <v>43007</v>
          </cell>
          <cell r="BK5706" t="str">
            <v>1-PLANNING</v>
          </cell>
          <cell r="BL5706" t="str">
            <v>NOT READY</v>
          </cell>
          <cell r="BM5706" t="str">
            <v>Brian Schardt</v>
          </cell>
          <cell r="BN5706">
            <v>1</v>
          </cell>
          <cell r="BO5706">
            <v>2017</v>
          </cell>
          <cell r="BP5706" t="str">
            <v>2017-2</v>
          </cell>
          <cell r="BQ5706">
            <v>3525</v>
          </cell>
          <cell r="BR5706">
            <v>7141</v>
          </cell>
          <cell r="BS5706">
            <v>0</v>
          </cell>
          <cell r="BU5706">
            <v>998000</v>
          </cell>
          <cell r="BX5706">
            <v>0</v>
          </cell>
          <cell r="BY5706">
            <v>0</v>
          </cell>
          <cell r="BZ5706">
            <v>20.571428569999899</v>
          </cell>
          <cell r="CC5706" t="str">
            <v>Future</v>
          </cell>
          <cell r="CD5706" t="str">
            <v>UNSE</v>
          </cell>
          <cell r="CE5706" t="str">
            <v>SGO ALDYL RPL CHURCH ST DIMP GROUP #105</v>
          </cell>
          <cell r="CF5706" t="str">
            <v>2017-06</v>
          </cell>
          <cell r="CH5706" t="str">
            <v>SANTA CLARA COUNTY</v>
          </cell>
          <cell r="CI5706">
            <v>0</v>
          </cell>
          <cell r="CJ5706">
            <v>6</v>
          </cell>
          <cell r="CK5706">
            <v>3</v>
          </cell>
          <cell r="CL5706">
            <v>2.9</v>
          </cell>
          <cell r="CO5706">
            <v>1908</v>
          </cell>
          <cell r="CP5706">
            <v>1033</v>
          </cell>
          <cell r="CQ5706">
            <v>93</v>
          </cell>
          <cell r="CR5706">
            <v>1781</v>
          </cell>
          <cell r="CS5706">
            <v>2331</v>
          </cell>
          <cell r="CY5706" t="str">
            <v>GILROY</v>
          </cell>
          <cell r="CZ5706">
            <v>7146</v>
          </cell>
          <cell r="DA5706">
            <v>1121516.25</v>
          </cell>
          <cell r="DB5706">
            <v>49</v>
          </cell>
          <cell r="DE5706" t="str">
            <v>Low</v>
          </cell>
          <cell r="DF5706" t="str">
            <v>Planning</v>
          </cell>
          <cell r="DG5706">
            <v>181</v>
          </cell>
          <cell r="DI5706" t="str">
            <v>No</v>
          </cell>
          <cell r="DJ5706">
            <v>0</v>
          </cell>
          <cell r="DK5706" t="str">
            <v>2017-09</v>
          </cell>
          <cell r="DL5706">
            <v>0</v>
          </cell>
          <cell r="DM5706">
            <v>0</v>
          </cell>
          <cell r="DN5706" t="str">
            <v>E</v>
          </cell>
          <cell r="DO5706">
            <v>1</v>
          </cell>
          <cell r="DV5706">
            <v>0</v>
          </cell>
          <cell r="DW5706">
            <v>0</v>
          </cell>
          <cell r="DX5706">
            <v>0</v>
          </cell>
          <cell r="DY5706">
            <v>0</v>
          </cell>
          <cell r="EA5706">
            <v>0</v>
          </cell>
          <cell r="EC5706" t="str">
            <v>Michelle Keys</v>
          </cell>
          <cell r="EG5706" t="str">
            <v>GD.PHYS.3606.00I3.0043</v>
          </cell>
          <cell r="EH5706">
            <v>7715</v>
          </cell>
          <cell r="EI5706">
            <v>95020</v>
          </cell>
          <cell r="EJ5706" t="str">
            <v>HIDE</v>
          </cell>
          <cell r="EK5706" t="str">
            <v>No</v>
          </cell>
          <cell r="EL5706">
            <v>0</v>
          </cell>
          <cell r="EM5706">
            <v>0</v>
          </cell>
          <cell r="EN5706">
            <v>0</v>
          </cell>
          <cell r="EP5706">
            <v>8.0000000000000002E-3</v>
          </cell>
          <cell r="EQ5706">
            <v>1.0009999999999999</v>
          </cell>
          <cell r="ER5706" t="str">
            <v>31016376: SGO ALDYL RPL CHURCH ST DIMP GROUP #105</v>
          </cell>
          <cell r="ES5706" t="str">
            <v>Esther Diesendruck</v>
          </cell>
          <cell r="EV5706" t="str">
            <v>NO</v>
          </cell>
          <cell r="EW5706" t="str">
            <v>NO</v>
          </cell>
          <cell r="EX5706" t="str">
            <v>OVER</v>
          </cell>
          <cell r="FA5706" t="str">
            <v>NO</v>
          </cell>
          <cell r="FB5706" t="str">
            <v>PASS</v>
          </cell>
          <cell r="FC5706" t="str">
            <v>OK</v>
          </cell>
          <cell r="FD5706" t="str">
            <v>Long Cycle</v>
          </cell>
          <cell r="FF5706">
            <v>0</v>
          </cell>
          <cell r="FG5706">
            <v>0</v>
          </cell>
        </row>
        <row r="5707">
          <cell r="A5707">
            <v>31016380</v>
          </cell>
          <cell r="E5707">
            <v>0</v>
          </cell>
          <cell r="F5707">
            <v>452</v>
          </cell>
          <cell r="G5707">
            <v>0</v>
          </cell>
          <cell r="I5707" t="str">
            <v>NO</v>
          </cell>
          <cell r="J5707" t="str">
            <v>31016380-69</v>
          </cell>
          <cell r="K5707" t="str">
            <v>14A</v>
          </cell>
          <cell r="L5707">
            <v>14</v>
          </cell>
          <cell r="M5707" t="str">
            <v>NV</v>
          </cell>
          <cell r="N5707" t="str">
            <v>NO</v>
          </cell>
          <cell r="O5707" t="str">
            <v>NA</v>
          </cell>
          <cell r="P5707" t="str">
            <v>14A GPRP</v>
          </cell>
          <cell r="Q5707">
            <v>834000</v>
          </cell>
          <cell r="R5707">
            <v>1</v>
          </cell>
          <cell r="S5707" t="str">
            <v>S4K5</v>
          </cell>
          <cell r="T5707" t="str">
            <v>Scot Krenek</v>
          </cell>
          <cell r="U5707">
            <v>43100</v>
          </cell>
          <cell r="V5707" t="str">
            <v>Not assigned</v>
          </cell>
          <cell r="W5707" t="str">
            <v>Herman Donesa Gregorio III</v>
          </cell>
          <cell r="X5707">
            <v>43096</v>
          </cell>
          <cell r="Y5707" t="str">
            <v>SOURCE ERROR</v>
          </cell>
          <cell r="AB5707">
            <v>500</v>
          </cell>
          <cell r="AC5707">
            <v>0</v>
          </cell>
          <cell r="AD5707">
            <v>0</v>
          </cell>
          <cell r="AE5707">
            <v>0</v>
          </cell>
          <cell r="AF5707">
            <v>0</v>
          </cell>
          <cell r="AG5707">
            <v>0</v>
          </cell>
          <cell r="AH5707">
            <v>0</v>
          </cell>
          <cell r="AI5707">
            <v>0</v>
          </cell>
          <cell r="AJ5707">
            <v>0</v>
          </cell>
          <cell r="AK5707">
            <v>0</v>
          </cell>
          <cell r="AL5707">
            <v>0</v>
          </cell>
          <cell r="AM5707">
            <v>0</v>
          </cell>
          <cell r="AN5707">
            <v>0</v>
          </cell>
          <cell r="AO5707">
            <v>0</v>
          </cell>
          <cell r="AP5707">
            <v>0</v>
          </cell>
          <cell r="AQ5707">
            <v>0</v>
          </cell>
          <cell r="AR5707">
            <v>0</v>
          </cell>
          <cell r="AS5707">
            <v>0</v>
          </cell>
          <cell r="AT5707">
            <v>0</v>
          </cell>
          <cell r="AU5707">
            <v>0</v>
          </cell>
          <cell r="AV5707">
            <v>0</v>
          </cell>
          <cell r="AW5707">
            <v>0</v>
          </cell>
          <cell r="AX5707">
            <v>0</v>
          </cell>
          <cell r="AY5707">
            <v>0</v>
          </cell>
          <cell r="AZ5707">
            <v>0</v>
          </cell>
          <cell r="BA5707">
            <v>0</v>
          </cell>
          <cell r="BB5707">
            <v>0</v>
          </cell>
          <cell r="BC5707">
            <v>50</v>
          </cell>
          <cell r="BD5707">
            <v>754</v>
          </cell>
          <cell r="BE5707">
            <v>301</v>
          </cell>
          <cell r="BH5707" t="str">
            <v>PM</v>
          </cell>
          <cell r="BK5707" t="str">
            <v>1-PLANNING</v>
          </cell>
          <cell r="BL5707" t="str">
            <v>NOT READY</v>
          </cell>
          <cell r="BM5707" t="str">
            <v>Joseph A Faccenda</v>
          </cell>
          <cell r="BN5707">
            <v>1</v>
          </cell>
          <cell r="BQ5707">
            <v>0</v>
          </cell>
          <cell r="BR5707">
            <v>1000</v>
          </cell>
          <cell r="BS5707">
            <v>0</v>
          </cell>
          <cell r="BU5707">
            <v>834000</v>
          </cell>
          <cell r="BX5707">
            <v>0</v>
          </cell>
          <cell r="BY5707">
            <v>0</v>
          </cell>
          <cell r="BZ5707">
            <v>0</v>
          </cell>
          <cell r="CC5707">
            <v>2016</v>
          </cell>
          <cell r="CD5707" t="str">
            <v>UNSE</v>
          </cell>
          <cell r="CE5707" t="str">
            <v>R4 G GPRP RPL, WEST 2ND ST, CHICO</v>
          </cell>
          <cell r="CH5707" t="str">
            <v>BUTTE COUNTY</v>
          </cell>
          <cell r="CI5707">
            <v>0</v>
          </cell>
          <cell r="CJ5707">
            <v>3</v>
          </cell>
          <cell r="CK5707">
            <v>0</v>
          </cell>
          <cell r="CR5707">
            <v>301</v>
          </cell>
          <cell r="CY5707" t="str">
            <v>CHICO</v>
          </cell>
          <cell r="CZ5707">
            <v>301</v>
          </cell>
          <cell r="DA5707">
            <v>0</v>
          </cell>
          <cell r="DB5707">
            <v>0</v>
          </cell>
          <cell r="DE5707" t="str">
            <v>Low</v>
          </cell>
          <cell r="DF5707" t="str">
            <v>Planning</v>
          </cell>
          <cell r="DG5707">
            <v>321</v>
          </cell>
          <cell r="DI5707" t="str">
            <v>No</v>
          </cell>
          <cell r="DJ5707">
            <v>0</v>
          </cell>
          <cell r="DL5707">
            <v>1</v>
          </cell>
          <cell r="DM5707">
            <v>0</v>
          </cell>
          <cell r="DN5707" t="str">
            <v>A</v>
          </cell>
          <cell r="DO5707">
            <v>0</v>
          </cell>
          <cell r="DV5707">
            <v>0</v>
          </cell>
          <cell r="DW5707">
            <v>0</v>
          </cell>
          <cell r="DX5707">
            <v>0</v>
          </cell>
          <cell r="DY5707">
            <v>0</v>
          </cell>
          <cell r="EA5707">
            <v>0</v>
          </cell>
          <cell r="EC5707" t="str">
            <v>Matthew Ventura</v>
          </cell>
          <cell r="EG5707" t="str">
            <v>GD.PHYS.CHIC.1715.0I06</v>
          </cell>
          <cell r="EH5707">
            <v>754</v>
          </cell>
          <cell r="EI5707">
            <v>0</v>
          </cell>
          <cell r="EJ5707" t="str">
            <v>HIDE</v>
          </cell>
          <cell r="EK5707" t="str">
            <v>No</v>
          </cell>
          <cell r="EL5707">
            <v>0</v>
          </cell>
          <cell r="EM5707">
            <v>0</v>
          </cell>
          <cell r="EN5707">
            <v>0</v>
          </cell>
          <cell r="EP5707">
            <v>1E-3</v>
          </cell>
          <cell r="EQ5707">
            <v>0.30099999999999999</v>
          </cell>
          <cell r="ER5707" t="str">
            <v>31016380: R4 G GPRP RPL, WEST 2ND ST, CHICO</v>
          </cell>
          <cell r="ES5707" t="str">
            <v>Judy Peck</v>
          </cell>
          <cell r="EV5707" t="str">
            <v>NO</v>
          </cell>
          <cell r="EW5707" t="str">
            <v>NO</v>
          </cell>
          <cell r="EX5707" t="str">
            <v>OK</v>
          </cell>
          <cell r="FA5707" t="str">
            <v>NO</v>
          </cell>
          <cell r="FB5707" t="str">
            <v>UNSE FAIL</v>
          </cell>
          <cell r="FC5707" t="str">
            <v>NO CONST DATES</v>
          </cell>
          <cell r="FD5707" t="str">
            <v>Long Cycle</v>
          </cell>
          <cell r="FF5707">
            <v>0</v>
          </cell>
          <cell r="FG5707">
            <v>0</v>
          </cell>
        </row>
        <row r="5708">
          <cell r="A5708">
            <v>31016384</v>
          </cell>
          <cell r="E5708">
            <v>0</v>
          </cell>
          <cell r="F5708">
            <v>452</v>
          </cell>
          <cell r="G5708">
            <v>0</v>
          </cell>
          <cell r="I5708" t="str">
            <v>NO</v>
          </cell>
          <cell r="J5708" t="str">
            <v>31016384-69</v>
          </cell>
          <cell r="K5708" t="str">
            <v>14A</v>
          </cell>
          <cell r="L5708">
            <v>14</v>
          </cell>
          <cell r="M5708" t="str">
            <v>NV</v>
          </cell>
          <cell r="N5708" t="str">
            <v>NO</v>
          </cell>
          <cell r="O5708" t="str">
            <v>NA</v>
          </cell>
          <cell r="P5708" t="str">
            <v>14A GPRP</v>
          </cell>
          <cell r="Q5708">
            <v>844000</v>
          </cell>
          <cell r="R5708">
            <v>1</v>
          </cell>
          <cell r="S5708" t="str">
            <v>J3F5</v>
          </cell>
          <cell r="T5708" t="str">
            <v>Joseph Faccenda</v>
          </cell>
          <cell r="U5708">
            <v>43100</v>
          </cell>
          <cell r="V5708" t="str">
            <v>Not assigned</v>
          </cell>
          <cell r="W5708" t="str">
            <v>Herman Donesa Gregorio III</v>
          </cell>
          <cell r="X5708">
            <v>42362</v>
          </cell>
          <cell r="Y5708" t="str">
            <v>SOURCE ERROR</v>
          </cell>
          <cell r="AB5708">
            <v>500</v>
          </cell>
          <cell r="AC5708">
            <v>0</v>
          </cell>
          <cell r="AD5708">
            <v>0</v>
          </cell>
          <cell r="AE5708">
            <v>0</v>
          </cell>
          <cell r="AF5708">
            <v>0</v>
          </cell>
          <cell r="AG5708">
            <v>0</v>
          </cell>
          <cell r="AH5708">
            <v>0</v>
          </cell>
          <cell r="AI5708">
            <v>0</v>
          </cell>
          <cell r="AJ5708">
            <v>0</v>
          </cell>
          <cell r="AK5708">
            <v>0</v>
          </cell>
          <cell r="AL5708">
            <v>0</v>
          </cell>
          <cell r="AM5708">
            <v>0</v>
          </cell>
          <cell r="AN5708">
            <v>0</v>
          </cell>
          <cell r="AO5708">
            <v>0</v>
          </cell>
          <cell r="AP5708">
            <v>0</v>
          </cell>
          <cell r="AQ5708">
            <v>0</v>
          </cell>
          <cell r="AR5708">
            <v>0</v>
          </cell>
          <cell r="AS5708">
            <v>0</v>
          </cell>
          <cell r="AT5708">
            <v>0</v>
          </cell>
          <cell r="AU5708">
            <v>0</v>
          </cell>
          <cell r="AV5708">
            <v>0</v>
          </cell>
          <cell r="AW5708">
            <v>0</v>
          </cell>
          <cell r="AX5708">
            <v>0</v>
          </cell>
          <cell r="AY5708">
            <v>0</v>
          </cell>
          <cell r="AZ5708">
            <v>0</v>
          </cell>
          <cell r="BA5708">
            <v>0</v>
          </cell>
          <cell r="BB5708">
            <v>0</v>
          </cell>
          <cell r="BC5708">
            <v>50</v>
          </cell>
          <cell r="BD5708">
            <v>754</v>
          </cell>
          <cell r="BE5708">
            <v>301</v>
          </cell>
          <cell r="BF5708">
            <v>42369</v>
          </cell>
          <cell r="BG5708">
            <v>42366</v>
          </cell>
          <cell r="BH5708" t="str">
            <v>Engineering</v>
          </cell>
          <cell r="BI5708">
            <v>42362</v>
          </cell>
          <cell r="BJ5708">
            <v>42369</v>
          </cell>
          <cell r="BK5708" t="str">
            <v>1-PLANNING</v>
          </cell>
          <cell r="BL5708" t="str">
            <v>NOT READY</v>
          </cell>
          <cell r="BM5708" t="str">
            <v>Joseph A Faccenda</v>
          </cell>
          <cell r="BN5708">
            <v>1</v>
          </cell>
          <cell r="BO5708">
            <v>2015</v>
          </cell>
          <cell r="BP5708" t="str">
            <v>2015-4</v>
          </cell>
          <cell r="BQ5708">
            <v>0</v>
          </cell>
          <cell r="BR5708">
            <v>301</v>
          </cell>
          <cell r="BS5708">
            <v>0</v>
          </cell>
          <cell r="BU5708">
            <v>844000</v>
          </cell>
          <cell r="BX5708">
            <v>0</v>
          </cell>
          <cell r="BY5708">
            <v>0</v>
          </cell>
          <cell r="BZ5708">
            <v>0</v>
          </cell>
          <cell r="CC5708" t="str">
            <v>Future</v>
          </cell>
          <cell r="CD5708" t="str">
            <v>UNSE</v>
          </cell>
          <cell r="CE5708" t="str">
            <v>R4 G GPRP RPL, CEDAR ST, CHICO</v>
          </cell>
          <cell r="CF5708" t="str">
            <v>2015-12</v>
          </cell>
          <cell r="CH5708" t="str">
            <v>BUTTE COUNTY</v>
          </cell>
          <cell r="CI5708">
            <v>0</v>
          </cell>
          <cell r="CJ5708">
            <v>6</v>
          </cell>
          <cell r="CK5708">
            <v>0</v>
          </cell>
          <cell r="CL5708">
            <v>0.1</v>
          </cell>
          <cell r="CR5708">
            <v>301</v>
          </cell>
          <cell r="CY5708" t="str">
            <v>CHICO</v>
          </cell>
          <cell r="CZ5708">
            <v>301</v>
          </cell>
          <cell r="DA5708">
            <v>0</v>
          </cell>
          <cell r="DB5708">
            <v>0</v>
          </cell>
          <cell r="DE5708" t="str">
            <v>Low</v>
          </cell>
          <cell r="DF5708" t="str">
            <v>Planning</v>
          </cell>
          <cell r="DG5708">
            <v>181</v>
          </cell>
          <cell r="DI5708" t="str">
            <v>No</v>
          </cell>
          <cell r="DJ5708">
            <v>0</v>
          </cell>
          <cell r="DK5708" t="str">
            <v>2015-12</v>
          </cell>
          <cell r="DL5708">
            <v>0</v>
          </cell>
          <cell r="DM5708">
            <v>0</v>
          </cell>
          <cell r="DN5708" t="str">
            <v>E</v>
          </cell>
          <cell r="DO5708">
            <v>1</v>
          </cell>
          <cell r="DV5708">
            <v>0</v>
          </cell>
          <cell r="DW5708">
            <v>0</v>
          </cell>
          <cell r="DX5708">
            <v>0</v>
          </cell>
          <cell r="DY5708">
            <v>0</v>
          </cell>
          <cell r="EA5708">
            <v>0</v>
          </cell>
          <cell r="EC5708" t="str">
            <v>Ed Wong</v>
          </cell>
          <cell r="EG5708" t="str">
            <v>GD.PHYS.CHIC.1715.0J08</v>
          </cell>
          <cell r="EH5708">
            <v>754</v>
          </cell>
          <cell r="EI5708">
            <v>0</v>
          </cell>
          <cell r="EJ5708" t="str">
            <v>HIDE</v>
          </cell>
          <cell r="EK5708" t="str">
            <v>No</v>
          </cell>
          <cell r="EL5708">
            <v>0</v>
          </cell>
          <cell r="EM5708">
            <v>0</v>
          </cell>
          <cell r="EN5708">
            <v>0</v>
          </cell>
          <cell r="EP5708">
            <v>1E-3</v>
          </cell>
          <cell r="EQ5708">
            <v>1.0009999999999999</v>
          </cell>
          <cell r="ER5708" t="str">
            <v>31016384: R4 G GPRP RPL, CEDAR ST, CHICO</v>
          </cell>
          <cell r="ES5708" t="str">
            <v>Judy Peck</v>
          </cell>
          <cell r="EV5708" t="str">
            <v>NO</v>
          </cell>
          <cell r="EW5708" t="str">
            <v>NO</v>
          </cell>
          <cell r="EX5708" t="str">
            <v>OVER</v>
          </cell>
          <cell r="FA5708" t="str">
            <v>NO</v>
          </cell>
          <cell r="FB5708" t="str">
            <v>PASS</v>
          </cell>
          <cell r="FC5708" t="str">
            <v>OK</v>
          </cell>
          <cell r="FD5708" t="str">
            <v>Long Cycle</v>
          </cell>
          <cell r="FF5708">
            <v>0</v>
          </cell>
          <cell r="FG5708">
            <v>0</v>
          </cell>
        </row>
        <row r="5709">
          <cell r="A5709">
            <v>31016424</v>
          </cell>
          <cell r="E5709">
            <v>1571</v>
          </cell>
          <cell r="F5709">
            <v>569</v>
          </cell>
          <cell r="G5709">
            <v>0</v>
          </cell>
          <cell r="I5709" t="str">
            <v>NO</v>
          </cell>
          <cell r="J5709" t="str">
            <v>31016424-60</v>
          </cell>
          <cell r="K5709" t="str">
            <v>14D</v>
          </cell>
          <cell r="L5709">
            <v>14</v>
          </cell>
          <cell r="M5709" t="str">
            <v>SJ</v>
          </cell>
          <cell r="N5709" t="str">
            <v>CC</v>
          </cell>
          <cell r="O5709" t="str">
            <v>BR</v>
          </cell>
          <cell r="P5709" t="str">
            <v>14D ALDYL-A</v>
          </cell>
          <cell r="Q5709">
            <v>628000</v>
          </cell>
          <cell r="R5709">
            <v>1</v>
          </cell>
          <cell r="S5709" t="str">
            <v>PRE2</v>
          </cell>
          <cell r="T5709" t="str">
            <v>Paul Espinola</v>
          </cell>
          <cell r="U5709">
            <v>43100</v>
          </cell>
          <cell r="V5709" t="str">
            <v>Conor McCormack</v>
          </cell>
          <cell r="W5709" t="str">
            <v>Alison Mary Nelson</v>
          </cell>
          <cell r="X5709">
            <v>41908</v>
          </cell>
          <cell r="Y5709" t="str">
            <v>SOURCE ERROR</v>
          </cell>
          <cell r="AB5709">
            <v>1000.1</v>
          </cell>
          <cell r="AC5709">
            <v>21</v>
          </cell>
          <cell r="AD5709">
            <v>0</v>
          </cell>
          <cell r="AE5709">
            <v>0</v>
          </cell>
          <cell r="AF5709">
            <v>0</v>
          </cell>
          <cell r="AG5709">
            <v>0</v>
          </cell>
          <cell r="AH5709">
            <v>0</v>
          </cell>
          <cell r="AI5709">
            <v>0</v>
          </cell>
          <cell r="AJ5709">
            <v>0</v>
          </cell>
          <cell r="AK5709">
            <v>0</v>
          </cell>
          <cell r="AL5709">
            <v>0</v>
          </cell>
          <cell r="AM5709">
            <v>0</v>
          </cell>
          <cell r="AN5709">
            <v>0</v>
          </cell>
          <cell r="AO5709">
            <v>0</v>
          </cell>
          <cell r="AP5709">
            <v>2245</v>
          </cell>
          <cell r="AQ5709">
            <v>0</v>
          </cell>
          <cell r="AR5709">
            <v>0</v>
          </cell>
          <cell r="AS5709">
            <v>0</v>
          </cell>
          <cell r="AT5709">
            <v>0</v>
          </cell>
          <cell r="AU5709">
            <v>0</v>
          </cell>
          <cell r="AV5709">
            <v>0</v>
          </cell>
          <cell r="AW5709">
            <v>0</v>
          </cell>
          <cell r="AX5709">
            <v>0</v>
          </cell>
          <cell r="AY5709">
            <v>0</v>
          </cell>
          <cell r="AZ5709">
            <v>0</v>
          </cell>
          <cell r="BA5709">
            <v>0</v>
          </cell>
          <cell r="BB5709">
            <v>0</v>
          </cell>
          <cell r="BC5709">
            <v>100</v>
          </cell>
          <cell r="BD5709">
            <v>1944</v>
          </cell>
          <cell r="BE5709">
            <v>1376</v>
          </cell>
          <cell r="BF5709">
            <v>42958</v>
          </cell>
          <cell r="BG5709">
            <v>42856</v>
          </cell>
          <cell r="BH5709" t="str">
            <v>PM</v>
          </cell>
          <cell r="BI5709">
            <v>42853</v>
          </cell>
          <cell r="BJ5709">
            <v>42958</v>
          </cell>
          <cell r="BK5709" t="str">
            <v>2-ESTIMATING</v>
          </cell>
          <cell r="BL5709" t="str">
            <v>NOT READY</v>
          </cell>
          <cell r="BM5709" t="str">
            <v>Brian Schardt</v>
          </cell>
          <cell r="BN5709">
            <v>1</v>
          </cell>
          <cell r="BO5709">
            <v>2017</v>
          </cell>
          <cell r="BP5709" t="str">
            <v>2017-2</v>
          </cell>
          <cell r="BQ5709">
            <v>2245</v>
          </cell>
          <cell r="BR5709">
            <v>4200</v>
          </cell>
          <cell r="BS5709">
            <v>0</v>
          </cell>
          <cell r="BU5709">
            <v>628000</v>
          </cell>
          <cell r="BX5709">
            <v>0</v>
          </cell>
          <cell r="BY5709">
            <v>0</v>
          </cell>
          <cell r="BZ5709">
            <v>11.44897959</v>
          </cell>
          <cell r="CC5709" t="str">
            <v>Future</v>
          </cell>
          <cell r="CD5709" t="str">
            <v>ESTS</v>
          </cell>
          <cell r="CE5709" t="str">
            <v>SGO ALDYL RPL CAHALEN AVE DIMP GRP.#113</v>
          </cell>
          <cell r="CF5709" t="str">
            <v>2017-04</v>
          </cell>
          <cell r="CH5709" t="str">
            <v>SANTA CLARA COUNTY</v>
          </cell>
          <cell r="CI5709">
            <v>0</v>
          </cell>
          <cell r="CJ5709">
            <v>6</v>
          </cell>
          <cell r="CK5709">
            <v>1</v>
          </cell>
          <cell r="CL5709">
            <v>3.4</v>
          </cell>
          <cell r="CP5709">
            <v>215</v>
          </cell>
          <cell r="CQ5709">
            <v>1161</v>
          </cell>
          <cell r="CY5709" t="str">
            <v>SAN JOSE</v>
          </cell>
          <cell r="CZ5709">
            <v>1376</v>
          </cell>
          <cell r="DA5709">
            <v>714420.75</v>
          </cell>
          <cell r="DB5709">
            <v>32</v>
          </cell>
          <cell r="DE5709" t="str">
            <v>Low</v>
          </cell>
          <cell r="DF5709" t="str">
            <v>Planning</v>
          </cell>
          <cell r="DG5709">
            <v>181</v>
          </cell>
          <cell r="DI5709" t="str">
            <v>No</v>
          </cell>
          <cell r="DJ5709">
            <v>0</v>
          </cell>
          <cell r="DK5709" t="str">
            <v>2017-08</v>
          </cell>
          <cell r="DL5709">
            <v>0</v>
          </cell>
          <cell r="DM5709">
            <v>0</v>
          </cell>
          <cell r="DN5709" t="str">
            <v>E</v>
          </cell>
          <cell r="DO5709">
            <v>1</v>
          </cell>
          <cell r="DV5709">
            <v>0</v>
          </cell>
          <cell r="DW5709">
            <v>0</v>
          </cell>
          <cell r="DX5709">
            <v>0</v>
          </cell>
          <cell r="DY5709">
            <v>0</v>
          </cell>
          <cell r="EA5709">
            <v>0</v>
          </cell>
          <cell r="EC5709" t="str">
            <v>Michelle Keys</v>
          </cell>
          <cell r="EG5709" t="str">
            <v>GD.PHYS.3476.00E1.0029</v>
          </cell>
          <cell r="EH5709">
            <v>1944</v>
          </cell>
          <cell r="EI5709">
            <v>95123</v>
          </cell>
          <cell r="EJ5709" t="str">
            <v>HIDE</v>
          </cell>
          <cell r="EK5709" t="str">
            <v>No</v>
          </cell>
          <cell r="EL5709">
            <v>0</v>
          </cell>
          <cell r="EM5709">
            <v>0</v>
          </cell>
          <cell r="EN5709">
            <v>0</v>
          </cell>
          <cell r="EP5709">
            <v>3.0000000000000001E-3</v>
          </cell>
          <cell r="EQ5709">
            <v>0.32800000000000001</v>
          </cell>
          <cell r="ER5709" t="str">
            <v>31016424: SGO ALDYL RPL CAHALEN AVE DIMP GRP.#113</v>
          </cell>
          <cell r="ES5709" t="str">
            <v>Esther Diesendruck</v>
          </cell>
          <cell r="EV5709" t="str">
            <v>NO</v>
          </cell>
          <cell r="EW5709" t="str">
            <v>NO</v>
          </cell>
          <cell r="EX5709" t="str">
            <v>OK</v>
          </cell>
          <cell r="FA5709" t="str">
            <v>NO</v>
          </cell>
          <cell r="FB5709" t="str">
            <v>PASS</v>
          </cell>
          <cell r="FC5709" t="str">
            <v>OK</v>
          </cell>
          <cell r="FD5709" t="str">
            <v>Long Cycle</v>
          </cell>
          <cell r="FF5709">
            <v>0</v>
          </cell>
          <cell r="FG5709">
            <v>0</v>
          </cell>
        </row>
        <row r="5710">
          <cell r="A5710">
            <v>31016584</v>
          </cell>
          <cell r="E5710">
            <v>1</v>
          </cell>
          <cell r="F5710">
            <v>1418</v>
          </cell>
          <cell r="G5710">
            <v>0</v>
          </cell>
          <cell r="I5710" t="str">
            <v>NO</v>
          </cell>
          <cell r="J5710" t="str">
            <v>31016584-130</v>
          </cell>
          <cell r="K5710" t="str">
            <v>2KC</v>
          </cell>
          <cell r="L5710" t="str">
            <v>2K</v>
          </cell>
          <cell r="M5710" t="str">
            <v>FR</v>
          </cell>
          <cell r="N5710" t="str">
            <v>CV</v>
          </cell>
          <cell r="O5710" t="str">
            <v>NA</v>
          </cell>
          <cell r="P5710" t="str">
            <v>2K HPRs</v>
          </cell>
          <cell r="Q5710">
            <v>80000</v>
          </cell>
          <cell r="R5710">
            <v>1</v>
          </cell>
          <cell r="S5710" t="str">
            <v>ECC3</v>
          </cell>
          <cell r="T5710" t="str">
            <v>Eladio Castro</v>
          </cell>
          <cell r="U5710">
            <v>42705</v>
          </cell>
          <cell r="V5710" t="str">
            <v>Not assigned</v>
          </cell>
          <cell r="W5710" t="str">
            <v>Herman Donesa Gregorio III</v>
          </cell>
          <cell r="X5710">
            <v>41849</v>
          </cell>
          <cell r="Y5710" t="str">
            <v>SOURCE ERROR</v>
          </cell>
          <cell r="Z5710">
            <v>42248</v>
          </cell>
          <cell r="AA5710">
            <v>42339</v>
          </cell>
          <cell r="AB5710">
            <v>15</v>
          </cell>
          <cell r="AC5710">
            <v>0</v>
          </cell>
          <cell r="AD5710">
            <v>0</v>
          </cell>
          <cell r="AE5710">
            <v>0</v>
          </cell>
          <cell r="AF5710">
            <v>0</v>
          </cell>
          <cell r="AG5710">
            <v>0</v>
          </cell>
          <cell r="AH5710">
            <v>0</v>
          </cell>
          <cell r="AI5710">
            <v>0</v>
          </cell>
          <cell r="AJ5710">
            <v>0</v>
          </cell>
          <cell r="AK5710">
            <v>0</v>
          </cell>
          <cell r="AL5710">
            <v>0</v>
          </cell>
          <cell r="AM5710">
            <v>0</v>
          </cell>
          <cell r="AN5710">
            <v>0</v>
          </cell>
          <cell r="AO5710">
            <v>0</v>
          </cell>
          <cell r="AP5710">
            <v>0</v>
          </cell>
          <cell r="AQ5710">
            <v>0</v>
          </cell>
          <cell r="AR5710">
            <v>0</v>
          </cell>
          <cell r="AS5710">
            <v>0</v>
          </cell>
          <cell r="AT5710">
            <v>0</v>
          </cell>
          <cell r="AU5710">
            <v>0</v>
          </cell>
          <cell r="AV5710">
            <v>0</v>
          </cell>
          <cell r="AW5710">
            <v>0</v>
          </cell>
          <cell r="AX5710">
            <v>0</v>
          </cell>
          <cell r="AY5710">
            <v>0</v>
          </cell>
          <cell r="AZ5710">
            <v>0</v>
          </cell>
          <cell r="BA5710">
            <v>0</v>
          </cell>
          <cell r="BB5710">
            <v>0</v>
          </cell>
          <cell r="BC5710">
            <v>2</v>
          </cell>
          <cell r="BD5710">
            <v>4165</v>
          </cell>
          <cell r="BE5710">
            <v>2747</v>
          </cell>
          <cell r="BF5710">
            <v>42032</v>
          </cell>
          <cell r="BG5710">
            <v>42005</v>
          </cell>
          <cell r="BH5710" t="str">
            <v>Engineering</v>
          </cell>
          <cell r="BI5710">
            <v>41899</v>
          </cell>
          <cell r="BJ5710">
            <v>42032</v>
          </cell>
          <cell r="BK5710" t="str">
            <v>1-PLANNING</v>
          </cell>
          <cell r="BL5710" t="str">
            <v>NOT READY</v>
          </cell>
          <cell r="BM5710" t="str">
            <v>Eladio C Castro</v>
          </cell>
          <cell r="BN5710">
            <v>1</v>
          </cell>
          <cell r="BO5710">
            <v>2014</v>
          </cell>
          <cell r="BP5710" t="str">
            <v>2014-3</v>
          </cell>
          <cell r="BQ5710">
            <v>0</v>
          </cell>
          <cell r="BR5710">
            <v>2928.88</v>
          </cell>
          <cell r="BS5710">
            <v>0</v>
          </cell>
          <cell r="BU5710">
            <v>80000</v>
          </cell>
          <cell r="BX5710">
            <v>0</v>
          </cell>
          <cell r="BY5710">
            <v>0</v>
          </cell>
          <cell r="BZ5710">
            <v>0</v>
          </cell>
          <cell r="CC5710" t="str">
            <v>Future</v>
          </cell>
          <cell r="CD5710" t="str">
            <v>UNSE</v>
          </cell>
          <cell r="CE5710" t="str">
            <v>R2 EL DORADO N/O JAYNE, COALNGA REP 1 HP</v>
          </cell>
          <cell r="CF5710" t="str">
            <v>2014-09</v>
          </cell>
          <cell r="CG5710" t="e">
            <v>#N/A</v>
          </cell>
          <cell r="CH5710" t="str">
            <v>FRESNO  COUNTY</v>
          </cell>
          <cell r="CI5710">
            <v>0</v>
          </cell>
          <cell r="CJ5710">
            <v>1</v>
          </cell>
          <cell r="CK5710">
            <v>4165</v>
          </cell>
          <cell r="CL5710">
            <v>0.9</v>
          </cell>
          <cell r="CO5710">
            <v>2747</v>
          </cell>
          <cell r="CY5710" t="str">
            <v>FRESNO</v>
          </cell>
          <cell r="CZ5710">
            <v>2747</v>
          </cell>
          <cell r="DA5710">
            <v>0</v>
          </cell>
          <cell r="DB5710">
            <v>0</v>
          </cell>
          <cell r="DE5710" t="str">
            <v>Low</v>
          </cell>
          <cell r="DF5710" t="str">
            <v>Planning</v>
          </cell>
          <cell r="DG5710">
            <v>58</v>
          </cell>
          <cell r="DI5710" t="str">
            <v>No</v>
          </cell>
          <cell r="DJ5710">
            <v>0</v>
          </cell>
          <cell r="DK5710" t="str">
            <v>2015-01</v>
          </cell>
          <cell r="DL5710">
            <v>0</v>
          </cell>
          <cell r="DM5710">
            <v>0.78949999999999998</v>
          </cell>
          <cell r="DN5710" t="str">
            <v>D</v>
          </cell>
          <cell r="DO5710">
            <v>0.21049999999999999</v>
          </cell>
          <cell r="DV5710">
            <v>0</v>
          </cell>
          <cell r="DW5710">
            <v>0</v>
          </cell>
          <cell r="DX5710">
            <v>0</v>
          </cell>
          <cell r="DY5710">
            <v>0</v>
          </cell>
          <cell r="EA5710">
            <v>0</v>
          </cell>
          <cell r="EC5710" t="str">
            <v>Bruce Wessels</v>
          </cell>
          <cell r="EF5710" t="str">
            <v>YES</v>
          </cell>
          <cell r="EG5710" t="str">
            <v>GD.PHYS.FRES.4294</v>
          </cell>
          <cell r="EH5710">
            <v>4165</v>
          </cell>
          <cell r="EI5710">
            <v>0</v>
          </cell>
          <cell r="EJ5710" t="str">
            <v>HIDE</v>
          </cell>
          <cell r="EK5710" t="str">
            <v>No</v>
          </cell>
          <cell r="EL5710">
            <v>0</v>
          </cell>
          <cell r="EM5710">
            <v>0</v>
          </cell>
          <cell r="EN5710">
            <v>0</v>
          </cell>
          <cell r="EP5710">
            <v>5.1999999999999998E-2</v>
          </cell>
          <cell r="EQ5710">
            <v>0.93799999999999994</v>
          </cell>
          <cell r="ER5710" t="str">
            <v>31016584: R2 EL DORADO N/O JAYNE, COALNGA REP 1 HP</v>
          </cell>
          <cell r="ES5710" t="str">
            <v>George Muggee</v>
          </cell>
          <cell r="EV5710" t="str">
            <v>NO</v>
          </cell>
          <cell r="EW5710" t="str">
            <v>NO</v>
          </cell>
          <cell r="EX5710" t="str">
            <v>OK</v>
          </cell>
          <cell r="FA5710" t="str">
            <v>NO</v>
          </cell>
          <cell r="FB5710" t="str">
            <v>UNSE FAIL</v>
          </cell>
          <cell r="FC5710" t="str">
            <v>OK</v>
          </cell>
          <cell r="FD5710" t="str">
            <v>Long Cycle</v>
          </cell>
          <cell r="FF5710">
            <v>0</v>
          </cell>
          <cell r="FG5710">
            <v>0</v>
          </cell>
        </row>
        <row r="5711">
          <cell r="A5711">
            <v>31016585</v>
          </cell>
          <cell r="E5711">
            <v>1</v>
          </cell>
          <cell r="F5711">
            <v>1418</v>
          </cell>
          <cell r="G5711">
            <v>0</v>
          </cell>
          <cell r="I5711" t="str">
            <v>NO</v>
          </cell>
          <cell r="J5711" t="str">
            <v>31016585-130</v>
          </cell>
          <cell r="K5711" t="str">
            <v>2KC</v>
          </cell>
          <cell r="L5711" t="str">
            <v>2K</v>
          </cell>
          <cell r="M5711" t="str">
            <v>FR</v>
          </cell>
          <cell r="N5711" t="str">
            <v>CV</v>
          </cell>
          <cell r="O5711" t="str">
            <v>NA</v>
          </cell>
          <cell r="P5711" t="str">
            <v>2K HPRs</v>
          </cell>
          <cell r="Q5711">
            <v>80000</v>
          </cell>
          <cell r="R5711">
            <v>1</v>
          </cell>
          <cell r="S5711" t="str">
            <v>ECC3</v>
          </cell>
          <cell r="T5711" t="str">
            <v>Eladio Castro</v>
          </cell>
          <cell r="U5711">
            <v>42705</v>
          </cell>
          <cell r="V5711" t="str">
            <v>Not assigned</v>
          </cell>
          <cell r="W5711" t="str">
            <v>Herman Donesa Gregorio III</v>
          </cell>
          <cell r="X5711">
            <v>41849</v>
          </cell>
          <cell r="Y5711" t="str">
            <v>SOURCE ERROR</v>
          </cell>
          <cell r="Z5711">
            <v>42248</v>
          </cell>
          <cell r="AA5711">
            <v>42339</v>
          </cell>
          <cell r="AB5711">
            <v>15</v>
          </cell>
          <cell r="AC5711">
            <v>0</v>
          </cell>
          <cell r="AD5711">
            <v>0</v>
          </cell>
          <cell r="AE5711">
            <v>0</v>
          </cell>
          <cell r="AF5711">
            <v>0</v>
          </cell>
          <cell r="AG5711">
            <v>0</v>
          </cell>
          <cell r="AH5711">
            <v>0</v>
          </cell>
          <cell r="AI5711">
            <v>0</v>
          </cell>
          <cell r="AJ5711">
            <v>0</v>
          </cell>
          <cell r="AK5711">
            <v>0</v>
          </cell>
          <cell r="AL5711">
            <v>0</v>
          </cell>
          <cell r="AM5711">
            <v>0</v>
          </cell>
          <cell r="AN5711">
            <v>0</v>
          </cell>
          <cell r="AO5711">
            <v>0</v>
          </cell>
          <cell r="AP5711">
            <v>0</v>
          </cell>
          <cell r="AQ5711">
            <v>0</v>
          </cell>
          <cell r="AR5711">
            <v>0</v>
          </cell>
          <cell r="AS5711">
            <v>0</v>
          </cell>
          <cell r="AT5711">
            <v>0</v>
          </cell>
          <cell r="AU5711">
            <v>0</v>
          </cell>
          <cell r="AV5711">
            <v>0</v>
          </cell>
          <cell r="AW5711">
            <v>0</v>
          </cell>
          <cell r="AX5711">
            <v>0</v>
          </cell>
          <cell r="AY5711">
            <v>0</v>
          </cell>
          <cell r="AZ5711">
            <v>0</v>
          </cell>
          <cell r="BA5711">
            <v>0</v>
          </cell>
          <cell r="BB5711">
            <v>0</v>
          </cell>
          <cell r="BC5711">
            <v>2</v>
          </cell>
          <cell r="BD5711">
            <v>1418</v>
          </cell>
          <cell r="BF5711">
            <v>42088</v>
          </cell>
          <cell r="BG5711">
            <v>42005</v>
          </cell>
          <cell r="BH5711" t="str">
            <v>Engineering</v>
          </cell>
          <cell r="BI5711">
            <v>41899</v>
          </cell>
          <cell r="BJ5711">
            <v>42088</v>
          </cell>
          <cell r="BK5711" t="str">
            <v>1-PLANNING</v>
          </cell>
          <cell r="BL5711" t="str">
            <v>NOT READY</v>
          </cell>
          <cell r="BM5711" t="str">
            <v>Eladio C Castro</v>
          </cell>
          <cell r="BN5711">
            <v>1</v>
          </cell>
          <cell r="BO5711">
            <v>2014</v>
          </cell>
          <cell r="BP5711" t="str">
            <v>2014-3</v>
          </cell>
          <cell r="BQ5711">
            <v>0</v>
          </cell>
          <cell r="BR5711">
            <v>0</v>
          </cell>
          <cell r="BS5711">
            <v>0</v>
          </cell>
          <cell r="BU5711">
            <v>80000</v>
          </cell>
          <cell r="BX5711">
            <v>0</v>
          </cell>
          <cell r="BY5711">
            <v>0</v>
          </cell>
          <cell r="BZ5711">
            <v>0</v>
          </cell>
          <cell r="CC5711" t="str">
            <v>Future</v>
          </cell>
          <cell r="CD5711" t="str">
            <v>UNSE</v>
          </cell>
          <cell r="CE5711" t="str">
            <v>R2 13300 LASSEN AVE,FRS REPL 1HPRS</v>
          </cell>
          <cell r="CF5711" t="str">
            <v>2014-09</v>
          </cell>
          <cell r="CG5711" t="e">
            <v>#N/A</v>
          </cell>
          <cell r="CH5711" t="str">
            <v>FRESNO  COUNTY</v>
          </cell>
          <cell r="CI5711">
            <v>0</v>
          </cell>
          <cell r="CJ5711">
            <v>1</v>
          </cell>
          <cell r="CK5711">
            <v>1418</v>
          </cell>
          <cell r="CL5711">
            <v>2.8</v>
          </cell>
          <cell r="CY5711" t="str">
            <v>FRESNO</v>
          </cell>
          <cell r="DA5711">
            <v>0</v>
          </cell>
          <cell r="DB5711">
            <v>0</v>
          </cell>
          <cell r="DE5711" t="str">
            <v>Low</v>
          </cell>
          <cell r="DF5711" t="str">
            <v>Planning</v>
          </cell>
          <cell r="DG5711">
            <v>58</v>
          </cell>
          <cell r="DI5711" t="str">
            <v>No</v>
          </cell>
          <cell r="DJ5711">
            <v>0</v>
          </cell>
          <cell r="DK5711" t="str">
            <v>2015-03</v>
          </cell>
          <cell r="DL5711">
            <v>0</v>
          </cell>
          <cell r="DM5711">
            <v>0.55559999999999998</v>
          </cell>
          <cell r="DN5711" t="str">
            <v>D</v>
          </cell>
          <cell r="DO5711">
            <v>0.44440000000000002</v>
          </cell>
          <cell r="DV5711">
            <v>0</v>
          </cell>
          <cell r="DW5711">
            <v>0</v>
          </cell>
          <cell r="DX5711">
            <v>0</v>
          </cell>
          <cell r="DY5711">
            <v>0</v>
          </cell>
          <cell r="EA5711">
            <v>0</v>
          </cell>
          <cell r="EC5711" t="str">
            <v>Bruce Wessels</v>
          </cell>
          <cell r="EF5711" t="str">
            <v>YES</v>
          </cell>
          <cell r="EG5711" t="str">
            <v>GD.PHYS.FRES.3985</v>
          </cell>
          <cell r="EH5711">
            <v>1418</v>
          </cell>
          <cell r="EI5711">
            <v>0</v>
          </cell>
          <cell r="EJ5711" t="str">
            <v>HIDE</v>
          </cell>
          <cell r="EK5711" t="str">
            <v>No</v>
          </cell>
          <cell r="EL5711">
            <v>0</v>
          </cell>
          <cell r="EM5711">
            <v>0</v>
          </cell>
          <cell r="EN5711">
            <v>0</v>
          </cell>
          <cell r="EP5711">
            <v>1.7999999999999999E-2</v>
          </cell>
          <cell r="ER5711" t="str">
            <v>31016585: R2 13300 LASSEN AVE,FRS REPL 1HPRS</v>
          </cell>
          <cell r="ES5711" t="str">
            <v>George Muggee</v>
          </cell>
          <cell r="EV5711" t="str">
            <v>NO</v>
          </cell>
          <cell r="EW5711" t="str">
            <v>NO</v>
          </cell>
          <cell r="EX5711" t="str">
            <v>OK</v>
          </cell>
          <cell r="FA5711" t="str">
            <v>NO</v>
          </cell>
          <cell r="FB5711" t="str">
            <v>UNSE FAIL</v>
          </cell>
          <cell r="FC5711" t="str">
            <v>OK</v>
          </cell>
          <cell r="FD5711" t="str">
            <v>Long Cycle</v>
          </cell>
          <cell r="FF5711">
            <v>0</v>
          </cell>
          <cell r="FG5711">
            <v>0</v>
          </cell>
        </row>
        <row r="5712">
          <cell r="A5712">
            <v>31016588</v>
          </cell>
          <cell r="E5712">
            <v>1</v>
          </cell>
          <cell r="F5712">
            <v>1418</v>
          </cell>
          <cell r="G5712">
            <v>0</v>
          </cell>
          <cell r="I5712" t="str">
            <v>NO</v>
          </cell>
          <cell r="J5712" t="str">
            <v>31016588-130</v>
          </cell>
          <cell r="K5712" t="str">
            <v>2KC</v>
          </cell>
          <cell r="L5712" t="str">
            <v>2K</v>
          </cell>
          <cell r="M5712" t="str">
            <v>FR</v>
          </cell>
          <cell r="N5712" t="str">
            <v>CV</v>
          </cell>
          <cell r="O5712" t="str">
            <v>NA</v>
          </cell>
          <cell r="P5712" t="str">
            <v>2K HPRs</v>
          </cell>
          <cell r="Q5712">
            <v>80000</v>
          </cell>
          <cell r="R5712">
            <v>1</v>
          </cell>
          <cell r="S5712" t="str">
            <v>ECC3</v>
          </cell>
          <cell r="T5712" t="str">
            <v>Eladio Castro</v>
          </cell>
          <cell r="U5712">
            <v>42705</v>
          </cell>
          <cell r="V5712" t="str">
            <v>Not assigned</v>
          </cell>
          <cell r="W5712" t="str">
            <v>Herman Donesa Gregorio III</v>
          </cell>
          <cell r="X5712">
            <v>41849</v>
          </cell>
          <cell r="Y5712" t="str">
            <v>SOURCE ERROR</v>
          </cell>
          <cell r="Z5712">
            <v>42248</v>
          </cell>
          <cell r="AA5712">
            <v>42339</v>
          </cell>
          <cell r="AB5712">
            <v>15</v>
          </cell>
          <cell r="AC5712">
            <v>0</v>
          </cell>
          <cell r="AD5712">
            <v>0</v>
          </cell>
          <cell r="AE5712">
            <v>0</v>
          </cell>
          <cell r="AF5712">
            <v>0</v>
          </cell>
          <cell r="AG5712">
            <v>0</v>
          </cell>
          <cell r="AH5712">
            <v>0</v>
          </cell>
          <cell r="AI5712">
            <v>0</v>
          </cell>
          <cell r="AJ5712">
            <v>0</v>
          </cell>
          <cell r="AK5712">
            <v>0</v>
          </cell>
          <cell r="AL5712">
            <v>0</v>
          </cell>
          <cell r="AM5712">
            <v>0</v>
          </cell>
          <cell r="AN5712">
            <v>0</v>
          </cell>
          <cell r="AO5712">
            <v>0</v>
          </cell>
          <cell r="AP5712">
            <v>0</v>
          </cell>
          <cell r="AQ5712">
            <v>0</v>
          </cell>
          <cell r="AR5712">
            <v>0</v>
          </cell>
          <cell r="AS5712">
            <v>0</v>
          </cell>
          <cell r="AT5712">
            <v>0</v>
          </cell>
          <cell r="AU5712">
            <v>0</v>
          </cell>
          <cell r="AV5712">
            <v>0</v>
          </cell>
          <cell r="AW5712">
            <v>0</v>
          </cell>
          <cell r="AX5712">
            <v>0</v>
          </cell>
          <cell r="AY5712">
            <v>0</v>
          </cell>
          <cell r="AZ5712">
            <v>0</v>
          </cell>
          <cell r="BA5712">
            <v>0</v>
          </cell>
          <cell r="BB5712">
            <v>0</v>
          </cell>
          <cell r="BC5712">
            <v>2</v>
          </cell>
          <cell r="BD5712">
            <v>1418</v>
          </cell>
          <cell r="BF5712">
            <v>42031</v>
          </cell>
          <cell r="BG5712">
            <v>42006</v>
          </cell>
          <cell r="BH5712" t="str">
            <v>Engineering</v>
          </cell>
          <cell r="BI5712">
            <v>42006</v>
          </cell>
          <cell r="BJ5712">
            <v>42347</v>
          </cell>
          <cell r="BK5712" t="str">
            <v>1-PLANNING</v>
          </cell>
          <cell r="BL5712" t="str">
            <v>NOT READY</v>
          </cell>
          <cell r="BM5712" t="str">
            <v>Eladio C Castro</v>
          </cell>
          <cell r="BN5712">
            <v>1</v>
          </cell>
          <cell r="BO5712">
            <v>2015</v>
          </cell>
          <cell r="BP5712" t="str">
            <v>2015-1</v>
          </cell>
          <cell r="BQ5712">
            <v>0</v>
          </cell>
          <cell r="BR5712">
            <v>0</v>
          </cell>
          <cell r="BS5712">
            <v>0</v>
          </cell>
          <cell r="BU5712">
            <v>80000</v>
          </cell>
          <cell r="BX5712">
            <v>0</v>
          </cell>
          <cell r="BY5712">
            <v>0</v>
          </cell>
          <cell r="BZ5712">
            <v>0</v>
          </cell>
          <cell r="CC5712" t="str">
            <v>Future</v>
          </cell>
          <cell r="CD5712" t="str">
            <v>UNSE</v>
          </cell>
          <cell r="CE5712" t="str">
            <v>R2DICKNSN AND L111A CROSS,FRS REPL 1HPRS</v>
          </cell>
          <cell r="CF5712" t="str">
            <v>2015-01</v>
          </cell>
          <cell r="CG5712" t="e">
            <v>#N/A</v>
          </cell>
          <cell r="CH5712" t="str">
            <v>FRESNO  COUNTY</v>
          </cell>
          <cell r="CI5712">
            <v>0</v>
          </cell>
          <cell r="CJ5712">
            <v>6</v>
          </cell>
          <cell r="CK5712">
            <v>1418</v>
          </cell>
          <cell r="CL5712">
            <v>0.8</v>
          </cell>
          <cell r="CY5712" t="str">
            <v>FRESNO</v>
          </cell>
          <cell r="DA5712">
            <v>0</v>
          </cell>
          <cell r="DB5712">
            <v>0</v>
          </cell>
          <cell r="DE5712" t="str">
            <v>Low</v>
          </cell>
          <cell r="DF5712" t="str">
            <v>Planning</v>
          </cell>
          <cell r="DG5712">
            <v>58</v>
          </cell>
          <cell r="DI5712" t="str">
            <v>No</v>
          </cell>
          <cell r="DJ5712">
            <v>0</v>
          </cell>
          <cell r="DK5712" t="str">
            <v>2015-12</v>
          </cell>
          <cell r="DL5712">
            <v>0</v>
          </cell>
          <cell r="DM5712">
            <v>0</v>
          </cell>
          <cell r="DN5712" t="str">
            <v>E</v>
          </cell>
          <cell r="DO5712">
            <v>1</v>
          </cell>
          <cell r="DV5712">
            <v>0</v>
          </cell>
          <cell r="DW5712">
            <v>0</v>
          </cell>
          <cell r="DX5712">
            <v>0</v>
          </cell>
          <cell r="DY5712">
            <v>0</v>
          </cell>
          <cell r="EA5712">
            <v>0</v>
          </cell>
          <cell r="EC5712" t="str">
            <v>Bruce Wessels</v>
          </cell>
          <cell r="EF5712" t="str">
            <v>YES</v>
          </cell>
          <cell r="EG5712" t="str">
            <v>GD.PHYS.FRES.4049</v>
          </cell>
          <cell r="EH5712">
            <v>1418</v>
          </cell>
          <cell r="EI5712">
            <v>0</v>
          </cell>
          <cell r="EJ5712" t="str">
            <v>HIDE</v>
          </cell>
          <cell r="EK5712" t="str">
            <v>No</v>
          </cell>
          <cell r="EL5712">
            <v>0</v>
          </cell>
          <cell r="EM5712">
            <v>0</v>
          </cell>
          <cell r="EN5712">
            <v>0</v>
          </cell>
          <cell r="EP5712">
            <v>1.7999999999999999E-2</v>
          </cell>
          <cell r="ER5712" t="str">
            <v>31016588: R2DICKNSN AND L111A CROSS,FRS REPL 1HPRS</v>
          </cell>
          <cell r="ES5712" t="str">
            <v>George Muggee</v>
          </cell>
          <cell r="EV5712" t="str">
            <v>NO</v>
          </cell>
          <cell r="EW5712" t="str">
            <v>NO</v>
          </cell>
          <cell r="EX5712" t="str">
            <v>OK</v>
          </cell>
          <cell r="FA5712" t="str">
            <v>NO</v>
          </cell>
          <cell r="FB5712" t="str">
            <v>UNSE FAIL</v>
          </cell>
          <cell r="FC5712" t="str">
            <v>OK</v>
          </cell>
          <cell r="FD5712" t="str">
            <v>Long Cycle</v>
          </cell>
          <cell r="FF5712">
            <v>0</v>
          </cell>
          <cell r="FG5712">
            <v>0</v>
          </cell>
        </row>
        <row r="5713">
          <cell r="A5713">
            <v>31016590</v>
          </cell>
          <cell r="E5713">
            <v>9</v>
          </cell>
          <cell r="F5713">
            <v>1418</v>
          </cell>
          <cell r="G5713">
            <v>0</v>
          </cell>
          <cell r="I5713" t="str">
            <v>NO</v>
          </cell>
          <cell r="J5713" t="str">
            <v>31016590-130</v>
          </cell>
          <cell r="K5713" t="str">
            <v>2KC</v>
          </cell>
          <cell r="L5713" t="str">
            <v>2K</v>
          </cell>
          <cell r="M5713" t="str">
            <v>FR</v>
          </cell>
          <cell r="N5713" t="str">
            <v>CV</v>
          </cell>
          <cell r="O5713" t="str">
            <v>NA</v>
          </cell>
          <cell r="P5713" t="str">
            <v>2K HPRs</v>
          </cell>
          <cell r="Q5713">
            <v>720000</v>
          </cell>
          <cell r="R5713">
            <v>1</v>
          </cell>
          <cell r="S5713" t="str">
            <v>J4PP</v>
          </cell>
          <cell r="T5713" t="str">
            <v>Jack Price</v>
          </cell>
          <cell r="U5713">
            <v>43070</v>
          </cell>
          <cell r="V5713" t="str">
            <v>Not assigned</v>
          </cell>
          <cell r="W5713" t="str">
            <v>Herman Donesa Gregorio III</v>
          </cell>
          <cell r="X5713">
            <v>41849</v>
          </cell>
          <cell r="Y5713" t="str">
            <v>SOURCE ERROR</v>
          </cell>
          <cell r="Z5713">
            <v>42217</v>
          </cell>
          <cell r="AA5713">
            <v>42339</v>
          </cell>
          <cell r="AB5713">
            <v>2500</v>
          </cell>
          <cell r="AC5713">
            <v>0</v>
          </cell>
          <cell r="AD5713">
            <v>0</v>
          </cell>
          <cell r="AE5713">
            <v>0</v>
          </cell>
          <cell r="AF5713">
            <v>0</v>
          </cell>
          <cell r="AG5713">
            <v>0</v>
          </cell>
          <cell r="AH5713">
            <v>0</v>
          </cell>
          <cell r="AI5713">
            <v>0</v>
          </cell>
          <cell r="AJ5713">
            <v>0</v>
          </cell>
          <cell r="AK5713">
            <v>0</v>
          </cell>
          <cell r="AL5713">
            <v>0</v>
          </cell>
          <cell r="AM5713">
            <v>0</v>
          </cell>
          <cell r="AN5713">
            <v>0</v>
          </cell>
          <cell r="AO5713">
            <v>0</v>
          </cell>
          <cell r="AP5713">
            <v>0</v>
          </cell>
          <cell r="AQ5713">
            <v>0</v>
          </cell>
          <cell r="AR5713">
            <v>0</v>
          </cell>
          <cell r="AS5713">
            <v>0</v>
          </cell>
          <cell r="AT5713">
            <v>0</v>
          </cell>
          <cell r="AU5713">
            <v>0</v>
          </cell>
          <cell r="AV5713">
            <v>0</v>
          </cell>
          <cell r="AW5713">
            <v>0</v>
          </cell>
          <cell r="AX5713">
            <v>0</v>
          </cell>
          <cell r="AY5713">
            <v>0</v>
          </cell>
          <cell r="AZ5713">
            <v>0</v>
          </cell>
          <cell r="BA5713">
            <v>0</v>
          </cell>
          <cell r="BB5713">
            <v>0</v>
          </cell>
          <cell r="BC5713">
            <v>250</v>
          </cell>
          <cell r="BD5713">
            <v>728643</v>
          </cell>
          <cell r="BE5713">
            <v>7224</v>
          </cell>
          <cell r="BF5713">
            <v>42857</v>
          </cell>
          <cell r="BG5713">
            <v>42738</v>
          </cell>
          <cell r="BH5713" t="str">
            <v>PM</v>
          </cell>
          <cell r="BI5713">
            <v>42734</v>
          </cell>
          <cell r="BJ5713">
            <v>42857</v>
          </cell>
          <cell r="BK5713" t="str">
            <v>1-PLANNING</v>
          </cell>
          <cell r="BL5713" t="str">
            <v>NOT READY</v>
          </cell>
          <cell r="BM5713" t="str">
            <v>Eladio C Castro</v>
          </cell>
          <cell r="BN5713">
            <v>1</v>
          </cell>
          <cell r="BO5713">
            <v>2016</v>
          </cell>
          <cell r="BP5713" t="str">
            <v>2016-4</v>
          </cell>
          <cell r="BQ5713">
            <v>0</v>
          </cell>
          <cell r="BR5713">
            <v>7224</v>
          </cell>
          <cell r="BS5713">
            <v>0</v>
          </cell>
          <cell r="BU5713">
            <v>720000</v>
          </cell>
          <cell r="BX5713">
            <v>0</v>
          </cell>
          <cell r="BY5713">
            <v>0</v>
          </cell>
          <cell r="BZ5713">
            <v>0</v>
          </cell>
          <cell r="CC5713" t="str">
            <v>Future</v>
          </cell>
          <cell r="CD5713" t="str">
            <v>UNSE</v>
          </cell>
          <cell r="CE5713" t="str">
            <v>R2LENRD S/O ADAMS,FRS REPL/REMOVE 9 HPRS</v>
          </cell>
          <cell r="CF5713" t="str">
            <v>2016-12</v>
          </cell>
          <cell r="CG5713" t="e">
            <v>#N/A</v>
          </cell>
          <cell r="CH5713" t="str">
            <v>FRESNO  COUNTY</v>
          </cell>
          <cell r="CI5713">
            <v>0</v>
          </cell>
          <cell r="CJ5713">
            <v>6</v>
          </cell>
          <cell r="CK5713">
            <v>80960</v>
          </cell>
          <cell r="CL5713">
            <v>4</v>
          </cell>
          <cell r="CM5713">
            <v>907</v>
          </cell>
          <cell r="CO5713">
            <v>907</v>
          </cell>
          <cell r="CQ5713">
            <v>907</v>
          </cell>
          <cell r="CS5713">
            <v>739</v>
          </cell>
          <cell r="CT5713">
            <v>1049</v>
          </cell>
          <cell r="CU5713">
            <v>309</v>
          </cell>
          <cell r="CV5713">
            <v>1049</v>
          </cell>
          <cell r="CW5713">
            <v>309</v>
          </cell>
          <cell r="CX5713">
            <v>1049</v>
          </cell>
          <cell r="CY5713" t="str">
            <v>FRESNO</v>
          </cell>
          <cell r="CZ5713">
            <v>3460</v>
          </cell>
          <cell r="DA5713">
            <v>0</v>
          </cell>
          <cell r="DB5713">
            <v>0</v>
          </cell>
          <cell r="DE5713" t="str">
            <v>Low</v>
          </cell>
          <cell r="DF5713" t="str">
            <v>Planning</v>
          </cell>
          <cell r="DG5713">
            <v>58</v>
          </cell>
          <cell r="DI5713" t="str">
            <v>No</v>
          </cell>
          <cell r="DJ5713">
            <v>0</v>
          </cell>
          <cell r="DK5713" t="str">
            <v>2017-05</v>
          </cell>
          <cell r="DL5713">
            <v>0</v>
          </cell>
          <cell r="DM5713">
            <v>0</v>
          </cell>
          <cell r="DN5713" t="str">
            <v>E</v>
          </cell>
          <cell r="DO5713">
            <v>1</v>
          </cell>
          <cell r="DV5713">
            <v>0</v>
          </cell>
          <cell r="DW5713">
            <v>0</v>
          </cell>
          <cell r="DX5713">
            <v>0</v>
          </cell>
          <cell r="DY5713">
            <v>0</v>
          </cell>
          <cell r="EA5713">
            <v>0</v>
          </cell>
          <cell r="EC5713" t="str">
            <v>George Muggee</v>
          </cell>
          <cell r="EF5713" t="str">
            <v>YES</v>
          </cell>
          <cell r="EG5713" t="str">
            <v>GD.PHYS.FRES.3802.0F08</v>
          </cell>
          <cell r="EH5713">
            <v>4878</v>
          </cell>
          <cell r="EJ5713" t="str">
            <v>HIDE</v>
          </cell>
          <cell r="EK5713" t="str">
            <v>No</v>
          </cell>
          <cell r="EL5713">
            <v>0</v>
          </cell>
          <cell r="EM5713">
            <v>0</v>
          </cell>
          <cell r="EN5713">
            <v>0</v>
          </cell>
          <cell r="EP5713">
            <v>7.0000000000000001E-3</v>
          </cell>
          <cell r="EQ5713">
            <v>0.47899999999999998</v>
          </cell>
          <cell r="ER5713" t="str">
            <v>31016590: R2LENRD S/O ADAMS,FRS REPL/REMOVE 9 HPRS</v>
          </cell>
          <cell r="ES5713" t="str">
            <v>George Muggee</v>
          </cell>
          <cell r="ET5713">
            <v>41684</v>
          </cell>
          <cell r="EV5713" t="str">
            <v>NO</v>
          </cell>
          <cell r="EW5713" t="str">
            <v>NO</v>
          </cell>
          <cell r="EX5713" t="str">
            <v>OVER</v>
          </cell>
          <cell r="FA5713" t="str">
            <v>NO</v>
          </cell>
          <cell r="FB5713" t="str">
            <v>PASS</v>
          </cell>
          <cell r="FC5713" t="str">
            <v>OK</v>
          </cell>
          <cell r="FD5713" t="str">
            <v>Long Cycle</v>
          </cell>
          <cell r="FF5713">
            <v>0</v>
          </cell>
          <cell r="FG5713">
            <v>0</v>
          </cell>
        </row>
        <row r="5714">
          <cell r="A5714">
            <v>31016823</v>
          </cell>
          <cell r="E5714">
            <v>1050</v>
          </cell>
          <cell r="F5714">
            <v>0</v>
          </cell>
          <cell r="G5714">
            <v>0</v>
          </cell>
          <cell r="I5714" t="str">
            <v>NO</v>
          </cell>
          <cell r="J5714" t="str">
            <v>31016823-60</v>
          </cell>
          <cell r="K5714" t="str">
            <v>14D</v>
          </cell>
          <cell r="L5714">
            <v>14</v>
          </cell>
          <cell r="M5714" t="str">
            <v>NB</v>
          </cell>
          <cell r="N5714" t="str">
            <v>BA</v>
          </cell>
          <cell r="O5714" t="str">
            <v>NA</v>
          </cell>
          <cell r="P5714" t="str">
            <v>14D ALDYL-A</v>
          </cell>
          <cell r="Q5714">
            <v>420000</v>
          </cell>
          <cell r="R5714">
            <v>1</v>
          </cell>
          <cell r="S5714" t="str">
            <v>R1FR</v>
          </cell>
          <cell r="T5714" t="str">
            <v>Bob Fuller</v>
          </cell>
          <cell r="U5714">
            <v>43830</v>
          </cell>
          <cell r="V5714" t="str">
            <v>Not assigned</v>
          </cell>
          <cell r="W5714" t="str">
            <v>Herman Donesa Gregorio III</v>
          </cell>
          <cell r="X5714">
            <v>41901</v>
          </cell>
          <cell r="Y5714" t="str">
            <v>SOURCE ERROR</v>
          </cell>
          <cell r="AB5714">
            <v>10</v>
          </cell>
          <cell r="AC5714">
            <v>15</v>
          </cell>
          <cell r="AD5714">
            <v>0</v>
          </cell>
          <cell r="AE5714">
            <v>0</v>
          </cell>
          <cell r="AF5714">
            <v>0</v>
          </cell>
          <cell r="AG5714">
            <v>0</v>
          </cell>
          <cell r="AH5714">
            <v>0</v>
          </cell>
          <cell r="AI5714">
            <v>0</v>
          </cell>
          <cell r="AJ5714">
            <v>0</v>
          </cell>
          <cell r="AK5714">
            <v>0</v>
          </cell>
          <cell r="AL5714">
            <v>0</v>
          </cell>
          <cell r="AM5714">
            <v>0</v>
          </cell>
          <cell r="AN5714">
            <v>0</v>
          </cell>
          <cell r="AO5714">
            <v>0</v>
          </cell>
          <cell r="AP5714">
            <v>1119</v>
          </cell>
          <cell r="AQ5714">
            <v>0</v>
          </cell>
          <cell r="AR5714">
            <v>0</v>
          </cell>
          <cell r="AS5714">
            <v>0</v>
          </cell>
          <cell r="AT5714">
            <v>0</v>
          </cell>
          <cell r="AU5714">
            <v>0</v>
          </cell>
          <cell r="AV5714">
            <v>0</v>
          </cell>
          <cell r="AW5714">
            <v>0</v>
          </cell>
          <cell r="AX5714">
            <v>0</v>
          </cell>
          <cell r="AY5714">
            <v>0</v>
          </cell>
          <cell r="AZ5714">
            <v>0</v>
          </cell>
          <cell r="BA5714">
            <v>0</v>
          </cell>
          <cell r="BB5714">
            <v>0</v>
          </cell>
          <cell r="BC5714">
            <v>1</v>
          </cell>
          <cell r="BD5714">
            <v>151</v>
          </cell>
          <cell r="BE5714">
            <v>151</v>
          </cell>
          <cell r="BF5714">
            <v>43746</v>
          </cell>
          <cell r="BG5714">
            <v>43675</v>
          </cell>
          <cell r="BH5714" t="str">
            <v>PM</v>
          </cell>
          <cell r="BI5714">
            <v>43672</v>
          </cell>
          <cell r="BJ5714">
            <v>43746</v>
          </cell>
          <cell r="BK5714" t="str">
            <v>1-PLANNING</v>
          </cell>
          <cell r="BL5714" t="str">
            <v>NOT READY</v>
          </cell>
          <cell r="BM5714" t="str">
            <v>Robert Fuller</v>
          </cell>
          <cell r="BN5714">
            <v>1</v>
          </cell>
          <cell r="BO5714">
            <v>2019</v>
          </cell>
          <cell r="BP5714" t="str">
            <v>2019-3</v>
          </cell>
          <cell r="BQ5714">
            <v>1119</v>
          </cell>
          <cell r="BR5714">
            <v>1000</v>
          </cell>
          <cell r="BS5714">
            <v>0</v>
          </cell>
          <cell r="BU5714">
            <v>420000</v>
          </cell>
          <cell r="BX5714">
            <v>0</v>
          </cell>
          <cell r="BZ5714">
            <v>0</v>
          </cell>
          <cell r="CC5714" t="str">
            <v>Future</v>
          </cell>
          <cell r="CD5714" t="str">
            <v>UNSE</v>
          </cell>
          <cell r="CE5714" t="str">
            <v>SIR FRANCIS DRAKE &amp; BUTTERFLY, KENTFIELD</v>
          </cell>
          <cell r="CF5714" t="str">
            <v>2019-07</v>
          </cell>
          <cell r="CH5714" t="str">
            <v>MARIN COUNTY</v>
          </cell>
          <cell r="CI5714">
            <v>0</v>
          </cell>
          <cell r="CJ5714">
            <v>6</v>
          </cell>
          <cell r="CK5714">
            <v>0</v>
          </cell>
          <cell r="CL5714">
            <v>2.4</v>
          </cell>
          <cell r="CO5714">
            <v>151</v>
          </cell>
          <cell r="CY5714" t="str">
            <v>KENTFIELD</v>
          </cell>
          <cell r="CZ5714">
            <v>151</v>
          </cell>
          <cell r="DA5714">
            <v>356028.75</v>
          </cell>
          <cell r="DB5714">
            <v>0</v>
          </cell>
          <cell r="DE5714" t="str">
            <v>Low</v>
          </cell>
          <cell r="DF5714" t="str">
            <v>Planning</v>
          </cell>
          <cell r="DG5714">
            <v>181</v>
          </cell>
          <cell r="DI5714" t="str">
            <v>No</v>
          </cell>
          <cell r="DJ5714">
            <v>0</v>
          </cell>
          <cell r="DK5714" t="str">
            <v>2019-10</v>
          </cell>
          <cell r="DL5714">
            <v>0</v>
          </cell>
          <cell r="DM5714">
            <v>0</v>
          </cell>
          <cell r="DN5714" t="str">
            <v>E</v>
          </cell>
          <cell r="DO5714">
            <v>1</v>
          </cell>
          <cell r="DV5714">
            <v>0</v>
          </cell>
          <cell r="DW5714">
            <v>0</v>
          </cell>
          <cell r="DX5714">
            <v>0</v>
          </cell>
          <cell r="DY5714">
            <v>0</v>
          </cell>
          <cell r="EA5714">
            <v>0</v>
          </cell>
          <cell r="EC5714" t="str">
            <v>Michael Coakley</v>
          </cell>
          <cell r="EG5714" t="str">
            <v>GD.PHYS.2985.00C3.0043</v>
          </cell>
          <cell r="EH5714">
            <v>151</v>
          </cell>
          <cell r="EI5714">
            <v>0</v>
          </cell>
          <cell r="EJ5714" t="str">
            <v>HIDE</v>
          </cell>
          <cell r="EK5714" t="str">
            <v>No</v>
          </cell>
          <cell r="EL5714">
            <v>0</v>
          </cell>
          <cell r="EM5714">
            <v>0</v>
          </cell>
          <cell r="EN5714">
            <v>0</v>
          </cell>
          <cell r="EP5714">
            <v>0</v>
          </cell>
          <cell r="EQ5714">
            <v>0.151</v>
          </cell>
          <cell r="ER5714" t="str">
            <v>31016823: SIR FRANCIS DRAKE &amp; BUTTERFLY, KENTFIELD</v>
          </cell>
          <cell r="ES5714" t="str">
            <v>Esther Diesendruck</v>
          </cell>
          <cell r="EV5714" t="str">
            <v>NO</v>
          </cell>
          <cell r="EW5714" t="str">
            <v>NO</v>
          </cell>
          <cell r="EX5714" t="str">
            <v>OK</v>
          </cell>
          <cell r="FA5714" t="str">
            <v>NO</v>
          </cell>
          <cell r="FB5714" t="str">
            <v>PASS</v>
          </cell>
          <cell r="FC5714" t="str">
            <v>OK</v>
          </cell>
          <cell r="FD5714" t="str">
            <v>Long Cycle</v>
          </cell>
          <cell r="FF5714">
            <v>0</v>
          </cell>
          <cell r="FG5714">
            <v>0</v>
          </cell>
          <cell r="FJ5714" t="str">
            <v>No Constraints</v>
          </cell>
        </row>
        <row r="5715">
          <cell r="A5715">
            <v>31016824</v>
          </cell>
          <cell r="E5715">
            <v>1500</v>
          </cell>
          <cell r="F5715">
            <v>609</v>
          </cell>
          <cell r="G5715">
            <v>0</v>
          </cell>
          <cell r="I5715" t="str">
            <v>NO</v>
          </cell>
          <cell r="J5715" t="str">
            <v>31016824-60</v>
          </cell>
          <cell r="K5715" t="str">
            <v>14D</v>
          </cell>
          <cell r="L5715">
            <v>14</v>
          </cell>
          <cell r="M5715" t="str">
            <v>NB</v>
          </cell>
          <cell r="N5715" t="str">
            <v>BA</v>
          </cell>
          <cell r="O5715" t="str">
            <v>NA</v>
          </cell>
          <cell r="P5715" t="str">
            <v>14D ALDYL-A</v>
          </cell>
          <cell r="Q5715">
            <v>600000</v>
          </cell>
          <cell r="R5715">
            <v>1</v>
          </cell>
          <cell r="S5715" t="str">
            <v>R1FR</v>
          </cell>
          <cell r="T5715" t="str">
            <v>Bob Fuller</v>
          </cell>
          <cell r="U5715">
            <v>43830</v>
          </cell>
          <cell r="V5715" t="str">
            <v>Not assigned</v>
          </cell>
          <cell r="W5715" t="str">
            <v>Herman Donesa Gregorio III</v>
          </cell>
          <cell r="X5715">
            <v>41981</v>
          </cell>
          <cell r="Y5715" t="str">
            <v>SOURCE ERROR</v>
          </cell>
          <cell r="AB5715">
            <v>500</v>
          </cell>
          <cell r="AC5715">
            <v>40</v>
          </cell>
          <cell r="AD5715">
            <v>0</v>
          </cell>
          <cell r="AE5715">
            <v>0</v>
          </cell>
          <cell r="AF5715">
            <v>0</v>
          </cell>
          <cell r="AG5715">
            <v>0</v>
          </cell>
          <cell r="AH5715">
            <v>0</v>
          </cell>
          <cell r="AI5715">
            <v>0</v>
          </cell>
          <cell r="AJ5715">
            <v>0</v>
          </cell>
          <cell r="AK5715">
            <v>0</v>
          </cell>
          <cell r="AL5715">
            <v>0</v>
          </cell>
          <cell r="AM5715">
            <v>0</v>
          </cell>
          <cell r="AN5715">
            <v>0</v>
          </cell>
          <cell r="AO5715">
            <v>0</v>
          </cell>
          <cell r="AP5715">
            <v>2412</v>
          </cell>
          <cell r="AQ5715">
            <v>0</v>
          </cell>
          <cell r="AR5715">
            <v>0</v>
          </cell>
          <cell r="AS5715">
            <v>0</v>
          </cell>
          <cell r="AT5715">
            <v>0</v>
          </cell>
          <cell r="AU5715">
            <v>0</v>
          </cell>
          <cell r="AV5715">
            <v>0</v>
          </cell>
          <cell r="AW5715">
            <v>0</v>
          </cell>
          <cell r="AX5715">
            <v>0</v>
          </cell>
          <cell r="AY5715">
            <v>0</v>
          </cell>
          <cell r="AZ5715">
            <v>0</v>
          </cell>
          <cell r="BA5715">
            <v>0</v>
          </cell>
          <cell r="BB5715">
            <v>0</v>
          </cell>
          <cell r="BC5715">
            <v>50</v>
          </cell>
          <cell r="BD5715">
            <v>609</v>
          </cell>
          <cell r="BF5715">
            <v>43731</v>
          </cell>
          <cell r="BG5715">
            <v>43675</v>
          </cell>
          <cell r="BH5715" t="str">
            <v>PM</v>
          </cell>
          <cell r="BI5715">
            <v>43672</v>
          </cell>
          <cell r="BJ5715">
            <v>43731</v>
          </cell>
          <cell r="BK5715" t="str">
            <v>1-PLANNING</v>
          </cell>
          <cell r="BL5715" t="str">
            <v>NOT READY</v>
          </cell>
          <cell r="BM5715" t="str">
            <v>Robert Fuller</v>
          </cell>
          <cell r="BN5715">
            <v>1</v>
          </cell>
          <cell r="BO5715">
            <v>2019</v>
          </cell>
          <cell r="BP5715" t="str">
            <v>2019-3</v>
          </cell>
          <cell r="BQ5715">
            <v>2412</v>
          </cell>
          <cell r="BR5715">
            <v>0</v>
          </cell>
          <cell r="BS5715">
            <v>0</v>
          </cell>
          <cell r="BU5715">
            <v>600000</v>
          </cell>
          <cell r="BX5715">
            <v>0</v>
          </cell>
          <cell r="BY5715">
            <v>0</v>
          </cell>
          <cell r="BZ5715">
            <v>10.16326531</v>
          </cell>
          <cell r="CC5715" t="str">
            <v>Future</v>
          </cell>
          <cell r="CD5715" t="str">
            <v>UNSE</v>
          </cell>
          <cell r="CE5715" t="str">
            <v>G ALDYL RPL GOLDEN HINDE BLVD 319</v>
          </cell>
          <cell r="CF5715" t="str">
            <v>2019-07</v>
          </cell>
          <cell r="CH5715" t="str">
            <v>MARIN COUNTY</v>
          </cell>
          <cell r="CI5715">
            <v>0</v>
          </cell>
          <cell r="CJ5715">
            <v>6</v>
          </cell>
          <cell r="CK5715">
            <v>0</v>
          </cell>
          <cell r="CL5715">
            <v>1.9</v>
          </cell>
          <cell r="CY5715" t="str">
            <v>SAN RAFAEL</v>
          </cell>
          <cell r="DA5715">
            <v>767542.5</v>
          </cell>
          <cell r="DB5715">
            <v>36</v>
          </cell>
          <cell r="DE5715" t="str">
            <v>Low</v>
          </cell>
          <cell r="DF5715" t="str">
            <v>Planning</v>
          </cell>
          <cell r="DG5715">
            <v>181</v>
          </cell>
          <cell r="DI5715" t="str">
            <v>No</v>
          </cell>
          <cell r="DJ5715">
            <v>0</v>
          </cell>
          <cell r="DK5715" t="str">
            <v>2019-09</v>
          </cell>
          <cell r="DL5715">
            <v>0</v>
          </cell>
          <cell r="DM5715">
            <v>0</v>
          </cell>
          <cell r="DN5715" t="str">
            <v>E</v>
          </cell>
          <cell r="DO5715">
            <v>1</v>
          </cell>
          <cell r="DV5715">
            <v>0</v>
          </cell>
          <cell r="DW5715">
            <v>0</v>
          </cell>
          <cell r="DX5715">
            <v>0</v>
          </cell>
          <cell r="DY5715">
            <v>0</v>
          </cell>
          <cell r="EA5715">
            <v>0</v>
          </cell>
          <cell r="EC5715" t="str">
            <v>Michael Coakley</v>
          </cell>
          <cell r="EG5715" t="str">
            <v>GD.PHYS.2927.00H3.0022</v>
          </cell>
          <cell r="EH5715">
            <v>609</v>
          </cell>
          <cell r="EI5715">
            <v>0</v>
          </cell>
          <cell r="EJ5715" t="str">
            <v>HIDE</v>
          </cell>
          <cell r="EK5715" t="str">
            <v>No</v>
          </cell>
          <cell r="EL5715">
            <v>0</v>
          </cell>
          <cell r="EM5715">
            <v>0</v>
          </cell>
          <cell r="EN5715">
            <v>0</v>
          </cell>
          <cell r="EP5715">
            <v>1E-3</v>
          </cell>
          <cell r="ER5715" t="str">
            <v>31016824: G ALDYL RPL GOLDEN HINDE BLVD 319</v>
          </cell>
          <cell r="ES5715" t="str">
            <v>Esther Diesendruck</v>
          </cell>
          <cell r="EV5715" t="str">
            <v>NO</v>
          </cell>
          <cell r="EW5715" t="str">
            <v>NO</v>
          </cell>
          <cell r="EX5715" t="str">
            <v>OK</v>
          </cell>
          <cell r="FA5715" t="str">
            <v>NO</v>
          </cell>
          <cell r="FB5715" t="str">
            <v>PASS</v>
          </cell>
          <cell r="FC5715" t="str">
            <v>OK</v>
          </cell>
          <cell r="FD5715" t="str">
            <v>Long Cycle</v>
          </cell>
          <cell r="FF5715">
            <v>0</v>
          </cell>
          <cell r="FG5715">
            <v>0</v>
          </cell>
        </row>
        <row r="5716">
          <cell r="A5716">
            <v>31016825</v>
          </cell>
          <cell r="E5716">
            <v>2850</v>
          </cell>
          <cell r="F5716">
            <v>609</v>
          </cell>
          <cell r="G5716">
            <v>0</v>
          </cell>
          <cell r="I5716" t="str">
            <v>NO</v>
          </cell>
          <cell r="J5716" t="str">
            <v>31016825-60</v>
          </cell>
          <cell r="K5716" t="str">
            <v>14D</v>
          </cell>
          <cell r="L5716">
            <v>14</v>
          </cell>
          <cell r="M5716" t="str">
            <v>NB</v>
          </cell>
          <cell r="N5716" t="str">
            <v>BA</v>
          </cell>
          <cell r="O5716" t="str">
            <v>NA</v>
          </cell>
          <cell r="P5716" t="str">
            <v>14D ALDYL-A</v>
          </cell>
          <cell r="Q5716">
            <v>260000</v>
          </cell>
          <cell r="R5716">
            <v>1</v>
          </cell>
          <cell r="S5716" t="str">
            <v>R1FR</v>
          </cell>
          <cell r="T5716" t="str">
            <v>Bob Fuller</v>
          </cell>
          <cell r="U5716">
            <v>43830</v>
          </cell>
          <cell r="V5716" t="str">
            <v>Not assigned</v>
          </cell>
          <cell r="W5716" t="str">
            <v>Herman Donesa Gregorio III</v>
          </cell>
          <cell r="X5716">
            <v>42004</v>
          </cell>
          <cell r="Y5716" t="str">
            <v>SOURCE ERROR</v>
          </cell>
          <cell r="AB5716">
            <v>10</v>
          </cell>
          <cell r="AC5716">
            <v>71</v>
          </cell>
          <cell r="AD5716">
            <v>0</v>
          </cell>
          <cell r="AE5716">
            <v>0</v>
          </cell>
          <cell r="AF5716">
            <v>0</v>
          </cell>
          <cell r="AG5716">
            <v>0</v>
          </cell>
          <cell r="AH5716">
            <v>0</v>
          </cell>
          <cell r="AI5716">
            <v>0</v>
          </cell>
          <cell r="AJ5716">
            <v>0</v>
          </cell>
          <cell r="AK5716">
            <v>0</v>
          </cell>
          <cell r="AL5716">
            <v>0</v>
          </cell>
          <cell r="AM5716">
            <v>0</v>
          </cell>
          <cell r="AN5716">
            <v>0</v>
          </cell>
          <cell r="AO5716">
            <v>0</v>
          </cell>
          <cell r="AP5716">
            <v>4280</v>
          </cell>
          <cell r="AQ5716">
            <v>0</v>
          </cell>
          <cell r="AR5716">
            <v>0</v>
          </cell>
          <cell r="AS5716">
            <v>0</v>
          </cell>
          <cell r="AT5716">
            <v>0</v>
          </cell>
          <cell r="AU5716">
            <v>0</v>
          </cell>
          <cell r="AV5716">
            <v>0</v>
          </cell>
          <cell r="AW5716">
            <v>0</v>
          </cell>
          <cell r="AX5716">
            <v>0</v>
          </cell>
          <cell r="AY5716">
            <v>0</v>
          </cell>
          <cell r="AZ5716">
            <v>0</v>
          </cell>
          <cell r="BA5716">
            <v>0</v>
          </cell>
          <cell r="BB5716">
            <v>0</v>
          </cell>
          <cell r="BC5716">
            <v>1</v>
          </cell>
          <cell r="BD5716">
            <v>609</v>
          </cell>
          <cell r="BF5716">
            <v>43731</v>
          </cell>
          <cell r="BG5716">
            <v>43675</v>
          </cell>
          <cell r="BH5716" t="str">
            <v>PM</v>
          </cell>
          <cell r="BI5716">
            <v>43672</v>
          </cell>
          <cell r="BJ5716">
            <v>43731</v>
          </cell>
          <cell r="BK5716" t="str">
            <v>1-PLANNING</v>
          </cell>
          <cell r="BL5716" t="str">
            <v>NOT READY</v>
          </cell>
          <cell r="BM5716" t="str">
            <v>Robert Fuller</v>
          </cell>
          <cell r="BN5716">
            <v>1</v>
          </cell>
          <cell r="BO5716">
            <v>2019</v>
          </cell>
          <cell r="BP5716" t="str">
            <v>2019-3</v>
          </cell>
          <cell r="BQ5716">
            <v>4280</v>
          </cell>
          <cell r="BR5716">
            <v>0</v>
          </cell>
          <cell r="BS5716">
            <v>0</v>
          </cell>
          <cell r="BU5716">
            <v>260000</v>
          </cell>
          <cell r="BX5716">
            <v>0</v>
          </cell>
          <cell r="BY5716">
            <v>0</v>
          </cell>
          <cell r="BZ5716">
            <v>16.714285709999899</v>
          </cell>
          <cell r="CC5716" t="str">
            <v>Future</v>
          </cell>
          <cell r="CD5716" t="str">
            <v>UNSE</v>
          </cell>
          <cell r="CE5716" t="str">
            <v>G ALDYL RPL CANE STREET, LARKSPUR 13435</v>
          </cell>
          <cell r="CF5716" t="str">
            <v>2019-07</v>
          </cell>
          <cell r="CH5716" t="str">
            <v>MARIN COUNTY</v>
          </cell>
          <cell r="CI5716">
            <v>0</v>
          </cell>
          <cell r="CJ5716">
            <v>6</v>
          </cell>
          <cell r="CK5716">
            <v>0</v>
          </cell>
          <cell r="CL5716">
            <v>1.9</v>
          </cell>
          <cell r="CY5716" t="str">
            <v>LARKSPUR</v>
          </cell>
          <cell r="DA5716">
            <v>1361951.25</v>
          </cell>
          <cell r="DB5716">
            <v>55</v>
          </cell>
          <cell r="DE5716" t="str">
            <v>Low</v>
          </cell>
          <cell r="DF5716" t="str">
            <v>Planning</v>
          </cell>
          <cell r="DG5716">
            <v>181</v>
          </cell>
          <cell r="DI5716" t="str">
            <v>No</v>
          </cell>
          <cell r="DJ5716">
            <v>0</v>
          </cell>
          <cell r="DK5716" t="str">
            <v>2019-09</v>
          </cell>
          <cell r="DL5716">
            <v>0</v>
          </cell>
          <cell r="DM5716">
            <v>0</v>
          </cell>
          <cell r="DN5716" t="str">
            <v>E</v>
          </cell>
          <cell r="DO5716">
            <v>1</v>
          </cell>
          <cell r="DV5716">
            <v>0</v>
          </cell>
          <cell r="DW5716">
            <v>0</v>
          </cell>
          <cell r="DX5716">
            <v>0</v>
          </cell>
          <cell r="DY5716">
            <v>0</v>
          </cell>
          <cell r="EA5716">
            <v>0</v>
          </cell>
          <cell r="EC5716" t="str">
            <v>Michael Coakley</v>
          </cell>
          <cell r="EG5716" t="str">
            <v>GD.PHYS.2985.00E4.0009</v>
          </cell>
          <cell r="EH5716">
            <v>609</v>
          </cell>
          <cell r="EI5716">
            <v>0</v>
          </cell>
          <cell r="EJ5716" t="str">
            <v>HIDE</v>
          </cell>
          <cell r="EK5716" t="str">
            <v>No</v>
          </cell>
          <cell r="EL5716">
            <v>0</v>
          </cell>
          <cell r="EM5716">
            <v>0</v>
          </cell>
          <cell r="EN5716">
            <v>0</v>
          </cell>
          <cell r="EP5716">
            <v>2E-3</v>
          </cell>
          <cell r="ER5716" t="str">
            <v>31016825: G ALDYL RPL CANE STREET, LARKSPUR 13435</v>
          </cell>
          <cell r="ES5716" t="str">
            <v>Esther Diesendruck</v>
          </cell>
          <cell r="EV5716" t="str">
            <v>NO</v>
          </cell>
          <cell r="EW5716" t="str">
            <v>NO</v>
          </cell>
          <cell r="EX5716" t="str">
            <v>OK</v>
          </cell>
          <cell r="FA5716" t="str">
            <v>NO</v>
          </cell>
          <cell r="FB5716" t="str">
            <v>PASS</v>
          </cell>
          <cell r="FC5716" t="str">
            <v>OK</v>
          </cell>
          <cell r="FD5716" t="str">
            <v>Long Cycle</v>
          </cell>
          <cell r="FF5716">
            <v>0</v>
          </cell>
          <cell r="FG5716">
            <v>0</v>
          </cell>
        </row>
        <row r="5717">
          <cell r="A5717">
            <v>31016826</v>
          </cell>
          <cell r="E5717">
            <v>0</v>
          </cell>
          <cell r="F5717">
            <v>155</v>
          </cell>
          <cell r="G5717">
            <v>0</v>
          </cell>
          <cell r="I5717" t="str">
            <v>YES</v>
          </cell>
          <cell r="J5717" t="str">
            <v>31016826-</v>
          </cell>
          <cell r="K5717" t="str">
            <v>14D</v>
          </cell>
          <cell r="L5717">
            <v>14</v>
          </cell>
          <cell r="M5717" t="str">
            <v>NB</v>
          </cell>
          <cell r="N5717" t="str">
            <v>BA</v>
          </cell>
          <cell r="P5717" t="str">
            <v>14D ALDYL-A</v>
          </cell>
          <cell r="Q5717">
            <v>640000</v>
          </cell>
          <cell r="S5717" t="str">
            <v>R1FR</v>
          </cell>
          <cell r="T5717" t="str">
            <v>Bob Fuller</v>
          </cell>
          <cell r="U5717">
            <v>42369</v>
          </cell>
          <cell r="Y5717" t="str">
            <v>SOURCE ERROR</v>
          </cell>
          <cell r="AC5717">
            <v>0</v>
          </cell>
          <cell r="AD5717">
            <v>0</v>
          </cell>
          <cell r="AE5717">
            <v>0</v>
          </cell>
          <cell r="AF5717">
            <v>0</v>
          </cell>
          <cell r="AG5717">
            <v>0</v>
          </cell>
          <cell r="AH5717">
            <v>0</v>
          </cell>
          <cell r="AI5717">
            <v>0</v>
          </cell>
          <cell r="AJ5717">
            <v>0</v>
          </cell>
          <cell r="AK5717">
            <v>0</v>
          </cell>
          <cell r="AL5717">
            <v>0</v>
          </cell>
          <cell r="AM5717">
            <v>0</v>
          </cell>
          <cell r="AN5717">
            <v>0</v>
          </cell>
          <cell r="AO5717">
            <v>0</v>
          </cell>
          <cell r="AP5717">
            <v>0</v>
          </cell>
          <cell r="AQ5717">
            <v>0</v>
          </cell>
          <cell r="AR5717">
            <v>0</v>
          </cell>
          <cell r="AS5717">
            <v>0</v>
          </cell>
          <cell r="AT5717">
            <v>0</v>
          </cell>
          <cell r="AU5717">
            <v>0</v>
          </cell>
          <cell r="AV5717">
            <v>0</v>
          </cell>
          <cell r="AW5717">
            <v>0</v>
          </cell>
          <cell r="AX5717">
            <v>0</v>
          </cell>
          <cell r="AY5717">
            <v>0</v>
          </cell>
          <cell r="AZ5717">
            <v>0</v>
          </cell>
          <cell r="BA5717">
            <v>0</v>
          </cell>
          <cell r="BB5717">
            <v>0</v>
          </cell>
          <cell r="BD5717">
            <v>546006</v>
          </cell>
          <cell r="BE5717">
            <v>-155</v>
          </cell>
          <cell r="BH5717" t="str">
            <v>PM</v>
          </cell>
          <cell r="BK5717" t="str">
            <v>7-CLOSED</v>
          </cell>
          <cell r="BM5717" t="str">
            <v>Robert Fuller</v>
          </cell>
          <cell r="BN5717">
            <v>1</v>
          </cell>
          <cell r="BQ5717">
            <v>0</v>
          </cell>
          <cell r="BR5717">
            <v>0</v>
          </cell>
          <cell r="BS5717">
            <v>0</v>
          </cell>
          <cell r="BU5717">
            <v>640000</v>
          </cell>
          <cell r="BX5717">
            <v>0</v>
          </cell>
          <cell r="BY5717">
            <v>0</v>
          </cell>
          <cell r="BZ5717">
            <v>0</v>
          </cell>
          <cell r="CC5717" t="str">
            <v>Cancelled</v>
          </cell>
          <cell r="CD5717" t="str">
            <v>CLSD</v>
          </cell>
          <cell r="CE5717" t="str">
            <v>*CANC*G ALDYL RPL MAGNOLIA AVE, SAN*CANC</v>
          </cell>
          <cell r="CH5717" t="str">
            <v>MARIN COUNTY</v>
          </cell>
          <cell r="CI5717">
            <v>0</v>
          </cell>
          <cell r="CJ5717">
            <v>3</v>
          </cell>
          <cell r="CK5717">
            <v>0</v>
          </cell>
          <cell r="CO5717">
            <v>-155</v>
          </cell>
          <cell r="CY5717" t="str">
            <v>SAN ANSELMO</v>
          </cell>
          <cell r="CZ5717">
            <v>-155</v>
          </cell>
          <cell r="DA5717">
            <v>0</v>
          </cell>
          <cell r="DB5717">
            <v>0</v>
          </cell>
          <cell r="DE5717" t="str">
            <v>Low</v>
          </cell>
          <cell r="DF5717" t="str">
            <v>Planning</v>
          </cell>
          <cell r="DG5717">
            <v>0</v>
          </cell>
          <cell r="DI5717" t="str">
            <v>No</v>
          </cell>
          <cell r="DJ5717">
            <v>0</v>
          </cell>
          <cell r="DL5717">
            <v>1</v>
          </cell>
          <cell r="DM5717">
            <v>0</v>
          </cell>
          <cell r="DN5717" t="str">
            <v>A</v>
          </cell>
          <cell r="DO5717">
            <v>0</v>
          </cell>
          <cell r="DV5717">
            <v>0</v>
          </cell>
          <cell r="DW5717">
            <v>0</v>
          </cell>
          <cell r="DX5717">
            <v>0</v>
          </cell>
          <cell r="DY5717">
            <v>0</v>
          </cell>
          <cell r="EA5717">
            <v>0</v>
          </cell>
          <cell r="EB5717">
            <v>41762</v>
          </cell>
          <cell r="EC5717" t="str">
            <v>Michael Coakley</v>
          </cell>
          <cell r="EG5717" t="str">
            <v>GD.PHYS.2985.00A1.0029</v>
          </cell>
          <cell r="EI5717">
            <v>0</v>
          </cell>
          <cell r="EJ5717" t="str">
            <v>HIDE</v>
          </cell>
          <cell r="EK5717" t="str">
            <v>Yes</v>
          </cell>
          <cell r="EL5717">
            <v>0</v>
          </cell>
          <cell r="EM5717">
            <v>0</v>
          </cell>
          <cell r="EN5717">
            <v>0</v>
          </cell>
          <cell r="EQ5717">
            <v>0</v>
          </cell>
          <cell r="ER5717" t="str">
            <v>31016826: *CANC*G ALDYL RPL MAGNOLIA AVE, SAN*CANC</v>
          </cell>
          <cell r="ES5717" t="str">
            <v>Esther Diesendruck</v>
          </cell>
          <cell r="EU5717">
            <v>41762</v>
          </cell>
          <cell r="EV5717" t="str">
            <v>NO</v>
          </cell>
          <cell r="EW5717" t="str">
            <v>NO</v>
          </cell>
          <cell r="EX5717" t="str">
            <v>OK</v>
          </cell>
          <cell r="FA5717" t="str">
            <v>NO</v>
          </cell>
          <cell r="FB5717" t="str">
            <v>OMIT</v>
          </cell>
          <cell r="FC5717" t="str">
            <v>NO CONST DATES</v>
          </cell>
          <cell r="FD5717" t="str">
            <v>Long Cycle</v>
          </cell>
          <cell r="FF5717">
            <v>0</v>
          </cell>
          <cell r="FG5717">
            <v>0</v>
          </cell>
        </row>
        <row r="5718">
          <cell r="A5718">
            <v>31016827</v>
          </cell>
          <cell r="E5718">
            <v>450</v>
          </cell>
          <cell r="F5718">
            <v>300</v>
          </cell>
          <cell r="G5718">
            <v>0</v>
          </cell>
          <cell r="I5718" t="str">
            <v>NO</v>
          </cell>
          <cell r="J5718" t="str">
            <v>31016827-60</v>
          </cell>
          <cell r="K5718" t="str">
            <v>14D</v>
          </cell>
          <cell r="L5718">
            <v>14</v>
          </cell>
          <cell r="M5718" t="str">
            <v>NB</v>
          </cell>
          <cell r="N5718" t="str">
            <v>BA</v>
          </cell>
          <cell r="O5718" t="str">
            <v>NA</v>
          </cell>
          <cell r="P5718" t="str">
            <v>14D ALDYL-A</v>
          </cell>
          <cell r="Q5718">
            <v>180000</v>
          </cell>
          <cell r="R5718">
            <v>1</v>
          </cell>
          <cell r="S5718" t="str">
            <v>R1FR</v>
          </cell>
          <cell r="T5718" t="str">
            <v>Bob Fuller</v>
          </cell>
          <cell r="U5718">
            <v>43830</v>
          </cell>
          <cell r="V5718" t="str">
            <v>Not assigned</v>
          </cell>
          <cell r="W5718" t="str">
            <v>Herman Donesa Gregorio III</v>
          </cell>
          <cell r="X5718">
            <v>42004</v>
          </cell>
          <cell r="Y5718" t="str">
            <v>SOURCE ERROR</v>
          </cell>
          <cell r="AB5718">
            <v>10</v>
          </cell>
          <cell r="AC5718">
            <v>8</v>
          </cell>
          <cell r="AD5718">
            <v>0</v>
          </cell>
          <cell r="AE5718">
            <v>0</v>
          </cell>
          <cell r="AF5718">
            <v>0</v>
          </cell>
          <cell r="AG5718">
            <v>0</v>
          </cell>
          <cell r="AH5718">
            <v>0</v>
          </cell>
          <cell r="AI5718">
            <v>0</v>
          </cell>
          <cell r="AJ5718">
            <v>0</v>
          </cell>
          <cell r="AK5718">
            <v>0</v>
          </cell>
          <cell r="AL5718">
            <v>0</v>
          </cell>
          <cell r="AM5718">
            <v>0</v>
          </cell>
          <cell r="AN5718">
            <v>0</v>
          </cell>
          <cell r="AO5718">
            <v>0</v>
          </cell>
          <cell r="AP5718">
            <v>502</v>
          </cell>
          <cell r="AQ5718">
            <v>0</v>
          </cell>
          <cell r="AR5718">
            <v>0</v>
          </cell>
          <cell r="AS5718">
            <v>0</v>
          </cell>
          <cell r="AT5718">
            <v>0</v>
          </cell>
          <cell r="AU5718">
            <v>0</v>
          </cell>
          <cell r="AV5718">
            <v>0</v>
          </cell>
          <cell r="AW5718">
            <v>0</v>
          </cell>
          <cell r="AX5718">
            <v>0</v>
          </cell>
          <cell r="AY5718">
            <v>0</v>
          </cell>
          <cell r="AZ5718">
            <v>0</v>
          </cell>
          <cell r="BA5718">
            <v>0</v>
          </cell>
          <cell r="BB5718">
            <v>0</v>
          </cell>
          <cell r="BC5718">
            <v>1</v>
          </cell>
          <cell r="BD5718">
            <v>300</v>
          </cell>
          <cell r="BF5718">
            <v>43731</v>
          </cell>
          <cell r="BG5718">
            <v>43675</v>
          </cell>
          <cell r="BH5718" t="str">
            <v>PM</v>
          </cell>
          <cell r="BI5718">
            <v>43672</v>
          </cell>
          <cell r="BJ5718">
            <v>43731</v>
          </cell>
          <cell r="BK5718" t="str">
            <v>1-PLANNING</v>
          </cell>
          <cell r="BL5718" t="str">
            <v>NOT READY</v>
          </cell>
          <cell r="BM5718" t="str">
            <v>Robert Fuller</v>
          </cell>
          <cell r="BN5718">
            <v>1</v>
          </cell>
          <cell r="BO5718">
            <v>2019</v>
          </cell>
          <cell r="BP5718" t="str">
            <v>2019-3</v>
          </cell>
          <cell r="BQ5718">
            <v>502</v>
          </cell>
          <cell r="BR5718">
            <v>0</v>
          </cell>
          <cell r="BS5718">
            <v>0</v>
          </cell>
          <cell r="BU5718">
            <v>180000</v>
          </cell>
          <cell r="BX5718">
            <v>0</v>
          </cell>
          <cell r="BY5718">
            <v>0</v>
          </cell>
          <cell r="BZ5718">
            <v>51.530612240000004</v>
          </cell>
          <cell r="CC5718" t="str">
            <v>Future</v>
          </cell>
          <cell r="CD5718" t="str">
            <v>UNSE</v>
          </cell>
          <cell r="CE5718" t="str">
            <v>G ALDYL RPL LINCOLN AVE, SAN RAFAEL 7617</v>
          </cell>
          <cell r="CF5718" t="str">
            <v>2019-07</v>
          </cell>
          <cell r="CH5718" t="str">
            <v>MARIN COUNTY</v>
          </cell>
          <cell r="CI5718">
            <v>0</v>
          </cell>
          <cell r="CJ5718">
            <v>6</v>
          </cell>
          <cell r="CK5718">
            <v>1</v>
          </cell>
          <cell r="CL5718">
            <v>1.9</v>
          </cell>
          <cell r="CY5718" t="str">
            <v>SAN RAFAEL</v>
          </cell>
          <cell r="DA5718">
            <v>159776.25</v>
          </cell>
          <cell r="DB5718">
            <v>1</v>
          </cell>
          <cell r="DE5718" t="str">
            <v>Low</v>
          </cell>
          <cell r="DF5718" t="str">
            <v>Planning</v>
          </cell>
          <cell r="DG5718">
            <v>480</v>
          </cell>
          <cell r="DI5718" t="str">
            <v>No</v>
          </cell>
          <cell r="DJ5718">
            <v>0</v>
          </cell>
          <cell r="DK5718" t="str">
            <v>2019-09</v>
          </cell>
          <cell r="DL5718">
            <v>0</v>
          </cell>
          <cell r="DM5718">
            <v>0</v>
          </cell>
          <cell r="DN5718" t="str">
            <v>E</v>
          </cell>
          <cell r="DO5718">
            <v>1</v>
          </cell>
          <cell r="DV5718">
            <v>0</v>
          </cell>
          <cell r="DW5718">
            <v>0</v>
          </cell>
          <cell r="DX5718">
            <v>0</v>
          </cell>
          <cell r="DY5718">
            <v>0</v>
          </cell>
          <cell r="EA5718">
            <v>0</v>
          </cell>
          <cell r="EC5718" t="str">
            <v>Michael Coakley</v>
          </cell>
          <cell r="EG5718" t="str">
            <v>GD.PHYS.2985.00B6.0031</v>
          </cell>
          <cell r="EH5718">
            <v>300</v>
          </cell>
          <cell r="EI5718">
            <v>0</v>
          </cell>
          <cell r="EJ5718" t="str">
            <v>HIDE</v>
          </cell>
          <cell r="EK5718" t="str">
            <v>No</v>
          </cell>
          <cell r="EL5718">
            <v>0</v>
          </cell>
          <cell r="EM5718">
            <v>0</v>
          </cell>
          <cell r="EN5718">
            <v>0</v>
          </cell>
          <cell r="EP5718">
            <v>2E-3</v>
          </cell>
          <cell r="ER5718" t="str">
            <v>31016827: G ALDYL RPL LINCOLN AVE, SAN RAFAEL 7617</v>
          </cell>
          <cell r="ES5718" t="str">
            <v>Esther Diesendruck</v>
          </cell>
          <cell r="EV5718" t="str">
            <v>NO</v>
          </cell>
          <cell r="EW5718" t="str">
            <v>NO</v>
          </cell>
          <cell r="EX5718" t="str">
            <v>OK</v>
          </cell>
          <cell r="FA5718" t="str">
            <v>NO</v>
          </cell>
          <cell r="FB5718" t="str">
            <v>PASS</v>
          </cell>
          <cell r="FC5718" t="str">
            <v>OK</v>
          </cell>
          <cell r="FD5718" t="str">
            <v>Long Cycle</v>
          </cell>
          <cell r="FF5718">
            <v>0</v>
          </cell>
          <cell r="FG5718">
            <v>0</v>
          </cell>
        </row>
        <row r="5719">
          <cell r="A5719">
            <v>31016828</v>
          </cell>
          <cell r="E5719">
            <v>180</v>
          </cell>
          <cell r="F5719">
            <v>0</v>
          </cell>
          <cell r="G5719">
            <v>0</v>
          </cell>
          <cell r="I5719" t="str">
            <v>NO</v>
          </cell>
          <cell r="J5719" t="str">
            <v>31016828-60</v>
          </cell>
          <cell r="K5719" t="str">
            <v>14D</v>
          </cell>
          <cell r="L5719">
            <v>14</v>
          </cell>
          <cell r="M5719" t="str">
            <v>NB</v>
          </cell>
          <cell r="N5719" t="str">
            <v>BA</v>
          </cell>
          <cell r="O5719" t="str">
            <v>NA</v>
          </cell>
          <cell r="P5719" t="str">
            <v>14D ALDYL-A</v>
          </cell>
          <cell r="Q5719">
            <v>72000</v>
          </cell>
          <cell r="R5719">
            <v>1</v>
          </cell>
          <cell r="S5719" t="str">
            <v>R1FR</v>
          </cell>
          <cell r="T5719" t="str">
            <v>Bob Fuller</v>
          </cell>
          <cell r="U5719">
            <v>43830</v>
          </cell>
          <cell r="V5719" t="str">
            <v>Not assigned</v>
          </cell>
          <cell r="W5719" t="str">
            <v>Herman Donesa Gregorio III</v>
          </cell>
          <cell r="X5719">
            <v>42004</v>
          </cell>
          <cell r="Y5719" t="str">
            <v>SOURCE ERROR</v>
          </cell>
          <cell r="AB5719">
            <v>10</v>
          </cell>
          <cell r="AC5719">
            <v>5</v>
          </cell>
          <cell r="AD5719">
            <v>0</v>
          </cell>
          <cell r="AE5719">
            <v>0</v>
          </cell>
          <cell r="AF5719">
            <v>0</v>
          </cell>
          <cell r="AG5719">
            <v>0</v>
          </cell>
          <cell r="AH5719">
            <v>0</v>
          </cell>
          <cell r="AI5719">
            <v>0</v>
          </cell>
          <cell r="AJ5719">
            <v>0</v>
          </cell>
          <cell r="AK5719">
            <v>0</v>
          </cell>
          <cell r="AL5719">
            <v>0</v>
          </cell>
          <cell r="AM5719">
            <v>0</v>
          </cell>
          <cell r="AN5719">
            <v>0</v>
          </cell>
          <cell r="AO5719">
            <v>0</v>
          </cell>
          <cell r="AP5719">
            <v>282</v>
          </cell>
          <cell r="AQ5719">
            <v>0</v>
          </cell>
          <cell r="AR5719">
            <v>0</v>
          </cell>
          <cell r="AS5719">
            <v>0</v>
          </cell>
          <cell r="AT5719">
            <v>0</v>
          </cell>
          <cell r="AU5719">
            <v>0</v>
          </cell>
          <cell r="AV5719">
            <v>0</v>
          </cell>
          <cell r="AW5719">
            <v>0</v>
          </cell>
          <cell r="AX5719">
            <v>0</v>
          </cell>
          <cell r="AY5719">
            <v>0</v>
          </cell>
          <cell r="AZ5719">
            <v>0</v>
          </cell>
          <cell r="BA5719">
            <v>0</v>
          </cell>
          <cell r="BB5719">
            <v>0</v>
          </cell>
          <cell r="BC5719">
            <v>1</v>
          </cell>
          <cell r="BF5719">
            <v>43731</v>
          </cell>
          <cell r="BG5719">
            <v>43675</v>
          </cell>
          <cell r="BH5719" t="str">
            <v>PM</v>
          </cell>
          <cell r="BI5719">
            <v>43672</v>
          </cell>
          <cell r="BJ5719">
            <v>43731</v>
          </cell>
          <cell r="BK5719" t="str">
            <v>1-PLANNING</v>
          </cell>
          <cell r="BL5719" t="str">
            <v>NOT READY</v>
          </cell>
          <cell r="BM5719" t="str">
            <v>Robert Fuller</v>
          </cell>
          <cell r="BN5719">
            <v>1</v>
          </cell>
          <cell r="BO5719">
            <v>2019</v>
          </cell>
          <cell r="BP5719" t="str">
            <v>2019-3</v>
          </cell>
          <cell r="BQ5719">
            <v>282</v>
          </cell>
          <cell r="BR5719">
            <v>0</v>
          </cell>
          <cell r="BS5719">
            <v>0</v>
          </cell>
          <cell r="BU5719">
            <v>72000</v>
          </cell>
          <cell r="BX5719">
            <v>0</v>
          </cell>
          <cell r="BZ5719">
            <v>9.4285714289999891</v>
          </cell>
          <cell r="CC5719" t="str">
            <v>Future</v>
          </cell>
          <cell r="CD5719" t="str">
            <v>UNSE</v>
          </cell>
          <cell r="CE5719" t="str">
            <v>G ALDYL RPL E. FIRST ST, NAPA 335</v>
          </cell>
          <cell r="CF5719" t="str">
            <v>2019-07</v>
          </cell>
          <cell r="CH5719" t="str">
            <v>NAPA COUNTY</v>
          </cell>
          <cell r="CI5719">
            <v>0</v>
          </cell>
          <cell r="CJ5719">
            <v>6</v>
          </cell>
          <cell r="CL5719">
            <v>1.9</v>
          </cell>
          <cell r="CY5719" t="str">
            <v>NAPA</v>
          </cell>
          <cell r="DA5719">
            <v>89803.5</v>
          </cell>
          <cell r="DB5719">
            <v>4</v>
          </cell>
          <cell r="DE5719" t="str">
            <v>Low</v>
          </cell>
          <cell r="DF5719" t="str">
            <v>Planning</v>
          </cell>
          <cell r="DG5719">
            <v>181</v>
          </cell>
          <cell r="DI5719" t="str">
            <v>No</v>
          </cell>
          <cell r="DJ5719">
            <v>0</v>
          </cell>
          <cell r="DK5719" t="str">
            <v>2019-09</v>
          </cell>
          <cell r="DL5719">
            <v>0</v>
          </cell>
          <cell r="DM5719">
            <v>0</v>
          </cell>
          <cell r="DN5719" t="str">
            <v>E</v>
          </cell>
          <cell r="DO5719">
            <v>1</v>
          </cell>
          <cell r="DV5719">
            <v>0</v>
          </cell>
          <cell r="DW5719">
            <v>0</v>
          </cell>
          <cell r="DX5719">
            <v>0</v>
          </cell>
          <cell r="DY5719">
            <v>0</v>
          </cell>
          <cell r="EA5719">
            <v>0</v>
          </cell>
          <cell r="EC5719" t="str">
            <v>Michael Coakley</v>
          </cell>
          <cell r="EG5719" t="str">
            <v>GD.PHYS.2711.00I4.0008</v>
          </cell>
          <cell r="EI5719">
            <v>0</v>
          </cell>
          <cell r="EJ5719" t="str">
            <v>HIDE</v>
          </cell>
          <cell r="EK5719" t="str">
            <v>No</v>
          </cell>
          <cell r="EL5719">
            <v>0</v>
          </cell>
          <cell r="EM5719">
            <v>0</v>
          </cell>
          <cell r="EN5719">
            <v>0</v>
          </cell>
          <cell r="ER5719" t="str">
            <v>31016828: G ALDYL RPL E. FIRST ST, NAPA 335</v>
          </cell>
          <cell r="ES5719" t="str">
            <v>Esther Diesendruck</v>
          </cell>
          <cell r="EV5719" t="str">
            <v>NO</v>
          </cell>
          <cell r="EW5719" t="str">
            <v>NO</v>
          </cell>
          <cell r="EX5719" t="str">
            <v>OK</v>
          </cell>
          <cell r="FA5719" t="str">
            <v>NO</v>
          </cell>
          <cell r="FB5719" t="str">
            <v>PASS</v>
          </cell>
          <cell r="FC5719" t="str">
            <v>OK</v>
          </cell>
          <cell r="FD5719" t="str">
            <v>Long Cycle</v>
          </cell>
          <cell r="FF5719">
            <v>0</v>
          </cell>
          <cell r="FG5719">
            <v>0</v>
          </cell>
        </row>
        <row r="5720">
          <cell r="A5720">
            <v>31016829</v>
          </cell>
          <cell r="E5720">
            <v>5300</v>
          </cell>
          <cell r="F5720">
            <v>754</v>
          </cell>
          <cell r="G5720">
            <v>0</v>
          </cell>
          <cell r="I5720" t="str">
            <v>NO</v>
          </cell>
          <cell r="J5720" t="str">
            <v>31016829-60</v>
          </cell>
          <cell r="K5720" t="str">
            <v>14D</v>
          </cell>
          <cell r="L5720">
            <v>14</v>
          </cell>
          <cell r="M5720" t="str">
            <v>NB</v>
          </cell>
          <cell r="N5720" t="str">
            <v>BA</v>
          </cell>
          <cell r="O5720" t="str">
            <v>NA</v>
          </cell>
          <cell r="P5720" t="str">
            <v>14D ALDYL-A</v>
          </cell>
          <cell r="Q5720">
            <v>2120000</v>
          </cell>
          <cell r="R5720">
            <v>1</v>
          </cell>
          <cell r="S5720" t="str">
            <v>R1FR</v>
          </cell>
          <cell r="T5720" t="str">
            <v>Bob Fuller</v>
          </cell>
          <cell r="U5720">
            <v>43830</v>
          </cell>
          <cell r="V5720" t="str">
            <v>Not assigned</v>
          </cell>
          <cell r="W5720" t="str">
            <v>Herman Donesa Gregorio III</v>
          </cell>
          <cell r="X5720">
            <v>42004</v>
          </cell>
          <cell r="Y5720" t="str">
            <v>SOURCE ERROR</v>
          </cell>
          <cell r="AB5720">
            <v>10</v>
          </cell>
          <cell r="AC5720">
            <v>162</v>
          </cell>
          <cell r="AD5720">
            <v>0</v>
          </cell>
          <cell r="AE5720">
            <v>0</v>
          </cell>
          <cell r="AF5720">
            <v>0</v>
          </cell>
          <cell r="AG5720">
            <v>0</v>
          </cell>
          <cell r="AH5720">
            <v>0</v>
          </cell>
          <cell r="AI5720">
            <v>0</v>
          </cell>
          <cell r="AJ5720">
            <v>0</v>
          </cell>
          <cell r="AK5720">
            <v>0</v>
          </cell>
          <cell r="AL5720">
            <v>0</v>
          </cell>
          <cell r="AM5720">
            <v>0</v>
          </cell>
          <cell r="AN5720">
            <v>0</v>
          </cell>
          <cell r="AO5720">
            <v>0</v>
          </cell>
          <cell r="AP5720">
            <v>9717</v>
          </cell>
          <cell r="AQ5720">
            <v>0</v>
          </cell>
          <cell r="AR5720">
            <v>0</v>
          </cell>
          <cell r="AS5720">
            <v>0</v>
          </cell>
          <cell r="AT5720">
            <v>0</v>
          </cell>
          <cell r="AU5720">
            <v>0</v>
          </cell>
          <cell r="AV5720">
            <v>0</v>
          </cell>
          <cell r="AW5720">
            <v>0</v>
          </cell>
          <cell r="AX5720">
            <v>0</v>
          </cell>
          <cell r="AY5720">
            <v>0</v>
          </cell>
          <cell r="AZ5720">
            <v>0</v>
          </cell>
          <cell r="BA5720">
            <v>0</v>
          </cell>
          <cell r="BB5720">
            <v>0</v>
          </cell>
          <cell r="BC5720">
            <v>1</v>
          </cell>
          <cell r="BD5720">
            <v>754</v>
          </cell>
          <cell r="BF5720">
            <v>43759</v>
          </cell>
          <cell r="BG5720">
            <v>43703</v>
          </cell>
          <cell r="BH5720" t="str">
            <v>PM</v>
          </cell>
          <cell r="BI5720">
            <v>43700</v>
          </cell>
          <cell r="BJ5720">
            <v>43759</v>
          </cell>
          <cell r="BK5720" t="str">
            <v>1-PLANNING</v>
          </cell>
          <cell r="BL5720" t="str">
            <v>NOT READY</v>
          </cell>
          <cell r="BM5720" t="str">
            <v>Robert Fuller</v>
          </cell>
          <cell r="BN5720">
            <v>2</v>
          </cell>
          <cell r="BO5720">
            <v>2019</v>
          </cell>
          <cell r="BP5720" t="str">
            <v>2019-3</v>
          </cell>
          <cell r="BQ5720">
            <v>9717</v>
          </cell>
          <cell r="BR5720">
            <v>0</v>
          </cell>
          <cell r="BS5720">
            <v>0</v>
          </cell>
          <cell r="BU5720">
            <v>2120000</v>
          </cell>
          <cell r="BX5720">
            <v>0</v>
          </cell>
          <cell r="BY5720">
            <v>0</v>
          </cell>
          <cell r="BZ5720">
            <v>0</v>
          </cell>
          <cell r="CC5720" t="str">
            <v>Future</v>
          </cell>
          <cell r="CD5720" t="str">
            <v>UNSE</v>
          </cell>
          <cell r="CE5720" t="str">
            <v>G ALDYL RPL OLIVA DR, NOVATO</v>
          </cell>
          <cell r="CF5720" t="str">
            <v>2019-08</v>
          </cell>
          <cell r="CH5720" t="str">
            <v>MARIN COUNTY</v>
          </cell>
          <cell r="CI5720">
            <v>0</v>
          </cell>
          <cell r="CJ5720">
            <v>6</v>
          </cell>
          <cell r="CK5720">
            <v>0</v>
          </cell>
          <cell r="CL5720">
            <v>1.9</v>
          </cell>
          <cell r="CY5720" t="str">
            <v>NOVATO</v>
          </cell>
          <cell r="DA5720">
            <v>3091747.5</v>
          </cell>
          <cell r="DB5720">
            <v>180</v>
          </cell>
          <cell r="DE5720" t="str">
            <v>Low</v>
          </cell>
          <cell r="DF5720" t="str">
            <v>Planning</v>
          </cell>
          <cell r="DG5720">
            <v>181</v>
          </cell>
          <cell r="DI5720" t="str">
            <v>No</v>
          </cell>
          <cell r="DJ5720">
            <v>0</v>
          </cell>
          <cell r="DK5720" t="str">
            <v>2019-10</v>
          </cell>
          <cell r="DL5720">
            <v>0</v>
          </cell>
          <cell r="DM5720">
            <v>0</v>
          </cell>
          <cell r="DN5720" t="str">
            <v>E</v>
          </cell>
          <cell r="DO5720">
            <v>1</v>
          </cell>
          <cell r="DV5720">
            <v>0</v>
          </cell>
          <cell r="DW5720">
            <v>0</v>
          </cell>
          <cell r="DX5720">
            <v>0</v>
          </cell>
          <cell r="DY5720">
            <v>0</v>
          </cell>
          <cell r="EA5720">
            <v>0</v>
          </cell>
          <cell r="EC5720" t="str">
            <v>Michael Coakley</v>
          </cell>
          <cell r="EG5720" t="str">
            <v>GD.PHYS.2861.00E5.0035</v>
          </cell>
          <cell r="EH5720">
            <v>754</v>
          </cell>
          <cell r="EI5720">
            <v>0</v>
          </cell>
          <cell r="EJ5720" t="str">
            <v>HIDE</v>
          </cell>
          <cell r="EK5720" t="str">
            <v>No</v>
          </cell>
          <cell r="EL5720">
            <v>0</v>
          </cell>
          <cell r="EM5720">
            <v>0</v>
          </cell>
          <cell r="EN5720">
            <v>0</v>
          </cell>
          <cell r="EP5720">
            <v>0</v>
          </cell>
          <cell r="ER5720" t="str">
            <v>31016829: G ALDYL RPL OLIVA DR, NOVATO</v>
          </cell>
          <cell r="ES5720" t="str">
            <v>Esther Diesendruck</v>
          </cell>
          <cell r="EV5720" t="str">
            <v>NO</v>
          </cell>
          <cell r="EW5720" t="str">
            <v>NO</v>
          </cell>
          <cell r="EX5720" t="str">
            <v>OK</v>
          </cell>
          <cell r="FA5720" t="str">
            <v>NO</v>
          </cell>
          <cell r="FB5720" t="str">
            <v>PASS</v>
          </cell>
          <cell r="FC5720" t="str">
            <v>OK</v>
          </cell>
          <cell r="FD5720" t="str">
            <v>Long Cycle</v>
          </cell>
          <cell r="FF5720">
            <v>0</v>
          </cell>
          <cell r="FG5720">
            <v>0</v>
          </cell>
        </row>
        <row r="5721">
          <cell r="A5721">
            <v>31017209</v>
          </cell>
          <cell r="E5721">
            <v>671</v>
          </cell>
          <cell r="F5721">
            <v>6332</v>
          </cell>
          <cell r="G5721">
            <v>0</v>
          </cell>
          <cell r="I5721" t="str">
            <v>YES</v>
          </cell>
          <cell r="J5721" t="str">
            <v>31017209-60</v>
          </cell>
          <cell r="K5721" t="str">
            <v>14D</v>
          </cell>
          <cell r="L5721">
            <v>14</v>
          </cell>
          <cell r="M5721" t="str">
            <v>FR</v>
          </cell>
          <cell r="N5721" t="str">
            <v>CV</v>
          </cell>
          <cell r="O5721" t="str">
            <v>R2</v>
          </cell>
          <cell r="P5721" t="str">
            <v>14D ALDYL-A</v>
          </cell>
          <cell r="Q5721">
            <v>368606</v>
          </cell>
          <cell r="R5721">
            <v>368606</v>
          </cell>
          <cell r="S5721" t="str">
            <v>J4PP</v>
          </cell>
          <cell r="T5721" t="str">
            <v>Jack Price</v>
          </cell>
          <cell r="U5721">
            <v>43070</v>
          </cell>
          <cell r="V5721" t="str">
            <v>Stephen Boyd Lennex</v>
          </cell>
          <cell r="W5721" t="str">
            <v>Brenda Elrich</v>
          </cell>
          <cell r="X5721">
            <v>41552</v>
          </cell>
          <cell r="Y5721" t="str">
            <v>SOURCE ERROR</v>
          </cell>
          <cell r="Z5721">
            <v>42156</v>
          </cell>
          <cell r="AA5721">
            <v>42339</v>
          </cell>
          <cell r="AB5721">
            <v>1066.0999999999999</v>
          </cell>
          <cell r="AC5721">
            <v>3</v>
          </cell>
          <cell r="AD5721">
            <v>0</v>
          </cell>
          <cell r="AE5721">
            <v>0</v>
          </cell>
          <cell r="AF5721">
            <v>0</v>
          </cell>
          <cell r="AG5721">
            <v>0</v>
          </cell>
          <cell r="AH5721">
            <v>0</v>
          </cell>
          <cell r="AI5721">
            <v>0</v>
          </cell>
          <cell r="AJ5721">
            <v>0</v>
          </cell>
          <cell r="AK5721">
            <v>0</v>
          </cell>
          <cell r="AL5721">
            <v>0</v>
          </cell>
          <cell r="AM5721">
            <v>0</v>
          </cell>
          <cell r="AN5721">
            <v>0</v>
          </cell>
          <cell r="AO5721">
            <v>0</v>
          </cell>
          <cell r="AP5721">
            <v>1219</v>
          </cell>
          <cell r="AQ5721">
            <v>0</v>
          </cell>
          <cell r="AR5721">
            <v>0</v>
          </cell>
          <cell r="AS5721">
            <v>0</v>
          </cell>
          <cell r="AT5721">
            <v>0</v>
          </cell>
          <cell r="AU5721">
            <v>0</v>
          </cell>
          <cell r="AV5721">
            <v>0</v>
          </cell>
          <cell r="AW5721">
            <v>0</v>
          </cell>
          <cell r="AX5721">
            <v>0</v>
          </cell>
          <cell r="AY5721">
            <v>0</v>
          </cell>
          <cell r="AZ5721">
            <v>0</v>
          </cell>
          <cell r="BA5721">
            <v>0</v>
          </cell>
          <cell r="BB5721">
            <v>0</v>
          </cell>
          <cell r="BC5721">
            <v>89</v>
          </cell>
          <cell r="BD5721">
            <v>382804</v>
          </cell>
          <cell r="BE5721">
            <v>7866</v>
          </cell>
          <cell r="BF5721">
            <v>43083</v>
          </cell>
          <cell r="BG5721">
            <v>42738</v>
          </cell>
          <cell r="BH5721" t="str">
            <v>PM</v>
          </cell>
          <cell r="BI5721">
            <v>42734</v>
          </cell>
          <cell r="BJ5721">
            <v>43083</v>
          </cell>
          <cell r="BK5721" t="str">
            <v>3-PEND</v>
          </cell>
          <cell r="BL5721" t="str">
            <v>NOT READY</v>
          </cell>
          <cell r="BM5721" t="str">
            <v>Eladio C Castro</v>
          </cell>
          <cell r="BN5721">
            <v>1</v>
          </cell>
          <cell r="BO5721">
            <v>2016</v>
          </cell>
          <cell r="BP5721" t="str">
            <v>2016-4</v>
          </cell>
          <cell r="BQ5721">
            <v>1219</v>
          </cell>
          <cell r="BR5721">
            <v>18000</v>
          </cell>
          <cell r="BS5721">
            <v>0</v>
          </cell>
          <cell r="BU5721">
            <v>368605</v>
          </cell>
          <cell r="BX5721">
            <v>0</v>
          </cell>
          <cell r="BY5721">
            <v>0</v>
          </cell>
          <cell r="BZ5721">
            <v>22</v>
          </cell>
          <cell r="CB5721" t="str">
            <v>Previously 2014-High-GRC Project</v>
          </cell>
          <cell r="CC5721" t="str">
            <v>Future</v>
          </cell>
          <cell r="CD5721" t="str">
            <v>PEND</v>
          </cell>
          <cell r="CE5721" t="str">
            <v>R2 R22014 ALDYL-A BULLRD &amp; NATUKET FRSNO</v>
          </cell>
          <cell r="CF5721" t="str">
            <v>2016-12</v>
          </cell>
          <cell r="CG5721" t="str">
            <v>Minimal</v>
          </cell>
          <cell r="CH5721" t="str">
            <v>FRESNO  COUNTY</v>
          </cell>
          <cell r="CI5721">
            <v>0</v>
          </cell>
          <cell r="CJ5721">
            <v>6</v>
          </cell>
          <cell r="CK5721">
            <v>570</v>
          </cell>
          <cell r="CL5721">
            <v>11.5</v>
          </cell>
          <cell r="CM5721">
            <v>907</v>
          </cell>
          <cell r="CN5721">
            <v>907</v>
          </cell>
          <cell r="CO5721">
            <v>474</v>
          </cell>
          <cell r="CP5721">
            <v>907</v>
          </cell>
          <cell r="CR5721">
            <v>907</v>
          </cell>
          <cell r="CT5721">
            <v>1049</v>
          </cell>
          <cell r="CU5721">
            <v>309</v>
          </cell>
          <cell r="CV5721">
            <v>1049</v>
          </cell>
          <cell r="CW5721">
            <v>309</v>
          </cell>
          <cell r="CX5721">
            <v>1049</v>
          </cell>
          <cell r="CY5721" t="str">
            <v>FRESNO</v>
          </cell>
          <cell r="CZ5721">
            <v>4101</v>
          </cell>
          <cell r="DA5721">
            <v>388009.6875</v>
          </cell>
          <cell r="DB5721">
            <v>14</v>
          </cell>
          <cell r="DC5721">
            <v>368605.37800000003</v>
          </cell>
          <cell r="DE5721" t="str">
            <v>Medium</v>
          </cell>
          <cell r="DF5721" t="str">
            <v>JE</v>
          </cell>
          <cell r="DG5721">
            <v>321</v>
          </cell>
          <cell r="DI5721" t="str">
            <v>No</v>
          </cell>
          <cell r="DJ5721">
            <v>0</v>
          </cell>
          <cell r="DK5721" t="str">
            <v>2017-12</v>
          </cell>
          <cell r="DL5721">
            <v>0</v>
          </cell>
          <cell r="DM5721">
            <v>0</v>
          </cell>
          <cell r="DN5721" t="str">
            <v>E</v>
          </cell>
          <cell r="DO5721">
            <v>1</v>
          </cell>
          <cell r="DV5721">
            <v>0</v>
          </cell>
          <cell r="DW5721">
            <v>0</v>
          </cell>
          <cell r="DX5721">
            <v>0</v>
          </cell>
          <cell r="DY5721">
            <v>0</v>
          </cell>
          <cell r="EA5721">
            <v>0</v>
          </cell>
          <cell r="EB5721">
            <v>41552</v>
          </cell>
          <cell r="EC5721" t="str">
            <v>George Muggee</v>
          </cell>
          <cell r="EF5721" t="str">
            <v>YES</v>
          </cell>
          <cell r="EG5721" t="str">
            <v>GD.PHYS.FRES.3803.0G07</v>
          </cell>
          <cell r="EH5721">
            <v>10434</v>
          </cell>
          <cell r="EJ5721" t="str">
            <v>HIDE</v>
          </cell>
          <cell r="EK5721" t="str">
            <v>Yes</v>
          </cell>
          <cell r="EL5721">
            <v>0</v>
          </cell>
          <cell r="EM5721">
            <v>0</v>
          </cell>
          <cell r="EN5721">
            <v>0</v>
          </cell>
          <cell r="EP5721">
            <v>2.8000000000000001E-2</v>
          </cell>
          <cell r="EQ5721">
            <v>0.22800000000000001</v>
          </cell>
          <cell r="ER5721" t="str">
            <v>31017209: R2 R22014 ALDYL-A BULLRD &amp; NATUKET FRSNO</v>
          </cell>
          <cell r="ES5721" t="str">
            <v>Esther Diesendruck</v>
          </cell>
          <cell r="EV5721" t="str">
            <v>NO</v>
          </cell>
          <cell r="EW5721" t="str">
            <v>NO</v>
          </cell>
          <cell r="EX5721" t="str">
            <v>OK</v>
          </cell>
          <cell r="FA5721" t="str">
            <v>NO</v>
          </cell>
          <cell r="FB5721" t="str">
            <v>PASS</v>
          </cell>
          <cell r="FC5721" t="str">
            <v>OK</v>
          </cell>
          <cell r="FD5721" t="str">
            <v>Long Cycle</v>
          </cell>
          <cell r="FE5721">
            <v>2</v>
          </cell>
          <cell r="FF5721">
            <v>0</v>
          </cell>
          <cell r="FG5721">
            <v>0</v>
          </cell>
        </row>
        <row r="5722">
          <cell r="A5722">
            <v>31017211</v>
          </cell>
          <cell r="E5722">
            <v>984</v>
          </cell>
          <cell r="F5722">
            <v>10293</v>
          </cell>
          <cell r="G5722">
            <v>0</v>
          </cell>
          <cell r="I5722" t="str">
            <v>YES</v>
          </cell>
          <cell r="J5722" t="str">
            <v>31017211-60</v>
          </cell>
          <cell r="K5722" t="str">
            <v>14D</v>
          </cell>
          <cell r="L5722">
            <v>14</v>
          </cell>
          <cell r="M5722" t="str">
            <v>KE</v>
          </cell>
          <cell r="N5722" t="str">
            <v>CV</v>
          </cell>
          <cell r="O5722" t="str">
            <v>R2</v>
          </cell>
          <cell r="P5722" t="str">
            <v>14D ALDYL-A</v>
          </cell>
          <cell r="Q5722">
            <v>286146</v>
          </cell>
          <cell r="R5722">
            <v>286146</v>
          </cell>
          <cell r="S5722" t="str">
            <v>RXEX</v>
          </cell>
          <cell r="T5722" t="str">
            <v>Rudy Espindula</v>
          </cell>
          <cell r="U5722">
            <v>43100</v>
          </cell>
          <cell r="V5722" t="str">
            <v>Juan Carlos Rodriguez</v>
          </cell>
          <cell r="W5722" t="str">
            <v>Brenda Elrich</v>
          </cell>
          <cell r="X5722">
            <v>41639</v>
          </cell>
          <cell r="Y5722" t="str">
            <v>SOURCE ERROR</v>
          </cell>
          <cell r="Z5722">
            <v>41821</v>
          </cell>
          <cell r="AA5722">
            <v>42309</v>
          </cell>
          <cell r="AB5722">
            <v>916</v>
          </cell>
          <cell r="AC5722">
            <v>3</v>
          </cell>
          <cell r="AD5722">
            <v>0</v>
          </cell>
          <cell r="AE5722">
            <v>0</v>
          </cell>
          <cell r="AF5722">
            <v>0</v>
          </cell>
          <cell r="AG5722">
            <v>0</v>
          </cell>
          <cell r="AH5722">
            <v>0</v>
          </cell>
          <cell r="AI5722">
            <v>0</v>
          </cell>
          <cell r="AJ5722">
            <v>0</v>
          </cell>
          <cell r="AK5722">
            <v>0</v>
          </cell>
          <cell r="AL5722">
            <v>0</v>
          </cell>
          <cell r="AM5722">
            <v>0</v>
          </cell>
          <cell r="AN5722">
            <v>0</v>
          </cell>
          <cell r="AO5722">
            <v>0</v>
          </cell>
          <cell r="AP5722">
            <v>1394</v>
          </cell>
          <cell r="AQ5722">
            <v>0</v>
          </cell>
          <cell r="AR5722">
            <v>0</v>
          </cell>
          <cell r="AS5722">
            <v>0</v>
          </cell>
          <cell r="AT5722">
            <v>0</v>
          </cell>
          <cell r="AU5722">
            <v>0</v>
          </cell>
          <cell r="AV5722">
            <v>0</v>
          </cell>
          <cell r="AW5722">
            <v>0</v>
          </cell>
          <cell r="AX5722">
            <v>0</v>
          </cell>
          <cell r="AY5722">
            <v>0</v>
          </cell>
          <cell r="AZ5722">
            <v>0</v>
          </cell>
          <cell r="BA5722">
            <v>0</v>
          </cell>
          <cell r="BB5722">
            <v>0</v>
          </cell>
          <cell r="BC5722">
            <v>76</v>
          </cell>
          <cell r="BD5722">
            <v>341077</v>
          </cell>
          <cell r="BE5722">
            <v>15784</v>
          </cell>
          <cell r="BF5722">
            <v>43139</v>
          </cell>
          <cell r="BG5722">
            <v>42738</v>
          </cell>
          <cell r="BH5722" t="str">
            <v>PM</v>
          </cell>
          <cell r="BI5722">
            <v>42734</v>
          </cell>
          <cell r="BJ5722">
            <v>43139</v>
          </cell>
          <cell r="BK5722" t="str">
            <v>3-PEND</v>
          </cell>
          <cell r="BL5722" t="str">
            <v>NOT READY</v>
          </cell>
          <cell r="BM5722" t="str">
            <v>Eladio C Castro</v>
          </cell>
          <cell r="BN5722">
            <v>1</v>
          </cell>
          <cell r="BO5722">
            <v>2016</v>
          </cell>
          <cell r="BP5722" t="str">
            <v>2016-4</v>
          </cell>
          <cell r="BQ5722">
            <v>1394</v>
          </cell>
          <cell r="BR5722">
            <v>8001</v>
          </cell>
          <cell r="BS5722">
            <v>0</v>
          </cell>
          <cell r="BU5722">
            <v>286146</v>
          </cell>
          <cell r="BX5722">
            <v>0</v>
          </cell>
          <cell r="BY5722">
            <v>0</v>
          </cell>
          <cell r="BZ5722">
            <v>0</v>
          </cell>
          <cell r="CB5722" t="str">
            <v>Previously 2014-High-GRC Project</v>
          </cell>
          <cell r="CC5722" t="str">
            <v>Future</v>
          </cell>
          <cell r="CD5722" t="str">
            <v>PEND</v>
          </cell>
          <cell r="CE5722" t="str">
            <v>R2 KE 1000FT ALDYL-A AT STOCKTON &amp; FLOWR</v>
          </cell>
          <cell r="CF5722" t="str">
            <v>2016-12</v>
          </cell>
          <cell r="CG5722" t="str">
            <v>Minimal</v>
          </cell>
          <cell r="CH5722" t="str">
            <v>FRESNO  COUNTY</v>
          </cell>
          <cell r="CI5722">
            <v>0</v>
          </cell>
          <cell r="CJ5722">
            <v>6</v>
          </cell>
          <cell r="CK5722">
            <v>347</v>
          </cell>
          <cell r="CL5722">
            <v>13.4</v>
          </cell>
          <cell r="CM5722">
            <v>2518</v>
          </cell>
          <cell r="CN5722">
            <v>133</v>
          </cell>
          <cell r="CO5722">
            <v>907</v>
          </cell>
          <cell r="CP5722">
            <v>243</v>
          </cell>
          <cell r="CQ5722">
            <v>1766</v>
          </cell>
          <cell r="CR5722">
            <v>1719</v>
          </cell>
          <cell r="CS5722">
            <v>1107</v>
          </cell>
          <cell r="CT5722">
            <v>984</v>
          </cell>
          <cell r="CU5722">
            <v>2220</v>
          </cell>
          <cell r="CV5722">
            <v>984</v>
          </cell>
          <cell r="CW5722">
            <v>2220</v>
          </cell>
          <cell r="CX5722">
            <v>984</v>
          </cell>
          <cell r="CY5722" t="str">
            <v>BAKERSFIELD</v>
          </cell>
          <cell r="CZ5722">
            <v>8392</v>
          </cell>
          <cell r="DA5722">
            <v>443386.799999999</v>
          </cell>
          <cell r="DB5722">
            <v>26</v>
          </cell>
          <cell r="DC5722">
            <v>286146.016</v>
          </cell>
          <cell r="DE5722" t="str">
            <v>Medium</v>
          </cell>
          <cell r="DF5722" t="str">
            <v>JE</v>
          </cell>
          <cell r="DG5722">
            <v>181</v>
          </cell>
          <cell r="DI5722" t="str">
            <v>No</v>
          </cell>
          <cell r="DJ5722">
            <v>0</v>
          </cell>
          <cell r="DK5722" t="str">
            <v>2018-02</v>
          </cell>
          <cell r="DL5722">
            <v>0</v>
          </cell>
          <cell r="DM5722">
            <v>0</v>
          </cell>
          <cell r="DN5722" t="str">
            <v>E</v>
          </cell>
          <cell r="DO5722">
            <v>1</v>
          </cell>
          <cell r="DV5722">
            <v>0</v>
          </cell>
          <cell r="DW5722">
            <v>0</v>
          </cell>
          <cell r="DX5722">
            <v>0</v>
          </cell>
          <cell r="DY5722">
            <v>0</v>
          </cell>
          <cell r="EA5722">
            <v>0</v>
          </cell>
          <cell r="EB5722">
            <v>41666</v>
          </cell>
          <cell r="EC5722" t="str">
            <v>George Muggee</v>
          </cell>
          <cell r="EF5722" t="str">
            <v>YES</v>
          </cell>
          <cell r="EG5722" t="str">
            <v>GD.PHYS.BKRS.4930.0J07</v>
          </cell>
          <cell r="EH5722">
            <v>18685</v>
          </cell>
          <cell r="EJ5722" t="str">
            <v>HIDE</v>
          </cell>
          <cell r="EK5722" t="str">
            <v>Yes</v>
          </cell>
          <cell r="EL5722">
            <v>0</v>
          </cell>
          <cell r="EM5722">
            <v>0</v>
          </cell>
          <cell r="EN5722">
            <v>0</v>
          </cell>
          <cell r="EP5722">
            <v>6.5000000000000002E-2</v>
          </cell>
          <cell r="EQ5722">
            <v>1.0489999999999999</v>
          </cell>
          <cell r="ER5722" t="str">
            <v>31017211: R2 KE 1000FT ALDYL-A AT STOCKTON &amp; FLOWR</v>
          </cell>
          <cell r="ES5722" t="str">
            <v>Esther Diesendruck</v>
          </cell>
          <cell r="EV5722" t="str">
            <v>NO</v>
          </cell>
          <cell r="EW5722" t="str">
            <v>YES</v>
          </cell>
          <cell r="EX5722" t="str">
            <v>OVER</v>
          </cell>
          <cell r="FA5722" t="str">
            <v>NO</v>
          </cell>
          <cell r="FB5722" t="str">
            <v>PASS</v>
          </cell>
          <cell r="FC5722" t="str">
            <v>OK</v>
          </cell>
          <cell r="FD5722" t="str">
            <v>Long Cycle</v>
          </cell>
          <cell r="FF5722">
            <v>1</v>
          </cell>
          <cell r="FG5722">
            <v>0</v>
          </cell>
        </row>
        <row r="5723">
          <cell r="A5723">
            <v>31017230</v>
          </cell>
          <cell r="E5723">
            <v>775</v>
          </cell>
          <cell r="F5723">
            <v>116</v>
          </cell>
          <cell r="G5723">
            <v>0</v>
          </cell>
          <cell r="I5723" t="str">
            <v>NO</v>
          </cell>
          <cell r="J5723" t="str">
            <v>31017230-60</v>
          </cell>
          <cell r="K5723" t="str">
            <v>14D</v>
          </cell>
          <cell r="L5723">
            <v>14</v>
          </cell>
          <cell r="M5723" t="str">
            <v>CC</v>
          </cell>
          <cell r="N5723" t="str">
            <v>CC</v>
          </cell>
          <cell r="O5723" t="str">
            <v>NA</v>
          </cell>
          <cell r="P5723" t="str">
            <v>14D ALDYL-A</v>
          </cell>
          <cell r="Q5723">
            <v>310000</v>
          </cell>
          <cell r="R5723">
            <v>1</v>
          </cell>
          <cell r="S5723" t="str">
            <v>KRPA</v>
          </cell>
          <cell r="T5723" t="str">
            <v>Kyle Pleger</v>
          </cell>
          <cell r="U5723">
            <v>43100</v>
          </cell>
          <cell r="V5723" t="str">
            <v>Not assigned</v>
          </cell>
          <cell r="W5723" t="str">
            <v>Herman Donesa Gregorio III</v>
          </cell>
          <cell r="X5723">
            <v>42160</v>
          </cell>
          <cell r="Y5723" t="str">
            <v>SOURCE ERROR</v>
          </cell>
          <cell r="AB5723">
            <v>1309</v>
          </cell>
          <cell r="AC5723">
            <v>1306</v>
          </cell>
          <cell r="AD5723">
            <v>0</v>
          </cell>
          <cell r="AE5723">
            <v>0</v>
          </cell>
          <cell r="AF5723">
            <v>0</v>
          </cell>
          <cell r="AG5723">
            <v>0</v>
          </cell>
          <cell r="AH5723">
            <v>0</v>
          </cell>
          <cell r="AI5723">
            <v>0</v>
          </cell>
          <cell r="AJ5723">
            <v>0</v>
          </cell>
          <cell r="AK5723">
            <v>0</v>
          </cell>
          <cell r="AL5723">
            <v>0</v>
          </cell>
          <cell r="AM5723">
            <v>0</v>
          </cell>
          <cell r="AN5723">
            <v>0</v>
          </cell>
          <cell r="AO5723">
            <v>0</v>
          </cell>
          <cell r="AP5723">
            <v>1306</v>
          </cell>
          <cell r="AQ5723">
            <v>0</v>
          </cell>
          <cell r="AR5723">
            <v>0</v>
          </cell>
          <cell r="AS5723">
            <v>0</v>
          </cell>
          <cell r="AT5723">
            <v>0</v>
          </cell>
          <cell r="AU5723">
            <v>0</v>
          </cell>
          <cell r="AV5723">
            <v>0</v>
          </cell>
          <cell r="AW5723">
            <v>0</v>
          </cell>
          <cell r="AX5723">
            <v>0</v>
          </cell>
          <cell r="AY5723">
            <v>0</v>
          </cell>
          <cell r="AZ5723">
            <v>0</v>
          </cell>
          <cell r="BA5723">
            <v>0</v>
          </cell>
          <cell r="BB5723">
            <v>0</v>
          </cell>
          <cell r="BC5723">
            <v>131</v>
          </cell>
          <cell r="BD5723">
            <v>267</v>
          </cell>
          <cell r="BE5723">
            <v>151</v>
          </cell>
          <cell r="BH5723" t="str">
            <v>PM</v>
          </cell>
          <cell r="BK5723" t="str">
            <v>1-PLANNING</v>
          </cell>
          <cell r="BL5723" t="str">
            <v>NOT READY</v>
          </cell>
          <cell r="BM5723" t="str">
            <v>Brian Schardt</v>
          </cell>
          <cell r="BN5723">
            <v>1</v>
          </cell>
          <cell r="BQ5723">
            <v>1306</v>
          </cell>
          <cell r="BR5723">
            <v>1000</v>
          </cell>
          <cell r="BS5723">
            <v>0</v>
          </cell>
          <cell r="BU5723">
            <v>310000</v>
          </cell>
          <cell r="BX5723">
            <v>0</v>
          </cell>
          <cell r="BY5723">
            <v>0</v>
          </cell>
          <cell r="BZ5723">
            <v>31.5</v>
          </cell>
          <cell r="CC5723" t="str">
            <v>Future</v>
          </cell>
          <cell r="CD5723" t="str">
            <v>UNSE</v>
          </cell>
          <cell r="CE5723" t="str">
            <v>G ALDYL-A RPL MCCRAY - CC 15730</v>
          </cell>
          <cell r="CH5723" t="str">
            <v>SAN BENITO  COUNTY</v>
          </cell>
          <cell r="CI5723">
            <v>0</v>
          </cell>
          <cell r="CJ5723">
            <v>3</v>
          </cell>
          <cell r="CK5723">
            <v>0</v>
          </cell>
          <cell r="CO5723">
            <v>151</v>
          </cell>
          <cell r="CY5723" t="str">
            <v>HOLLISTER</v>
          </cell>
          <cell r="CZ5723">
            <v>151</v>
          </cell>
          <cell r="DA5723">
            <v>415649.4375</v>
          </cell>
          <cell r="DB5723">
            <v>16</v>
          </cell>
          <cell r="DE5723" t="str">
            <v>Low</v>
          </cell>
          <cell r="DF5723" t="str">
            <v>Planning</v>
          </cell>
          <cell r="DG5723">
            <v>480</v>
          </cell>
          <cell r="DI5723" t="str">
            <v>No</v>
          </cell>
          <cell r="DJ5723">
            <v>0</v>
          </cell>
          <cell r="DL5723">
            <v>1</v>
          </cell>
          <cell r="DM5723">
            <v>0</v>
          </cell>
          <cell r="DN5723" t="str">
            <v>A</v>
          </cell>
          <cell r="DO5723">
            <v>0</v>
          </cell>
          <cell r="DV5723">
            <v>0</v>
          </cell>
          <cell r="DW5723">
            <v>0</v>
          </cell>
          <cell r="DX5723">
            <v>0</v>
          </cell>
          <cell r="DY5723">
            <v>0</v>
          </cell>
          <cell r="EA5723">
            <v>0</v>
          </cell>
          <cell r="EC5723" t="str">
            <v>Michelle Keys</v>
          </cell>
          <cell r="EG5723" t="str">
            <v>GD.PHYS.SALI.3782.0A03</v>
          </cell>
          <cell r="EH5723">
            <v>267</v>
          </cell>
          <cell r="EI5723">
            <v>0</v>
          </cell>
          <cell r="EJ5723" t="str">
            <v>HIDE</v>
          </cell>
          <cell r="EK5723" t="str">
            <v>No</v>
          </cell>
          <cell r="EL5723">
            <v>0</v>
          </cell>
          <cell r="EM5723">
            <v>0</v>
          </cell>
          <cell r="EN5723">
            <v>0</v>
          </cell>
          <cell r="EP5723">
            <v>1E-3</v>
          </cell>
          <cell r="EQ5723">
            <v>0.151</v>
          </cell>
          <cell r="ER5723" t="str">
            <v>31017230: G ALDYL-A RPL MCCRAY - CC 15730</v>
          </cell>
          <cell r="ES5723" t="str">
            <v>Esther Diesendruck</v>
          </cell>
          <cell r="EV5723" t="str">
            <v>NO</v>
          </cell>
          <cell r="EW5723" t="str">
            <v>NO</v>
          </cell>
          <cell r="EX5723" t="str">
            <v>OK</v>
          </cell>
          <cell r="FA5723" t="str">
            <v>NO</v>
          </cell>
          <cell r="FB5723" t="str">
            <v>UNSE FAIL</v>
          </cell>
          <cell r="FC5723" t="str">
            <v>NO CONST DATES</v>
          </cell>
          <cell r="FD5723" t="str">
            <v>Long Cycle</v>
          </cell>
          <cell r="FF5723">
            <v>0</v>
          </cell>
          <cell r="FG5723">
            <v>0</v>
          </cell>
        </row>
        <row r="5724">
          <cell r="A5724">
            <v>31017235</v>
          </cell>
          <cell r="E5724">
            <v>0</v>
          </cell>
          <cell r="F5724">
            <v>902</v>
          </cell>
          <cell r="G5724">
            <v>0</v>
          </cell>
          <cell r="I5724" t="str">
            <v>NO</v>
          </cell>
          <cell r="J5724" t="str">
            <v>31017235-60</v>
          </cell>
          <cell r="K5724" t="str">
            <v>14A</v>
          </cell>
          <cell r="L5724">
            <v>14</v>
          </cell>
          <cell r="M5724" t="str">
            <v>PN</v>
          </cell>
          <cell r="N5724" t="str">
            <v>CC</v>
          </cell>
          <cell r="O5724" t="str">
            <v>NA</v>
          </cell>
          <cell r="P5724" t="str">
            <v>14A GPRP</v>
          </cell>
          <cell r="Q5724">
            <v>1522920</v>
          </cell>
          <cell r="R5724">
            <v>1</v>
          </cell>
          <cell r="S5724" t="str">
            <v>KRPA</v>
          </cell>
          <cell r="T5724" t="str">
            <v>Kyle Pleger</v>
          </cell>
          <cell r="U5724">
            <v>43100</v>
          </cell>
          <cell r="V5724" t="str">
            <v>Not assigned</v>
          </cell>
          <cell r="W5724" t="str">
            <v>Herman Donesa Gregorio III</v>
          </cell>
          <cell r="X5724">
            <v>42346</v>
          </cell>
          <cell r="Y5724" t="str">
            <v>SOURCE ERROR</v>
          </cell>
          <cell r="AB5724">
            <v>5000</v>
          </cell>
          <cell r="AC5724">
            <v>0</v>
          </cell>
          <cell r="AD5724">
            <v>0</v>
          </cell>
          <cell r="AE5724">
            <v>0</v>
          </cell>
          <cell r="AF5724">
            <v>0</v>
          </cell>
          <cell r="AG5724">
            <v>0</v>
          </cell>
          <cell r="AH5724">
            <v>0</v>
          </cell>
          <cell r="AI5724">
            <v>0</v>
          </cell>
          <cell r="AJ5724">
            <v>0</v>
          </cell>
          <cell r="AK5724">
            <v>0</v>
          </cell>
          <cell r="AL5724">
            <v>0</v>
          </cell>
          <cell r="AM5724">
            <v>0</v>
          </cell>
          <cell r="AN5724">
            <v>0</v>
          </cell>
          <cell r="AO5724">
            <v>0</v>
          </cell>
          <cell r="AP5724">
            <v>0</v>
          </cell>
          <cell r="AQ5724">
            <v>0</v>
          </cell>
          <cell r="AR5724">
            <v>0</v>
          </cell>
          <cell r="AS5724">
            <v>0</v>
          </cell>
          <cell r="AT5724">
            <v>0</v>
          </cell>
          <cell r="AU5724">
            <v>0</v>
          </cell>
          <cell r="AV5724">
            <v>0</v>
          </cell>
          <cell r="AW5724">
            <v>0</v>
          </cell>
          <cell r="AX5724">
            <v>0</v>
          </cell>
          <cell r="AY5724">
            <v>0</v>
          </cell>
          <cell r="AZ5724">
            <v>0</v>
          </cell>
          <cell r="BA5724">
            <v>0</v>
          </cell>
          <cell r="BB5724">
            <v>0</v>
          </cell>
          <cell r="BC5724">
            <v>500</v>
          </cell>
          <cell r="BD5724">
            <v>2977</v>
          </cell>
          <cell r="BE5724">
            <v>2074</v>
          </cell>
          <cell r="BH5724" t="str">
            <v>PM</v>
          </cell>
          <cell r="BK5724" t="str">
            <v>1-PLANNING</v>
          </cell>
          <cell r="BL5724" t="str">
            <v>NOT READY</v>
          </cell>
          <cell r="BM5724" t="str">
            <v>Stephen Kwong</v>
          </cell>
          <cell r="BN5724">
            <v>1</v>
          </cell>
          <cell r="BQ5724">
            <v>0</v>
          </cell>
          <cell r="BR5724">
            <v>2074</v>
          </cell>
          <cell r="BS5724">
            <v>0</v>
          </cell>
          <cell r="BU5724">
            <v>1522920</v>
          </cell>
          <cell r="BX5724">
            <v>0</v>
          </cell>
          <cell r="BY5724">
            <v>0</v>
          </cell>
          <cell r="BZ5724">
            <v>0</v>
          </cell>
          <cell r="CC5724" t="str">
            <v>Future</v>
          </cell>
          <cell r="CD5724" t="str">
            <v>UNSE</v>
          </cell>
          <cell r="CE5724" t="str">
            <v>BR G GPRP RPL ALMENDRAL, ATHERTON</v>
          </cell>
          <cell r="CH5724" t="str">
            <v>SAN MATEO COUNTY</v>
          </cell>
          <cell r="CI5724">
            <v>0</v>
          </cell>
          <cell r="CJ5724">
            <v>3</v>
          </cell>
          <cell r="CK5724">
            <v>0</v>
          </cell>
          <cell r="CQ5724">
            <v>2074</v>
          </cell>
          <cell r="CY5724" t="str">
            <v>ATHERTON</v>
          </cell>
          <cell r="CZ5724">
            <v>2074</v>
          </cell>
          <cell r="DA5724">
            <v>0</v>
          </cell>
          <cell r="DB5724">
            <v>0</v>
          </cell>
          <cell r="DE5724" t="str">
            <v>Low</v>
          </cell>
          <cell r="DF5724" t="str">
            <v>Planning</v>
          </cell>
          <cell r="DG5724">
            <v>105</v>
          </cell>
          <cell r="DI5724" t="str">
            <v>No</v>
          </cell>
          <cell r="DJ5724">
            <v>0</v>
          </cell>
          <cell r="DL5724">
            <v>1</v>
          </cell>
          <cell r="DM5724">
            <v>0</v>
          </cell>
          <cell r="DN5724" t="str">
            <v>A</v>
          </cell>
          <cell r="DO5724">
            <v>0</v>
          </cell>
          <cell r="DV5724">
            <v>0</v>
          </cell>
          <cell r="DW5724">
            <v>0</v>
          </cell>
          <cell r="DX5724">
            <v>0</v>
          </cell>
          <cell r="DY5724">
            <v>0</v>
          </cell>
          <cell r="EA5724">
            <v>0</v>
          </cell>
          <cell r="EC5724" t="str">
            <v>Michelle Keys</v>
          </cell>
          <cell r="EG5724" t="str">
            <v>GD.PHYS.SNCA.3279.0J03</v>
          </cell>
          <cell r="EH5724">
            <v>2977</v>
          </cell>
          <cell r="EI5724">
            <v>94027</v>
          </cell>
          <cell r="EJ5724" t="str">
            <v>HIDE</v>
          </cell>
          <cell r="EK5724" t="str">
            <v>No</v>
          </cell>
          <cell r="EL5724">
            <v>0</v>
          </cell>
          <cell r="EM5724">
            <v>0</v>
          </cell>
          <cell r="EN5724">
            <v>0</v>
          </cell>
          <cell r="EP5724">
            <v>2E-3</v>
          </cell>
          <cell r="EQ5724">
            <v>1</v>
          </cell>
          <cell r="ER5724" t="str">
            <v>31017235: BR G GPRP RPL ALMENDRAL, ATHERTON</v>
          </cell>
          <cell r="ES5724" t="str">
            <v>Judy Peck</v>
          </cell>
          <cell r="EV5724" t="str">
            <v>NO</v>
          </cell>
          <cell r="EW5724" t="str">
            <v>NO</v>
          </cell>
          <cell r="EX5724" t="str">
            <v>OVER</v>
          </cell>
          <cell r="FA5724" t="str">
            <v>NO</v>
          </cell>
          <cell r="FB5724" t="str">
            <v>UNSE FAIL</v>
          </cell>
          <cell r="FC5724" t="str">
            <v>NO CONST DATES</v>
          </cell>
          <cell r="FD5724" t="str">
            <v>Long Cycle</v>
          </cell>
          <cell r="FE5724">
            <v>1.5</v>
          </cell>
          <cell r="FF5724">
            <v>0</v>
          </cell>
          <cell r="FG5724">
            <v>0</v>
          </cell>
        </row>
        <row r="5725">
          <cell r="A5725">
            <v>31017236</v>
          </cell>
          <cell r="E5725">
            <v>0</v>
          </cell>
          <cell r="F5725">
            <v>1512</v>
          </cell>
          <cell r="G5725">
            <v>0</v>
          </cell>
          <cell r="I5725" t="str">
            <v>NO</v>
          </cell>
          <cell r="J5725" t="str">
            <v>31017236-60</v>
          </cell>
          <cell r="K5725" t="str">
            <v>14A</v>
          </cell>
          <cell r="L5725">
            <v>14</v>
          </cell>
          <cell r="M5725" t="str">
            <v>PN</v>
          </cell>
          <cell r="N5725" t="str">
            <v>CC</v>
          </cell>
          <cell r="O5725" t="str">
            <v>NA</v>
          </cell>
          <cell r="P5725" t="str">
            <v>14A GPRP</v>
          </cell>
          <cell r="Q5725">
            <v>1429680</v>
          </cell>
          <cell r="R5725">
            <v>1</v>
          </cell>
          <cell r="S5725" t="str">
            <v>KRPA</v>
          </cell>
          <cell r="T5725" t="str">
            <v>Kyle Pleger</v>
          </cell>
          <cell r="U5725">
            <v>43100</v>
          </cell>
          <cell r="V5725" t="str">
            <v>Not assigned</v>
          </cell>
          <cell r="W5725" t="str">
            <v>Herman Donesa Gregorio III</v>
          </cell>
          <cell r="X5725">
            <v>42346</v>
          </cell>
          <cell r="Y5725" t="str">
            <v>SOURCE ERROR</v>
          </cell>
          <cell r="AB5725">
            <v>1000</v>
          </cell>
          <cell r="AC5725">
            <v>0</v>
          </cell>
          <cell r="AD5725">
            <v>0</v>
          </cell>
          <cell r="AE5725">
            <v>0</v>
          </cell>
          <cell r="AF5725">
            <v>0</v>
          </cell>
          <cell r="AG5725">
            <v>0</v>
          </cell>
          <cell r="AH5725">
            <v>0</v>
          </cell>
          <cell r="AI5725">
            <v>0</v>
          </cell>
          <cell r="AJ5725">
            <v>0</v>
          </cell>
          <cell r="AK5725">
            <v>0</v>
          </cell>
          <cell r="AL5725">
            <v>0</v>
          </cell>
          <cell r="AM5725">
            <v>0</v>
          </cell>
          <cell r="AN5725">
            <v>0</v>
          </cell>
          <cell r="AO5725">
            <v>0</v>
          </cell>
          <cell r="AP5725">
            <v>0</v>
          </cell>
          <cell r="AQ5725">
            <v>0</v>
          </cell>
          <cell r="AR5725">
            <v>0</v>
          </cell>
          <cell r="AS5725">
            <v>0</v>
          </cell>
          <cell r="AT5725">
            <v>0</v>
          </cell>
          <cell r="AU5725">
            <v>0</v>
          </cell>
          <cell r="AV5725">
            <v>0</v>
          </cell>
          <cell r="AW5725">
            <v>0</v>
          </cell>
          <cell r="AX5725">
            <v>0</v>
          </cell>
          <cell r="AY5725">
            <v>0</v>
          </cell>
          <cell r="AZ5725">
            <v>0</v>
          </cell>
          <cell r="BA5725">
            <v>0</v>
          </cell>
          <cell r="BB5725">
            <v>0</v>
          </cell>
          <cell r="BC5725">
            <v>100</v>
          </cell>
          <cell r="BD5725">
            <v>2984</v>
          </cell>
          <cell r="BE5725">
            <v>1472</v>
          </cell>
          <cell r="BH5725" t="str">
            <v>PM</v>
          </cell>
          <cell r="BK5725" t="str">
            <v>1-PLANNING</v>
          </cell>
          <cell r="BL5725" t="str">
            <v>NOT READY</v>
          </cell>
          <cell r="BM5725" t="str">
            <v>Stephen Kwong</v>
          </cell>
          <cell r="BN5725">
            <v>1</v>
          </cell>
          <cell r="BQ5725">
            <v>0</v>
          </cell>
          <cell r="BR5725">
            <v>1472</v>
          </cell>
          <cell r="BS5725">
            <v>0</v>
          </cell>
          <cell r="BU5725">
            <v>1429680</v>
          </cell>
          <cell r="BX5725">
            <v>0</v>
          </cell>
          <cell r="BY5725">
            <v>0</v>
          </cell>
          <cell r="BZ5725">
            <v>0</v>
          </cell>
          <cell r="CC5725" t="str">
            <v>Future</v>
          </cell>
          <cell r="CD5725" t="str">
            <v>UNSE</v>
          </cell>
          <cell r="CE5725" t="str">
            <v>BR G GPRP RPL OAK KNOLL,EMERALD LAKE/RWC</v>
          </cell>
          <cell r="CH5725" t="str">
            <v>SAN MATEO COUNTY</v>
          </cell>
          <cell r="CI5725">
            <v>0</v>
          </cell>
          <cell r="CJ5725">
            <v>3</v>
          </cell>
          <cell r="CK5725">
            <v>0</v>
          </cell>
          <cell r="CQ5725">
            <v>1472</v>
          </cell>
          <cell r="CY5725" t="str">
            <v>EMERALD LAKE HILLS</v>
          </cell>
          <cell r="CZ5725">
            <v>1472</v>
          </cell>
          <cell r="DA5725">
            <v>0</v>
          </cell>
          <cell r="DB5725">
            <v>0</v>
          </cell>
          <cell r="DE5725" t="str">
            <v>Low</v>
          </cell>
          <cell r="DF5725" t="str">
            <v>Planning</v>
          </cell>
          <cell r="DG5725">
            <v>59</v>
          </cell>
          <cell r="DI5725" t="str">
            <v>No</v>
          </cell>
          <cell r="DJ5725">
            <v>0</v>
          </cell>
          <cell r="DL5725">
            <v>1</v>
          </cell>
          <cell r="DM5725">
            <v>0</v>
          </cell>
          <cell r="DN5725" t="str">
            <v>A</v>
          </cell>
          <cell r="DO5725">
            <v>0</v>
          </cell>
          <cell r="DV5725">
            <v>0</v>
          </cell>
          <cell r="DW5725">
            <v>0</v>
          </cell>
          <cell r="DX5725">
            <v>0</v>
          </cell>
          <cell r="DY5725">
            <v>0</v>
          </cell>
          <cell r="EA5725">
            <v>0</v>
          </cell>
          <cell r="EC5725" t="str">
            <v>Michelle Keys</v>
          </cell>
          <cell r="EG5725" t="str">
            <v>GD.PHYS.SNCA.3278.0H06</v>
          </cell>
          <cell r="EH5725">
            <v>2984</v>
          </cell>
          <cell r="EI5725">
            <v>94062</v>
          </cell>
          <cell r="EJ5725" t="str">
            <v>HIDE</v>
          </cell>
          <cell r="EK5725" t="str">
            <v>No</v>
          </cell>
          <cell r="EL5725">
            <v>0</v>
          </cell>
          <cell r="EM5725">
            <v>0</v>
          </cell>
          <cell r="EN5725">
            <v>0</v>
          </cell>
          <cell r="EP5725">
            <v>2E-3</v>
          </cell>
          <cell r="EQ5725">
            <v>1</v>
          </cell>
          <cell r="ER5725" t="str">
            <v>31017236: BR G GPRP RPL OAK KNOLL,EMERALD LAKE/RWC</v>
          </cell>
          <cell r="ES5725" t="str">
            <v>Judy Peck</v>
          </cell>
          <cell r="EV5725" t="str">
            <v>NO</v>
          </cell>
          <cell r="EW5725" t="str">
            <v>NO</v>
          </cell>
          <cell r="EX5725" t="str">
            <v>OVER</v>
          </cell>
          <cell r="FA5725" t="str">
            <v>NO</v>
          </cell>
          <cell r="FB5725" t="str">
            <v>UNSE FAIL</v>
          </cell>
          <cell r="FC5725" t="str">
            <v>NO CONST DATES</v>
          </cell>
          <cell r="FD5725" t="str">
            <v>Long Cycle</v>
          </cell>
          <cell r="FE5725">
            <v>1.5</v>
          </cell>
          <cell r="FF5725">
            <v>0</v>
          </cell>
          <cell r="FG5725">
            <v>0</v>
          </cell>
        </row>
        <row r="5726">
          <cell r="A5726">
            <v>31017237</v>
          </cell>
          <cell r="E5726">
            <v>0</v>
          </cell>
          <cell r="F5726">
            <v>1821</v>
          </cell>
          <cell r="G5726">
            <v>0</v>
          </cell>
          <cell r="I5726" t="str">
            <v>NO</v>
          </cell>
          <cell r="J5726" t="str">
            <v>31017237-60</v>
          </cell>
          <cell r="K5726" t="str">
            <v>14A</v>
          </cell>
          <cell r="L5726">
            <v>14</v>
          </cell>
          <cell r="M5726" t="str">
            <v>PN</v>
          </cell>
          <cell r="N5726" t="str">
            <v>CC</v>
          </cell>
          <cell r="O5726" t="str">
            <v>NA</v>
          </cell>
          <cell r="P5726" t="str">
            <v>14A GPRP</v>
          </cell>
          <cell r="Q5726">
            <v>1564360</v>
          </cell>
          <cell r="R5726">
            <v>1</v>
          </cell>
          <cell r="S5726" t="str">
            <v>KRPA</v>
          </cell>
          <cell r="T5726" t="str">
            <v>Kyle Pleger</v>
          </cell>
          <cell r="U5726">
            <v>43100</v>
          </cell>
          <cell r="V5726" t="str">
            <v>Not assigned</v>
          </cell>
          <cell r="W5726" t="str">
            <v>Herman Donesa Gregorio III</v>
          </cell>
          <cell r="X5726">
            <v>42346</v>
          </cell>
          <cell r="Y5726" t="str">
            <v>SOURCE ERROR</v>
          </cell>
          <cell r="AB5726">
            <v>10</v>
          </cell>
          <cell r="AC5726">
            <v>0</v>
          </cell>
          <cell r="AD5726">
            <v>0</v>
          </cell>
          <cell r="AE5726">
            <v>0</v>
          </cell>
          <cell r="AF5726">
            <v>0</v>
          </cell>
          <cell r="AG5726">
            <v>0</v>
          </cell>
          <cell r="AH5726">
            <v>0</v>
          </cell>
          <cell r="AI5726">
            <v>0</v>
          </cell>
          <cell r="AJ5726">
            <v>0</v>
          </cell>
          <cell r="AK5726">
            <v>0</v>
          </cell>
          <cell r="AL5726">
            <v>0</v>
          </cell>
          <cell r="AM5726">
            <v>0</v>
          </cell>
          <cell r="AN5726">
            <v>0</v>
          </cell>
          <cell r="AO5726">
            <v>0</v>
          </cell>
          <cell r="AP5726">
            <v>0</v>
          </cell>
          <cell r="AQ5726">
            <v>0</v>
          </cell>
          <cell r="AR5726">
            <v>0</v>
          </cell>
          <cell r="AS5726">
            <v>0</v>
          </cell>
          <cell r="AT5726">
            <v>0</v>
          </cell>
          <cell r="AU5726">
            <v>0</v>
          </cell>
          <cell r="AV5726">
            <v>0</v>
          </cell>
          <cell r="AW5726">
            <v>0</v>
          </cell>
          <cell r="AX5726">
            <v>0</v>
          </cell>
          <cell r="AY5726">
            <v>0</v>
          </cell>
          <cell r="AZ5726">
            <v>0</v>
          </cell>
          <cell r="BA5726">
            <v>0</v>
          </cell>
          <cell r="BB5726">
            <v>0</v>
          </cell>
          <cell r="BC5726">
            <v>1</v>
          </cell>
          <cell r="BD5726">
            <v>2876</v>
          </cell>
          <cell r="BE5726">
            <v>1055</v>
          </cell>
          <cell r="BH5726" t="str">
            <v>PM</v>
          </cell>
          <cell r="BK5726" t="str">
            <v>1-PLANNING</v>
          </cell>
          <cell r="BL5726" t="str">
            <v>NOT READY</v>
          </cell>
          <cell r="BM5726" t="str">
            <v>Stephen Kwong</v>
          </cell>
          <cell r="BN5726">
            <v>1</v>
          </cell>
          <cell r="BQ5726">
            <v>0</v>
          </cell>
          <cell r="BR5726">
            <v>1055</v>
          </cell>
          <cell r="BS5726">
            <v>0</v>
          </cell>
          <cell r="BU5726">
            <v>1564360</v>
          </cell>
          <cell r="BX5726">
            <v>0</v>
          </cell>
          <cell r="BY5726">
            <v>0</v>
          </cell>
          <cell r="BZ5726">
            <v>0</v>
          </cell>
          <cell r="CC5726" t="str">
            <v>Future</v>
          </cell>
          <cell r="CD5726" t="str">
            <v>UNSE</v>
          </cell>
          <cell r="CE5726" t="str">
            <v>BR G GPRP RPL HILLSIDE, BURLINGAME HILLS</v>
          </cell>
          <cell r="CH5726" t="str">
            <v>SAN MATEO COUNTY</v>
          </cell>
          <cell r="CI5726">
            <v>0</v>
          </cell>
          <cell r="CJ5726">
            <v>3</v>
          </cell>
          <cell r="CK5726">
            <v>0</v>
          </cell>
          <cell r="CQ5726">
            <v>1055</v>
          </cell>
          <cell r="CY5726" t="str">
            <v>BURLINGAME HILLS</v>
          </cell>
          <cell r="CZ5726">
            <v>1055</v>
          </cell>
          <cell r="DA5726">
            <v>0</v>
          </cell>
          <cell r="DB5726">
            <v>0</v>
          </cell>
          <cell r="DE5726" t="str">
            <v>Low</v>
          </cell>
          <cell r="DF5726" t="str">
            <v>Planning</v>
          </cell>
          <cell r="DG5726">
            <v>321</v>
          </cell>
          <cell r="DI5726" t="str">
            <v>No</v>
          </cell>
          <cell r="DJ5726">
            <v>0</v>
          </cell>
          <cell r="DL5726">
            <v>1</v>
          </cell>
          <cell r="DM5726">
            <v>0</v>
          </cell>
          <cell r="DN5726" t="str">
            <v>A</v>
          </cell>
          <cell r="DO5726">
            <v>0</v>
          </cell>
          <cell r="DV5726">
            <v>0</v>
          </cell>
          <cell r="DW5726">
            <v>0</v>
          </cell>
          <cell r="DX5726">
            <v>0</v>
          </cell>
          <cell r="DY5726">
            <v>0</v>
          </cell>
          <cell r="EA5726">
            <v>0</v>
          </cell>
          <cell r="EC5726" t="str">
            <v>Michelle Keys</v>
          </cell>
          <cell r="EG5726" t="str">
            <v>GD.PHYS.SNCA.3213.0F05</v>
          </cell>
          <cell r="EH5726">
            <v>2876</v>
          </cell>
          <cell r="EI5726">
            <v>94010</v>
          </cell>
          <cell r="EJ5726" t="str">
            <v>HIDE</v>
          </cell>
          <cell r="EK5726" t="str">
            <v>No</v>
          </cell>
          <cell r="EL5726">
            <v>0</v>
          </cell>
          <cell r="EM5726">
            <v>0</v>
          </cell>
          <cell r="EN5726">
            <v>0</v>
          </cell>
          <cell r="EP5726">
            <v>2E-3</v>
          </cell>
          <cell r="EQ5726">
            <v>1</v>
          </cell>
          <cell r="ER5726" t="str">
            <v>31017237: BR G GPRP RPL HILLSIDE, BURLINGAME HILLS</v>
          </cell>
          <cell r="ES5726" t="str">
            <v>Judy Peck</v>
          </cell>
          <cell r="EV5726" t="str">
            <v>NO</v>
          </cell>
          <cell r="EW5726" t="str">
            <v>NO</v>
          </cell>
          <cell r="EX5726" t="str">
            <v>OVER</v>
          </cell>
          <cell r="FA5726" t="str">
            <v>NO</v>
          </cell>
          <cell r="FB5726" t="str">
            <v>UNSE FAIL</v>
          </cell>
          <cell r="FC5726" t="str">
            <v>NO CONST DATES</v>
          </cell>
          <cell r="FD5726" t="str">
            <v>Long Cycle</v>
          </cell>
          <cell r="FF5726">
            <v>0</v>
          </cell>
          <cell r="FG5726">
            <v>0</v>
          </cell>
        </row>
        <row r="5727">
          <cell r="A5727">
            <v>31017238</v>
          </cell>
          <cell r="E5727">
            <v>0</v>
          </cell>
          <cell r="F5727">
            <v>1521</v>
          </cell>
          <cell r="G5727">
            <v>0</v>
          </cell>
          <cell r="I5727" t="str">
            <v>YES</v>
          </cell>
          <cell r="J5727" t="str">
            <v>31017238-60</v>
          </cell>
          <cell r="K5727" t="str">
            <v>14A</v>
          </cell>
          <cell r="L5727">
            <v>14</v>
          </cell>
          <cell r="M5727" t="str">
            <v>PN</v>
          </cell>
          <cell r="N5727" t="str">
            <v>CC</v>
          </cell>
          <cell r="O5727" t="str">
            <v>BR</v>
          </cell>
          <cell r="P5727" t="str">
            <v>14A GPRP</v>
          </cell>
          <cell r="Q5727">
            <v>611240</v>
          </cell>
          <cell r="R5727">
            <v>1</v>
          </cell>
          <cell r="S5727" t="str">
            <v>KRPA</v>
          </cell>
          <cell r="T5727" t="str">
            <v>Kyle Pleger</v>
          </cell>
          <cell r="U5727">
            <v>43100</v>
          </cell>
          <cell r="V5727" t="str">
            <v>Christina Vi Nguyen</v>
          </cell>
          <cell r="W5727" t="str">
            <v>Alison Mary Nelson</v>
          </cell>
          <cell r="X5727">
            <v>41775</v>
          </cell>
          <cell r="Y5727" t="str">
            <v>SOURCE ERROR</v>
          </cell>
          <cell r="AB5727">
            <v>2575</v>
          </cell>
          <cell r="AC5727">
            <v>0</v>
          </cell>
          <cell r="AD5727">
            <v>0</v>
          </cell>
          <cell r="AE5727">
            <v>0</v>
          </cell>
          <cell r="AF5727">
            <v>0</v>
          </cell>
          <cell r="AG5727">
            <v>0</v>
          </cell>
          <cell r="AH5727">
            <v>0</v>
          </cell>
          <cell r="AI5727">
            <v>0</v>
          </cell>
          <cell r="AJ5727">
            <v>0</v>
          </cell>
          <cell r="AK5727">
            <v>0</v>
          </cell>
          <cell r="AL5727">
            <v>0</v>
          </cell>
          <cell r="AM5727">
            <v>0</v>
          </cell>
          <cell r="AN5727">
            <v>0</v>
          </cell>
          <cell r="AO5727">
            <v>0</v>
          </cell>
          <cell r="AP5727">
            <v>0</v>
          </cell>
          <cell r="AQ5727">
            <v>0</v>
          </cell>
          <cell r="AR5727">
            <v>0</v>
          </cell>
          <cell r="AS5727">
            <v>0</v>
          </cell>
          <cell r="AT5727">
            <v>0</v>
          </cell>
          <cell r="AU5727">
            <v>0</v>
          </cell>
          <cell r="AV5727">
            <v>0</v>
          </cell>
          <cell r="AW5727">
            <v>0</v>
          </cell>
          <cell r="AX5727">
            <v>0</v>
          </cell>
          <cell r="AY5727">
            <v>0</v>
          </cell>
          <cell r="AZ5727">
            <v>0</v>
          </cell>
          <cell r="BA5727">
            <v>0</v>
          </cell>
          <cell r="BB5727">
            <v>0</v>
          </cell>
          <cell r="BC5727">
            <v>258</v>
          </cell>
          <cell r="BD5727">
            <v>14160</v>
          </cell>
          <cell r="BE5727">
            <v>12640</v>
          </cell>
          <cell r="BH5727" t="str">
            <v>PM</v>
          </cell>
          <cell r="BK5727" t="str">
            <v>3-PEND</v>
          </cell>
          <cell r="BL5727" t="str">
            <v>NOT READY</v>
          </cell>
          <cell r="BM5727" t="str">
            <v>Stephen Kwong</v>
          </cell>
          <cell r="BN5727">
            <v>1</v>
          </cell>
          <cell r="BQ5727">
            <v>0</v>
          </cell>
          <cell r="BR5727">
            <v>12640</v>
          </cell>
          <cell r="BS5727">
            <v>0</v>
          </cell>
          <cell r="BU5727">
            <v>611240</v>
          </cell>
          <cell r="BX5727">
            <v>0</v>
          </cell>
          <cell r="BY5727">
            <v>0</v>
          </cell>
          <cell r="BZ5727">
            <v>0</v>
          </cell>
          <cell r="CC5727" t="str">
            <v>Future</v>
          </cell>
          <cell r="CD5727" t="str">
            <v>PEND</v>
          </cell>
          <cell r="CE5727" t="str">
            <v>R2BR G GPRP RPL CARDIGAN RD, HILLSBROUGH</v>
          </cell>
          <cell r="CH5727" t="str">
            <v>SAN MATEO COUNTY</v>
          </cell>
          <cell r="CI5727">
            <v>0</v>
          </cell>
          <cell r="CJ5727">
            <v>3</v>
          </cell>
          <cell r="CK5727">
            <v>0</v>
          </cell>
          <cell r="CO5727">
            <v>2058</v>
          </cell>
          <cell r="CP5727">
            <v>4315</v>
          </cell>
          <cell r="CQ5727">
            <v>6081</v>
          </cell>
          <cell r="CR5727">
            <v>185</v>
          </cell>
          <cell r="CY5727" t="str">
            <v>HILLSBOROUGH</v>
          </cell>
          <cell r="CZ5727">
            <v>12640</v>
          </cell>
          <cell r="DA5727">
            <v>0</v>
          </cell>
          <cell r="DB5727">
            <v>0</v>
          </cell>
          <cell r="DE5727" t="str">
            <v>Low</v>
          </cell>
          <cell r="DF5727" t="str">
            <v>Planning</v>
          </cell>
          <cell r="DG5727">
            <v>321</v>
          </cell>
          <cell r="DI5727" t="str">
            <v>No</v>
          </cell>
          <cell r="DJ5727">
            <v>0</v>
          </cell>
          <cell r="DL5727">
            <v>1</v>
          </cell>
          <cell r="DM5727">
            <v>0</v>
          </cell>
          <cell r="DN5727" t="str">
            <v>A</v>
          </cell>
          <cell r="DO5727">
            <v>0</v>
          </cell>
          <cell r="DV5727">
            <v>0</v>
          </cell>
          <cell r="DW5727">
            <v>0</v>
          </cell>
          <cell r="DX5727">
            <v>0</v>
          </cell>
          <cell r="DY5727">
            <v>0</v>
          </cell>
          <cell r="EA5727">
            <v>0</v>
          </cell>
          <cell r="EB5727">
            <v>41753</v>
          </cell>
          <cell r="EC5727" t="str">
            <v>Michelle Keys</v>
          </cell>
          <cell r="EG5727" t="str">
            <v>GD.PHYS.SNCA.3214.0I02</v>
          </cell>
          <cell r="EH5727">
            <v>14160</v>
          </cell>
          <cell r="EI5727">
            <v>94010</v>
          </cell>
          <cell r="EJ5727" t="str">
            <v>HIDE</v>
          </cell>
          <cell r="EK5727" t="str">
            <v>Yes</v>
          </cell>
          <cell r="EL5727">
            <v>0</v>
          </cell>
          <cell r="EM5727">
            <v>0</v>
          </cell>
          <cell r="EN5727">
            <v>0</v>
          </cell>
          <cell r="EP5727">
            <v>2.3E-2</v>
          </cell>
          <cell r="EQ5727">
            <v>1</v>
          </cell>
          <cell r="ER5727" t="str">
            <v>31017238: R2BR G GPRP RPL CARDIGAN RD, HILLSBROUGH</v>
          </cell>
          <cell r="ES5727" t="str">
            <v>Judy Peck</v>
          </cell>
          <cell r="EV5727" t="str">
            <v>NO</v>
          </cell>
          <cell r="EW5727" t="str">
            <v>NO</v>
          </cell>
          <cell r="EX5727" t="str">
            <v>OVER</v>
          </cell>
          <cell r="FA5727" t="str">
            <v>NO</v>
          </cell>
          <cell r="FB5727" t="str">
            <v>PEND FAIL</v>
          </cell>
          <cell r="FC5727" t="str">
            <v>NO CONST DATES</v>
          </cell>
          <cell r="FD5727" t="str">
            <v>Long Cycle</v>
          </cell>
          <cell r="FE5727">
            <v>18.5</v>
          </cell>
          <cell r="FF5727">
            <v>0</v>
          </cell>
          <cell r="FG5727">
            <v>0</v>
          </cell>
        </row>
        <row r="5728">
          <cell r="A5728">
            <v>31017239</v>
          </cell>
          <cell r="E5728">
            <v>0</v>
          </cell>
          <cell r="F5728">
            <v>1203</v>
          </cell>
          <cell r="G5728">
            <v>0</v>
          </cell>
          <cell r="I5728" t="str">
            <v>NO</v>
          </cell>
          <cell r="J5728" t="str">
            <v>31017239-60</v>
          </cell>
          <cell r="K5728" t="str">
            <v>14A</v>
          </cell>
          <cell r="L5728">
            <v>14</v>
          </cell>
          <cell r="M5728" t="str">
            <v>PN</v>
          </cell>
          <cell r="N5728" t="str">
            <v>CC</v>
          </cell>
          <cell r="O5728" t="str">
            <v>NA</v>
          </cell>
          <cell r="P5728" t="str">
            <v>14A GPRP</v>
          </cell>
          <cell r="Q5728">
            <v>971250</v>
          </cell>
          <cell r="R5728">
            <v>1</v>
          </cell>
          <cell r="S5728" t="str">
            <v>KRPA</v>
          </cell>
          <cell r="T5728" t="str">
            <v>Kyle Pleger</v>
          </cell>
          <cell r="U5728">
            <v>43100</v>
          </cell>
          <cell r="V5728" t="str">
            <v>Not assigned</v>
          </cell>
          <cell r="W5728" t="str">
            <v>Herman Donesa Gregorio III</v>
          </cell>
          <cell r="X5728">
            <v>42346</v>
          </cell>
          <cell r="Y5728" t="str">
            <v>SOURCE ERROR</v>
          </cell>
          <cell r="AB5728">
            <v>1000</v>
          </cell>
          <cell r="AC5728">
            <v>0</v>
          </cell>
          <cell r="AD5728">
            <v>0</v>
          </cell>
          <cell r="AE5728">
            <v>0</v>
          </cell>
          <cell r="AF5728">
            <v>0</v>
          </cell>
          <cell r="AG5728">
            <v>0</v>
          </cell>
          <cell r="AH5728">
            <v>0</v>
          </cell>
          <cell r="AI5728">
            <v>0</v>
          </cell>
          <cell r="AJ5728">
            <v>0</v>
          </cell>
          <cell r="AK5728">
            <v>0</v>
          </cell>
          <cell r="AL5728">
            <v>0</v>
          </cell>
          <cell r="AM5728">
            <v>0</v>
          </cell>
          <cell r="AN5728">
            <v>0</v>
          </cell>
          <cell r="AO5728">
            <v>0</v>
          </cell>
          <cell r="AP5728">
            <v>0</v>
          </cell>
          <cell r="AQ5728">
            <v>0</v>
          </cell>
          <cell r="AR5728">
            <v>0</v>
          </cell>
          <cell r="AS5728">
            <v>0</v>
          </cell>
          <cell r="AT5728">
            <v>0</v>
          </cell>
          <cell r="AU5728">
            <v>0</v>
          </cell>
          <cell r="AV5728">
            <v>0</v>
          </cell>
          <cell r="AW5728">
            <v>0</v>
          </cell>
          <cell r="AX5728">
            <v>0</v>
          </cell>
          <cell r="AY5728">
            <v>0</v>
          </cell>
          <cell r="AZ5728">
            <v>0</v>
          </cell>
          <cell r="BA5728">
            <v>0</v>
          </cell>
          <cell r="BB5728">
            <v>0</v>
          </cell>
          <cell r="BC5728">
            <v>100</v>
          </cell>
          <cell r="BD5728">
            <v>1469</v>
          </cell>
          <cell r="BE5728">
            <v>266</v>
          </cell>
          <cell r="BH5728" t="str">
            <v>PM</v>
          </cell>
          <cell r="BK5728" t="str">
            <v>1-PLANNING</v>
          </cell>
          <cell r="BL5728" t="str">
            <v>NOT READY</v>
          </cell>
          <cell r="BM5728" t="str">
            <v>Stephen Kwong</v>
          </cell>
          <cell r="BN5728">
            <v>1</v>
          </cell>
          <cell r="BQ5728">
            <v>0</v>
          </cell>
          <cell r="BR5728">
            <v>266</v>
          </cell>
          <cell r="BS5728">
            <v>0</v>
          </cell>
          <cell r="BU5728">
            <v>971250</v>
          </cell>
          <cell r="BX5728">
            <v>0</v>
          </cell>
          <cell r="BY5728">
            <v>0</v>
          </cell>
          <cell r="BZ5728">
            <v>0</v>
          </cell>
          <cell r="CC5728" t="str">
            <v>Future</v>
          </cell>
          <cell r="CD5728" t="str">
            <v>UNSE</v>
          </cell>
          <cell r="CE5728" t="str">
            <v>R1 G GPRP RPL BRENTWOOD RD, HILLSBOROUGH</v>
          </cell>
          <cell r="CH5728" t="str">
            <v>SAN MATEO COUNTY</v>
          </cell>
          <cell r="CI5728">
            <v>0</v>
          </cell>
          <cell r="CJ5728">
            <v>3</v>
          </cell>
          <cell r="CK5728">
            <v>0</v>
          </cell>
          <cell r="CQ5728">
            <v>266</v>
          </cell>
          <cell r="CY5728" t="str">
            <v>HILLSBOROUGH</v>
          </cell>
          <cell r="CZ5728">
            <v>266</v>
          </cell>
          <cell r="DA5728">
            <v>0</v>
          </cell>
          <cell r="DB5728">
            <v>0</v>
          </cell>
          <cell r="DE5728" t="str">
            <v>Low</v>
          </cell>
          <cell r="DF5728" t="str">
            <v>Planning</v>
          </cell>
          <cell r="DG5728">
            <v>321</v>
          </cell>
          <cell r="DI5728" t="str">
            <v>No</v>
          </cell>
          <cell r="DJ5728">
            <v>0</v>
          </cell>
          <cell r="DL5728">
            <v>1</v>
          </cell>
          <cell r="DM5728">
            <v>0</v>
          </cell>
          <cell r="DN5728" t="str">
            <v>A</v>
          </cell>
          <cell r="DO5728">
            <v>0</v>
          </cell>
          <cell r="DV5728">
            <v>0</v>
          </cell>
          <cell r="DW5728">
            <v>0</v>
          </cell>
          <cell r="DX5728">
            <v>0</v>
          </cell>
          <cell r="DY5728">
            <v>0</v>
          </cell>
          <cell r="EA5728">
            <v>0</v>
          </cell>
          <cell r="EC5728" t="str">
            <v>Michelle Keys</v>
          </cell>
          <cell r="EG5728" t="str">
            <v>GD.PHYS.SNCA.3214.0H03</v>
          </cell>
          <cell r="EH5728">
            <v>1469</v>
          </cell>
          <cell r="EI5728">
            <v>94010</v>
          </cell>
          <cell r="EJ5728" t="str">
            <v>HIDE</v>
          </cell>
          <cell r="EK5728" t="str">
            <v>No</v>
          </cell>
          <cell r="EL5728">
            <v>0</v>
          </cell>
          <cell r="EM5728">
            <v>0</v>
          </cell>
          <cell r="EN5728">
            <v>0</v>
          </cell>
          <cell r="EP5728">
            <v>2E-3</v>
          </cell>
          <cell r="EQ5728">
            <v>1</v>
          </cell>
          <cell r="ER5728" t="str">
            <v>31017239: R1 G GPRP RPL BRENTWOOD RD, HILLSBOROUGH</v>
          </cell>
          <cell r="ES5728" t="str">
            <v>Judy Peck</v>
          </cell>
          <cell r="EV5728" t="str">
            <v>NO</v>
          </cell>
          <cell r="EW5728" t="str">
            <v>NO</v>
          </cell>
          <cell r="EX5728" t="str">
            <v>OVER</v>
          </cell>
          <cell r="FA5728" t="str">
            <v>NO</v>
          </cell>
          <cell r="FB5728" t="str">
            <v>UNSE FAIL</v>
          </cell>
          <cell r="FC5728" t="str">
            <v>NO CONST DATES</v>
          </cell>
          <cell r="FD5728" t="str">
            <v>Long Cycle</v>
          </cell>
          <cell r="FE5728">
            <v>1.5</v>
          </cell>
          <cell r="FF5728">
            <v>0</v>
          </cell>
          <cell r="FG5728">
            <v>0</v>
          </cell>
        </row>
        <row r="5729">
          <cell r="A5729">
            <v>31017287</v>
          </cell>
          <cell r="E5729">
            <v>250</v>
          </cell>
          <cell r="F5729">
            <v>116</v>
          </cell>
          <cell r="G5729">
            <v>0</v>
          </cell>
          <cell r="I5729" t="str">
            <v>NO</v>
          </cell>
          <cell r="J5729" t="str">
            <v>31017287-60</v>
          </cell>
          <cell r="K5729" t="str">
            <v>14D</v>
          </cell>
          <cell r="L5729">
            <v>14</v>
          </cell>
          <cell r="M5729" t="str">
            <v>CC</v>
          </cell>
          <cell r="N5729" t="str">
            <v>CC</v>
          </cell>
          <cell r="O5729" t="str">
            <v>NA</v>
          </cell>
          <cell r="P5729" t="str">
            <v>14D ALDYL-A</v>
          </cell>
          <cell r="Q5729">
            <v>100000</v>
          </cell>
          <cell r="R5729">
            <v>1</v>
          </cell>
          <cell r="S5729" t="str">
            <v>KRPA</v>
          </cell>
          <cell r="T5729" t="str">
            <v>Kyle Pleger</v>
          </cell>
          <cell r="U5729">
            <v>43100</v>
          </cell>
          <cell r="V5729" t="str">
            <v>Not assigned</v>
          </cell>
          <cell r="W5729" t="str">
            <v>Herman Donesa Gregorio III</v>
          </cell>
          <cell r="X5729">
            <v>42184</v>
          </cell>
          <cell r="Y5729" t="str">
            <v>SOURCE ERROR</v>
          </cell>
          <cell r="AB5729">
            <v>424</v>
          </cell>
          <cell r="AC5729">
            <v>347</v>
          </cell>
          <cell r="AD5729">
            <v>0</v>
          </cell>
          <cell r="AE5729">
            <v>0</v>
          </cell>
          <cell r="AF5729">
            <v>0</v>
          </cell>
          <cell r="AG5729">
            <v>0</v>
          </cell>
          <cell r="AH5729">
            <v>0</v>
          </cell>
          <cell r="AI5729">
            <v>0</v>
          </cell>
          <cell r="AJ5729">
            <v>0</v>
          </cell>
          <cell r="AK5729">
            <v>0</v>
          </cell>
          <cell r="AL5729">
            <v>0</v>
          </cell>
          <cell r="AM5729">
            <v>0</v>
          </cell>
          <cell r="AN5729">
            <v>0</v>
          </cell>
          <cell r="AO5729">
            <v>0</v>
          </cell>
          <cell r="AP5729">
            <v>347</v>
          </cell>
          <cell r="AQ5729">
            <v>0</v>
          </cell>
          <cell r="AR5729">
            <v>0</v>
          </cell>
          <cell r="AS5729">
            <v>0</v>
          </cell>
          <cell r="AT5729">
            <v>0</v>
          </cell>
          <cell r="AU5729">
            <v>0</v>
          </cell>
          <cell r="AV5729">
            <v>0</v>
          </cell>
          <cell r="AW5729">
            <v>0</v>
          </cell>
          <cell r="AX5729">
            <v>0</v>
          </cell>
          <cell r="AY5729">
            <v>0</v>
          </cell>
          <cell r="AZ5729">
            <v>0</v>
          </cell>
          <cell r="BA5729">
            <v>0</v>
          </cell>
          <cell r="BB5729">
            <v>0</v>
          </cell>
          <cell r="BC5729">
            <v>42</v>
          </cell>
          <cell r="BD5729">
            <v>267</v>
          </cell>
          <cell r="BE5729">
            <v>151</v>
          </cell>
          <cell r="BH5729" t="str">
            <v>PM</v>
          </cell>
          <cell r="BK5729" t="str">
            <v>1-PLANNING</v>
          </cell>
          <cell r="BL5729" t="str">
            <v>NOT READY</v>
          </cell>
          <cell r="BM5729" t="str">
            <v>Brian Schardt</v>
          </cell>
          <cell r="BN5729">
            <v>1</v>
          </cell>
          <cell r="BQ5729">
            <v>347</v>
          </cell>
          <cell r="BR5729">
            <v>1000</v>
          </cell>
          <cell r="BS5729">
            <v>0</v>
          </cell>
          <cell r="BU5729">
            <v>100000</v>
          </cell>
          <cell r="BX5729">
            <v>0</v>
          </cell>
          <cell r="BY5729">
            <v>0</v>
          </cell>
          <cell r="BZ5729">
            <v>20.1999999999999</v>
          </cell>
          <cell r="CC5729" t="str">
            <v>Future</v>
          </cell>
          <cell r="CD5729" t="str">
            <v>UNSE</v>
          </cell>
          <cell r="CE5729" t="str">
            <v>G ALDYL-A RPL PARK ST.- CC 197</v>
          </cell>
          <cell r="CH5729" t="str">
            <v>SAN BENITO  COUNTY</v>
          </cell>
          <cell r="CI5729">
            <v>0</v>
          </cell>
          <cell r="CJ5729">
            <v>3</v>
          </cell>
          <cell r="CK5729">
            <v>1</v>
          </cell>
          <cell r="CO5729">
            <v>151</v>
          </cell>
          <cell r="CY5729" t="str">
            <v>HOLLISTER</v>
          </cell>
          <cell r="CZ5729">
            <v>151</v>
          </cell>
          <cell r="DA5729">
            <v>110353.5</v>
          </cell>
          <cell r="DB5729">
            <v>1</v>
          </cell>
          <cell r="DE5729" t="str">
            <v>Low</v>
          </cell>
          <cell r="DF5729" t="str">
            <v>Planning</v>
          </cell>
          <cell r="DG5729">
            <v>181</v>
          </cell>
          <cell r="DI5729" t="str">
            <v>No</v>
          </cell>
          <cell r="DJ5729">
            <v>0</v>
          </cell>
          <cell r="DL5729">
            <v>1</v>
          </cell>
          <cell r="DM5729">
            <v>0</v>
          </cell>
          <cell r="DN5729" t="str">
            <v>A</v>
          </cell>
          <cell r="DO5729">
            <v>0</v>
          </cell>
          <cell r="DV5729">
            <v>0</v>
          </cell>
          <cell r="DW5729">
            <v>0</v>
          </cell>
          <cell r="DX5729">
            <v>0</v>
          </cell>
          <cell r="DY5729">
            <v>0</v>
          </cell>
          <cell r="EA5729">
            <v>0</v>
          </cell>
          <cell r="EC5729" t="str">
            <v>Michelle Keys</v>
          </cell>
          <cell r="EG5729" t="str">
            <v>GD.PHYS.SALI.3782.0B03</v>
          </cell>
          <cell r="EH5729">
            <v>267</v>
          </cell>
          <cell r="EI5729">
            <v>0</v>
          </cell>
          <cell r="EJ5729" t="str">
            <v>HIDE</v>
          </cell>
          <cell r="EK5729" t="str">
            <v>No</v>
          </cell>
          <cell r="EL5729">
            <v>0</v>
          </cell>
          <cell r="EM5729">
            <v>0</v>
          </cell>
          <cell r="EN5729">
            <v>0</v>
          </cell>
          <cell r="EP5729">
            <v>3.0000000000000001E-3</v>
          </cell>
          <cell r="EQ5729">
            <v>0.151</v>
          </cell>
          <cell r="ER5729" t="str">
            <v>31017287: G ALDYL-A RPL PARK ST.- CC 197</v>
          </cell>
          <cell r="ES5729" t="str">
            <v>Esther Diesendruck</v>
          </cell>
          <cell r="EV5729" t="str">
            <v>NO</v>
          </cell>
          <cell r="EW5729" t="str">
            <v>NO</v>
          </cell>
          <cell r="EX5729" t="str">
            <v>OK</v>
          </cell>
          <cell r="FA5729" t="str">
            <v>NO</v>
          </cell>
          <cell r="FB5729" t="str">
            <v>UNSE FAIL</v>
          </cell>
          <cell r="FC5729" t="str">
            <v>NO CONST DATES</v>
          </cell>
          <cell r="FD5729" t="str">
            <v>Long Cycle</v>
          </cell>
          <cell r="FF5729">
            <v>0</v>
          </cell>
          <cell r="FG5729">
            <v>0</v>
          </cell>
        </row>
        <row r="5730">
          <cell r="A5730">
            <v>31017292</v>
          </cell>
          <cell r="E5730">
            <v>2525</v>
          </cell>
          <cell r="F5730">
            <v>116</v>
          </cell>
          <cell r="G5730">
            <v>0</v>
          </cell>
          <cell r="I5730" t="str">
            <v>NO</v>
          </cell>
          <cell r="J5730" t="str">
            <v>31017292-60</v>
          </cell>
          <cell r="K5730" t="str">
            <v>14D</v>
          </cell>
          <cell r="L5730">
            <v>14</v>
          </cell>
          <cell r="M5730" t="str">
            <v>CC</v>
          </cell>
          <cell r="N5730" t="str">
            <v>CC</v>
          </cell>
          <cell r="O5730" t="str">
            <v>NA</v>
          </cell>
          <cell r="P5730" t="str">
            <v>14D ALDYL-A</v>
          </cell>
          <cell r="Q5730">
            <v>757500</v>
          </cell>
          <cell r="R5730">
            <v>1</v>
          </cell>
          <cell r="S5730" t="str">
            <v>KRPA</v>
          </cell>
          <cell r="T5730" t="str">
            <v>Kyle Pleger</v>
          </cell>
          <cell r="U5730">
            <v>43100</v>
          </cell>
          <cell r="V5730" t="str">
            <v>Not assigned</v>
          </cell>
          <cell r="W5730" t="str">
            <v>Herman Donesa Gregorio III</v>
          </cell>
          <cell r="X5730">
            <v>42156</v>
          </cell>
          <cell r="Y5730" t="str">
            <v>SOURCE ERROR</v>
          </cell>
          <cell r="AB5730">
            <v>4268</v>
          </cell>
          <cell r="AC5730">
            <v>2713</v>
          </cell>
          <cell r="AD5730">
            <v>0</v>
          </cell>
          <cell r="AE5730">
            <v>0</v>
          </cell>
          <cell r="AF5730">
            <v>0</v>
          </cell>
          <cell r="AG5730">
            <v>0</v>
          </cell>
          <cell r="AH5730">
            <v>0</v>
          </cell>
          <cell r="AI5730">
            <v>0</v>
          </cell>
          <cell r="AJ5730">
            <v>0</v>
          </cell>
          <cell r="AK5730">
            <v>0</v>
          </cell>
          <cell r="AL5730">
            <v>0</v>
          </cell>
          <cell r="AM5730">
            <v>0</v>
          </cell>
          <cell r="AN5730">
            <v>0</v>
          </cell>
          <cell r="AO5730">
            <v>0</v>
          </cell>
          <cell r="AP5730">
            <v>2713</v>
          </cell>
          <cell r="AQ5730">
            <v>0</v>
          </cell>
          <cell r="AR5730">
            <v>0</v>
          </cell>
          <cell r="AS5730">
            <v>0</v>
          </cell>
          <cell r="AT5730">
            <v>0</v>
          </cell>
          <cell r="AU5730">
            <v>0</v>
          </cell>
          <cell r="AV5730">
            <v>0</v>
          </cell>
          <cell r="AW5730">
            <v>0</v>
          </cell>
          <cell r="AX5730">
            <v>0</v>
          </cell>
          <cell r="AY5730">
            <v>0</v>
          </cell>
          <cell r="AZ5730">
            <v>0</v>
          </cell>
          <cell r="BA5730">
            <v>0</v>
          </cell>
          <cell r="BB5730">
            <v>0</v>
          </cell>
          <cell r="BC5730">
            <v>427</v>
          </cell>
          <cell r="BD5730">
            <v>267</v>
          </cell>
          <cell r="BE5730">
            <v>151</v>
          </cell>
          <cell r="BH5730" t="str">
            <v>PM</v>
          </cell>
          <cell r="BK5730" t="str">
            <v>1-PLANNING</v>
          </cell>
          <cell r="BL5730" t="str">
            <v>NOT READY</v>
          </cell>
          <cell r="BM5730" t="str">
            <v>Brian Schardt</v>
          </cell>
          <cell r="BN5730">
            <v>1</v>
          </cell>
          <cell r="BQ5730">
            <v>2713</v>
          </cell>
          <cell r="BR5730">
            <v>1000</v>
          </cell>
          <cell r="BS5730">
            <v>0</v>
          </cell>
          <cell r="BU5730">
            <v>757500</v>
          </cell>
          <cell r="BX5730">
            <v>0</v>
          </cell>
          <cell r="BY5730">
            <v>0</v>
          </cell>
          <cell r="BZ5730">
            <v>15.795918370000001</v>
          </cell>
          <cell r="CC5730" t="str">
            <v>Future</v>
          </cell>
          <cell r="CD5730" t="str">
            <v>UNSE</v>
          </cell>
          <cell r="CE5730" t="str">
            <v>G ALDYL-A RPL DUNES RD- CC 205</v>
          </cell>
          <cell r="CH5730" t="str">
            <v>MONTEREY COUNTY</v>
          </cell>
          <cell r="CI5730">
            <v>0</v>
          </cell>
          <cell r="CJ5730">
            <v>3</v>
          </cell>
          <cell r="CK5730">
            <v>0</v>
          </cell>
          <cell r="CO5730">
            <v>151</v>
          </cell>
          <cell r="CY5730" t="str">
            <v>SALINAS</v>
          </cell>
          <cell r="CZ5730">
            <v>151</v>
          </cell>
          <cell r="DA5730">
            <v>863356.875</v>
          </cell>
          <cell r="DB5730">
            <v>1</v>
          </cell>
          <cell r="DE5730" t="str">
            <v>Low</v>
          </cell>
          <cell r="DF5730" t="str">
            <v>Planning</v>
          </cell>
          <cell r="DG5730">
            <v>181</v>
          </cell>
          <cell r="DI5730" t="str">
            <v>No</v>
          </cell>
          <cell r="DJ5730">
            <v>0</v>
          </cell>
          <cell r="DL5730">
            <v>1</v>
          </cell>
          <cell r="DM5730">
            <v>0</v>
          </cell>
          <cell r="DN5730" t="str">
            <v>A</v>
          </cell>
          <cell r="DO5730">
            <v>0</v>
          </cell>
          <cell r="DV5730">
            <v>0</v>
          </cell>
          <cell r="DW5730">
            <v>0</v>
          </cell>
          <cell r="DX5730">
            <v>0</v>
          </cell>
          <cell r="DY5730">
            <v>0</v>
          </cell>
          <cell r="EA5730">
            <v>0</v>
          </cell>
          <cell r="EC5730" t="str">
            <v>Michelle Keys</v>
          </cell>
          <cell r="EG5730" t="str">
            <v>GD.PHYS.MONT.3836.0G07</v>
          </cell>
          <cell r="EH5730">
            <v>267</v>
          </cell>
          <cell r="EI5730">
            <v>0</v>
          </cell>
          <cell r="EJ5730" t="str">
            <v>HIDE</v>
          </cell>
          <cell r="EK5730" t="str">
            <v>No</v>
          </cell>
          <cell r="EL5730">
            <v>0</v>
          </cell>
          <cell r="EM5730">
            <v>0</v>
          </cell>
          <cell r="EN5730">
            <v>0</v>
          </cell>
          <cell r="EP5730">
            <v>0</v>
          </cell>
          <cell r="EQ5730">
            <v>0.151</v>
          </cell>
          <cell r="ER5730" t="str">
            <v>31017292: G ALDYL-A RPL DUNES RD- CC 205</v>
          </cell>
          <cell r="ES5730" t="str">
            <v>Esther Diesendruck</v>
          </cell>
          <cell r="EV5730" t="str">
            <v>NO</v>
          </cell>
          <cell r="EW5730" t="str">
            <v>NO</v>
          </cell>
          <cell r="EX5730" t="str">
            <v>OK</v>
          </cell>
          <cell r="FA5730" t="str">
            <v>NO</v>
          </cell>
          <cell r="FB5730" t="str">
            <v>UNSE FAIL</v>
          </cell>
          <cell r="FC5730" t="str">
            <v>NO CONST DATES</v>
          </cell>
          <cell r="FD5730" t="str">
            <v>Long Cycle</v>
          </cell>
          <cell r="FF5730">
            <v>0</v>
          </cell>
          <cell r="FG5730">
            <v>0</v>
          </cell>
        </row>
        <row r="5731">
          <cell r="A5731">
            <v>31017300</v>
          </cell>
          <cell r="E5731">
            <v>0</v>
          </cell>
          <cell r="F5731">
            <v>1667</v>
          </cell>
          <cell r="G5731">
            <v>0</v>
          </cell>
          <cell r="I5731" t="str">
            <v>NO</v>
          </cell>
          <cell r="J5731" t="str">
            <v>31017300-60</v>
          </cell>
          <cell r="K5731" t="str">
            <v>14A</v>
          </cell>
          <cell r="L5731">
            <v>14</v>
          </cell>
          <cell r="M5731" t="str">
            <v>PN</v>
          </cell>
          <cell r="N5731" t="str">
            <v>CC</v>
          </cell>
          <cell r="O5731" t="str">
            <v>NA</v>
          </cell>
          <cell r="P5731" t="str">
            <v>14A GPRP</v>
          </cell>
          <cell r="Q5731">
            <v>100000</v>
          </cell>
          <cell r="R5731">
            <v>1</v>
          </cell>
          <cell r="S5731" t="str">
            <v>KRPA</v>
          </cell>
          <cell r="T5731" t="str">
            <v>Kyle Pleger</v>
          </cell>
          <cell r="U5731">
            <v>43100</v>
          </cell>
          <cell r="V5731" t="str">
            <v>Not assigned</v>
          </cell>
          <cell r="W5731" t="str">
            <v>Herman Donesa Gregorio III</v>
          </cell>
          <cell r="X5731">
            <v>42346</v>
          </cell>
          <cell r="Y5731" t="str">
            <v>SOURCE ERROR</v>
          </cell>
          <cell r="AB5731">
            <v>1000</v>
          </cell>
          <cell r="AC5731">
            <v>0</v>
          </cell>
          <cell r="AD5731">
            <v>0</v>
          </cell>
          <cell r="AE5731">
            <v>0</v>
          </cell>
          <cell r="AF5731">
            <v>0</v>
          </cell>
          <cell r="AG5731">
            <v>0</v>
          </cell>
          <cell r="AH5731">
            <v>0</v>
          </cell>
          <cell r="AI5731">
            <v>0</v>
          </cell>
          <cell r="AJ5731">
            <v>0</v>
          </cell>
          <cell r="AK5731">
            <v>0</v>
          </cell>
          <cell r="AL5731">
            <v>0</v>
          </cell>
          <cell r="AM5731">
            <v>0</v>
          </cell>
          <cell r="AN5731">
            <v>0</v>
          </cell>
          <cell r="AO5731">
            <v>0</v>
          </cell>
          <cell r="AP5731">
            <v>0</v>
          </cell>
          <cell r="AQ5731">
            <v>0</v>
          </cell>
          <cell r="AR5731">
            <v>0</v>
          </cell>
          <cell r="AS5731">
            <v>0</v>
          </cell>
          <cell r="AT5731">
            <v>0</v>
          </cell>
          <cell r="AU5731">
            <v>0</v>
          </cell>
          <cell r="AV5731">
            <v>0</v>
          </cell>
          <cell r="AW5731">
            <v>0</v>
          </cell>
          <cell r="AX5731">
            <v>0</v>
          </cell>
          <cell r="AY5731">
            <v>0</v>
          </cell>
          <cell r="AZ5731">
            <v>0</v>
          </cell>
          <cell r="BA5731">
            <v>0</v>
          </cell>
          <cell r="BB5731">
            <v>0</v>
          </cell>
          <cell r="BC5731">
            <v>100</v>
          </cell>
          <cell r="BD5731">
            <v>2110</v>
          </cell>
          <cell r="BE5731">
            <v>443</v>
          </cell>
          <cell r="BH5731" t="str">
            <v>PM</v>
          </cell>
          <cell r="BK5731" t="str">
            <v>1-PLANNING</v>
          </cell>
          <cell r="BL5731" t="str">
            <v>NOT READY</v>
          </cell>
          <cell r="BM5731" t="str">
            <v>Stephen Kwong</v>
          </cell>
          <cell r="BN5731">
            <v>1</v>
          </cell>
          <cell r="BQ5731">
            <v>0</v>
          </cell>
          <cell r="BR5731">
            <v>443</v>
          </cell>
          <cell r="BS5731">
            <v>0</v>
          </cell>
          <cell r="BU5731">
            <v>100000</v>
          </cell>
          <cell r="BX5731">
            <v>0</v>
          </cell>
          <cell r="BY5731">
            <v>0</v>
          </cell>
          <cell r="BZ5731">
            <v>0</v>
          </cell>
          <cell r="CC5731" t="str">
            <v>Future</v>
          </cell>
          <cell r="CD5731" t="str">
            <v>UNSE</v>
          </cell>
          <cell r="CE5731" t="str">
            <v>R1 G GPRP RPL COLEMAN, MENLO PARK</v>
          </cell>
          <cell r="CH5731" t="str">
            <v>SAN MATEO COUNTY</v>
          </cell>
          <cell r="CI5731">
            <v>0</v>
          </cell>
          <cell r="CJ5731">
            <v>3</v>
          </cell>
          <cell r="CK5731">
            <v>0</v>
          </cell>
          <cell r="CQ5731">
            <v>443</v>
          </cell>
          <cell r="CY5731" t="str">
            <v>MENLO PARK</v>
          </cell>
          <cell r="CZ5731">
            <v>443</v>
          </cell>
          <cell r="DA5731">
            <v>0</v>
          </cell>
          <cell r="DB5731">
            <v>0</v>
          </cell>
          <cell r="DE5731" t="str">
            <v>Low</v>
          </cell>
          <cell r="DF5731" t="str">
            <v>Planning</v>
          </cell>
          <cell r="DG5731">
            <v>181</v>
          </cell>
          <cell r="DI5731" t="str">
            <v>No</v>
          </cell>
          <cell r="DJ5731">
            <v>0</v>
          </cell>
          <cell r="DL5731">
            <v>1</v>
          </cell>
          <cell r="DM5731">
            <v>0</v>
          </cell>
          <cell r="DN5731" t="str">
            <v>A</v>
          </cell>
          <cell r="DO5731">
            <v>0</v>
          </cell>
          <cell r="DV5731">
            <v>0</v>
          </cell>
          <cell r="DW5731">
            <v>0</v>
          </cell>
          <cell r="DX5731">
            <v>0</v>
          </cell>
          <cell r="DY5731">
            <v>0</v>
          </cell>
          <cell r="EA5731">
            <v>0</v>
          </cell>
          <cell r="EC5731" t="str">
            <v>Michelle Keys</v>
          </cell>
          <cell r="EG5731" t="str">
            <v>GD.PHYS.SNCA.3280.0I02</v>
          </cell>
          <cell r="EH5731">
            <v>2110</v>
          </cell>
          <cell r="EI5731">
            <v>94025</v>
          </cell>
          <cell r="EJ5731" t="str">
            <v>HIDE</v>
          </cell>
          <cell r="EK5731" t="str">
            <v>No</v>
          </cell>
          <cell r="EL5731">
            <v>0</v>
          </cell>
          <cell r="EM5731">
            <v>0</v>
          </cell>
          <cell r="EN5731">
            <v>0</v>
          </cell>
          <cell r="EP5731">
            <v>2.1000000000000001E-2</v>
          </cell>
          <cell r="EQ5731">
            <v>1.0009999999999999</v>
          </cell>
          <cell r="ER5731" t="str">
            <v>31017300: R1 G GPRP RPL COLEMAN, MENLO PARK</v>
          </cell>
          <cell r="ES5731" t="str">
            <v>Judy Peck</v>
          </cell>
          <cell r="EV5731" t="str">
            <v>NO</v>
          </cell>
          <cell r="EW5731" t="str">
            <v>NO</v>
          </cell>
          <cell r="EX5731" t="str">
            <v>OVER</v>
          </cell>
          <cell r="FA5731" t="str">
            <v>NO</v>
          </cell>
          <cell r="FB5731" t="str">
            <v>UNSE FAIL</v>
          </cell>
          <cell r="FC5731" t="str">
            <v>NO CONST DATES</v>
          </cell>
          <cell r="FD5731" t="str">
            <v>Long Cycle</v>
          </cell>
          <cell r="FE5731">
            <v>2.5</v>
          </cell>
          <cell r="FF5731">
            <v>0</v>
          </cell>
          <cell r="FG5731">
            <v>0</v>
          </cell>
        </row>
        <row r="5732">
          <cell r="A5732">
            <v>31017301</v>
          </cell>
          <cell r="E5732">
            <v>0</v>
          </cell>
          <cell r="F5732">
            <v>1821</v>
          </cell>
          <cell r="G5732">
            <v>0</v>
          </cell>
          <cell r="I5732" t="str">
            <v>NO</v>
          </cell>
          <cell r="J5732" t="str">
            <v>31017301-60</v>
          </cell>
          <cell r="K5732" t="str">
            <v>14A</v>
          </cell>
          <cell r="L5732">
            <v>14</v>
          </cell>
          <cell r="M5732" t="str">
            <v>PN</v>
          </cell>
          <cell r="N5732" t="str">
            <v>CC</v>
          </cell>
          <cell r="O5732" t="str">
            <v>NA</v>
          </cell>
          <cell r="P5732" t="str">
            <v>14A GPRP</v>
          </cell>
          <cell r="Q5732">
            <v>100000</v>
          </cell>
          <cell r="R5732">
            <v>1</v>
          </cell>
          <cell r="S5732" t="str">
            <v>KRPA</v>
          </cell>
          <cell r="T5732" t="str">
            <v>Kyle Pleger</v>
          </cell>
          <cell r="U5732">
            <v>43100</v>
          </cell>
          <cell r="V5732" t="str">
            <v>Not assigned</v>
          </cell>
          <cell r="W5732" t="str">
            <v>Herman Donesa Gregorio III</v>
          </cell>
          <cell r="X5732">
            <v>42346</v>
          </cell>
          <cell r="Y5732" t="str">
            <v>SOURCE ERROR</v>
          </cell>
          <cell r="AB5732">
            <v>1000</v>
          </cell>
          <cell r="AC5732">
            <v>0</v>
          </cell>
          <cell r="AD5732">
            <v>0</v>
          </cell>
          <cell r="AE5732">
            <v>0</v>
          </cell>
          <cell r="AF5732">
            <v>0</v>
          </cell>
          <cell r="AG5732">
            <v>0</v>
          </cell>
          <cell r="AH5732">
            <v>0</v>
          </cell>
          <cell r="AI5732">
            <v>0</v>
          </cell>
          <cell r="AJ5732">
            <v>0</v>
          </cell>
          <cell r="AK5732">
            <v>0</v>
          </cell>
          <cell r="AL5732">
            <v>0</v>
          </cell>
          <cell r="AM5732">
            <v>0</v>
          </cell>
          <cell r="AN5732">
            <v>0</v>
          </cell>
          <cell r="AO5732">
            <v>0</v>
          </cell>
          <cell r="AP5732">
            <v>0</v>
          </cell>
          <cell r="AQ5732">
            <v>0</v>
          </cell>
          <cell r="AR5732">
            <v>0</v>
          </cell>
          <cell r="AS5732">
            <v>0</v>
          </cell>
          <cell r="AT5732">
            <v>0</v>
          </cell>
          <cell r="AU5732">
            <v>0</v>
          </cell>
          <cell r="AV5732">
            <v>0</v>
          </cell>
          <cell r="AW5732">
            <v>0</v>
          </cell>
          <cell r="AX5732">
            <v>0</v>
          </cell>
          <cell r="AY5732">
            <v>0</v>
          </cell>
          <cell r="AZ5732">
            <v>0</v>
          </cell>
          <cell r="BA5732">
            <v>0</v>
          </cell>
          <cell r="BB5732">
            <v>0</v>
          </cell>
          <cell r="BC5732">
            <v>100</v>
          </cell>
          <cell r="BD5732">
            <v>3559</v>
          </cell>
          <cell r="BE5732">
            <v>1737</v>
          </cell>
          <cell r="BH5732" t="str">
            <v>PM</v>
          </cell>
          <cell r="BK5732" t="str">
            <v>1-PLANNING</v>
          </cell>
          <cell r="BL5732" t="str">
            <v>NOT READY</v>
          </cell>
          <cell r="BM5732" t="str">
            <v>Stephen Kwong</v>
          </cell>
          <cell r="BN5732">
            <v>1</v>
          </cell>
          <cell r="BQ5732">
            <v>0</v>
          </cell>
          <cell r="BR5732">
            <v>1737</v>
          </cell>
          <cell r="BS5732">
            <v>0</v>
          </cell>
          <cell r="BU5732">
            <v>100000</v>
          </cell>
          <cell r="BX5732">
            <v>0</v>
          </cell>
          <cell r="BY5732">
            <v>0</v>
          </cell>
          <cell r="BZ5732">
            <v>0</v>
          </cell>
          <cell r="CC5732" t="str">
            <v>Future</v>
          </cell>
          <cell r="CD5732" t="str">
            <v>UNSE</v>
          </cell>
          <cell r="CE5732" t="str">
            <v>BR G GPRP RPL 8TH &amp; HOOVER, REDWOOD CITY</v>
          </cell>
          <cell r="CH5732" t="str">
            <v>SAN MATEO COUNTY</v>
          </cell>
          <cell r="CI5732">
            <v>0</v>
          </cell>
          <cell r="CJ5732">
            <v>3</v>
          </cell>
          <cell r="CK5732">
            <v>0</v>
          </cell>
          <cell r="CN5732">
            <v>1294</v>
          </cell>
          <cell r="CQ5732">
            <v>443</v>
          </cell>
          <cell r="CY5732" t="str">
            <v>REDWOOD CITY</v>
          </cell>
          <cell r="CZ5732">
            <v>1737</v>
          </cell>
          <cell r="DA5732">
            <v>0</v>
          </cell>
          <cell r="DB5732">
            <v>0</v>
          </cell>
          <cell r="DE5732" t="str">
            <v>Low</v>
          </cell>
          <cell r="DF5732" t="str">
            <v>Planning</v>
          </cell>
          <cell r="DG5732">
            <v>321</v>
          </cell>
          <cell r="DI5732" t="str">
            <v>No</v>
          </cell>
          <cell r="DJ5732">
            <v>0</v>
          </cell>
          <cell r="DL5732">
            <v>1</v>
          </cell>
          <cell r="DM5732">
            <v>0</v>
          </cell>
          <cell r="DN5732" t="str">
            <v>A</v>
          </cell>
          <cell r="DO5732">
            <v>0</v>
          </cell>
          <cell r="DV5732">
            <v>0</v>
          </cell>
          <cell r="DW5732">
            <v>0</v>
          </cell>
          <cell r="DX5732">
            <v>0</v>
          </cell>
          <cell r="DY5732">
            <v>0</v>
          </cell>
          <cell r="EA5732">
            <v>0</v>
          </cell>
          <cell r="EC5732" t="str">
            <v>Michelle Keys</v>
          </cell>
          <cell r="EG5732" t="str">
            <v>GD.PHYS.SNCA.3279.0F06</v>
          </cell>
          <cell r="EH5732">
            <v>3559</v>
          </cell>
          <cell r="EI5732">
            <v>94063</v>
          </cell>
          <cell r="EJ5732" t="str">
            <v>HIDE</v>
          </cell>
          <cell r="EK5732" t="str">
            <v>No</v>
          </cell>
          <cell r="EL5732">
            <v>0</v>
          </cell>
          <cell r="EM5732">
            <v>0</v>
          </cell>
          <cell r="EN5732">
            <v>0</v>
          </cell>
          <cell r="EP5732">
            <v>3.5999999999999997E-2</v>
          </cell>
          <cell r="EQ5732">
            <v>1</v>
          </cell>
          <cell r="ER5732" t="str">
            <v>31017301: BR G GPRP RPL 8TH &amp; HOOVER, REDWOOD CITY</v>
          </cell>
          <cell r="ES5732" t="str">
            <v>Judy Peck</v>
          </cell>
          <cell r="EV5732" t="str">
            <v>NO</v>
          </cell>
          <cell r="EW5732" t="str">
            <v>NO</v>
          </cell>
          <cell r="EX5732" t="str">
            <v>OVER</v>
          </cell>
          <cell r="FA5732" t="str">
            <v>NO</v>
          </cell>
          <cell r="FB5732" t="str">
            <v>UNSE FAIL</v>
          </cell>
          <cell r="FC5732" t="str">
            <v>NO CONST DATES</v>
          </cell>
          <cell r="FD5732" t="str">
            <v>Long Cycle</v>
          </cell>
          <cell r="FE5732">
            <v>7</v>
          </cell>
          <cell r="FF5732">
            <v>0</v>
          </cell>
          <cell r="FG5732">
            <v>0</v>
          </cell>
        </row>
        <row r="5733">
          <cell r="A5733">
            <v>31017304</v>
          </cell>
          <cell r="E5733">
            <v>0</v>
          </cell>
          <cell r="F5733">
            <v>1366</v>
          </cell>
          <cell r="G5733">
            <v>0</v>
          </cell>
          <cell r="I5733" t="str">
            <v>NO</v>
          </cell>
          <cell r="J5733" t="str">
            <v>31017304-60</v>
          </cell>
          <cell r="K5733" t="str">
            <v>14A</v>
          </cell>
          <cell r="L5733">
            <v>14</v>
          </cell>
          <cell r="M5733" t="str">
            <v>PN</v>
          </cell>
          <cell r="N5733" t="str">
            <v>CC</v>
          </cell>
          <cell r="O5733" t="str">
            <v>NA</v>
          </cell>
          <cell r="P5733" t="str">
            <v>14A GPRP</v>
          </cell>
          <cell r="Q5733">
            <v>846930</v>
          </cell>
          <cell r="R5733">
            <v>1</v>
          </cell>
          <cell r="S5733" t="str">
            <v>KRPA</v>
          </cell>
          <cell r="T5733" t="str">
            <v>Kyle Pleger</v>
          </cell>
          <cell r="U5733">
            <v>43100</v>
          </cell>
          <cell r="V5733" t="str">
            <v>Not assigned</v>
          </cell>
          <cell r="W5733" t="str">
            <v>Herman Donesa Gregorio III</v>
          </cell>
          <cell r="X5733">
            <v>42346</v>
          </cell>
          <cell r="Y5733" t="str">
            <v>SOURCE ERROR</v>
          </cell>
          <cell r="AB5733">
            <v>1000</v>
          </cell>
          <cell r="AC5733">
            <v>0</v>
          </cell>
          <cell r="AD5733">
            <v>0</v>
          </cell>
          <cell r="AE5733">
            <v>0</v>
          </cell>
          <cell r="AF5733">
            <v>0</v>
          </cell>
          <cell r="AG5733">
            <v>0</v>
          </cell>
          <cell r="AH5733">
            <v>0</v>
          </cell>
          <cell r="AI5733">
            <v>0</v>
          </cell>
          <cell r="AJ5733">
            <v>0</v>
          </cell>
          <cell r="AK5733">
            <v>0</v>
          </cell>
          <cell r="AL5733">
            <v>0</v>
          </cell>
          <cell r="AM5733">
            <v>0</v>
          </cell>
          <cell r="AN5733">
            <v>0</v>
          </cell>
          <cell r="AO5733">
            <v>0</v>
          </cell>
          <cell r="AP5733">
            <v>0</v>
          </cell>
          <cell r="AQ5733">
            <v>0</v>
          </cell>
          <cell r="AR5733">
            <v>0</v>
          </cell>
          <cell r="AS5733">
            <v>0</v>
          </cell>
          <cell r="AT5733">
            <v>0</v>
          </cell>
          <cell r="AU5733">
            <v>0</v>
          </cell>
          <cell r="AV5733">
            <v>0</v>
          </cell>
          <cell r="AW5733">
            <v>0</v>
          </cell>
          <cell r="AX5733">
            <v>0</v>
          </cell>
          <cell r="AY5733">
            <v>0</v>
          </cell>
          <cell r="AZ5733">
            <v>0</v>
          </cell>
          <cell r="BA5733">
            <v>0</v>
          </cell>
          <cell r="BB5733">
            <v>0</v>
          </cell>
          <cell r="BC5733">
            <v>100</v>
          </cell>
          <cell r="BD5733">
            <v>2722</v>
          </cell>
          <cell r="BE5733">
            <v>1356</v>
          </cell>
          <cell r="BH5733" t="str">
            <v>PM</v>
          </cell>
          <cell r="BK5733" t="str">
            <v>1-PLANNING</v>
          </cell>
          <cell r="BL5733" t="str">
            <v>NOT READY</v>
          </cell>
          <cell r="BM5733" t="str">
            <v>Stephen Kwong</v>
          </cell>
          <cell r="BN5733">
            <v>1</v>
          </cell>
          <cell r="BQ5733">
            <v>0</v>
          </cell>
          <cell r="BR5733">
            <v>0</v>
          </cell>
          <cell r="BS5733">
            <v>0</v>
          </cell>
          <cell r="BU5733">
            <v>846930</v>
          </cell>
          <cell r="BX5733">
            <v>0</v>
          </cell>
          <cell r="BY5733">
            <v>0</v>
          </cell>
          <cell r="BZ5733">
            <v>0</v>
          </cell>
          <cell r="CC5733" t="str">
            <v>Future</v>
          </cell>
          <cell r="CD5733" t="str">
            <v>UNSE</v>
          </cell>
          <cell r="CE5733" t="str">
            <v>R1 G GPRP RPL DUMBARTON AVE., EPA</v>
          </cell>
          <cell r="CH5733" t="str">
            <v>SAN MATEO COUNTY</v>
          </cell>
          <cell r="CI5733">
            <v>0</v>
          </cell>
          <cell r="CJ5733">
            <v>3</v>
          </cell>
          <cell r="CK5733">
            <v>0</v>
          </cell>
          <cell r="CM5733">
            <v>1356</v>
          </cell>
          <cell r="CY5733" t="str">
            <v>EAST PALO ALTO</v>
          </cell>
          <cell r="CZ5733">
            <v>1356</v>
          </cell>
          <cell r="DA5733">
            <v>0</v>
          </cell>
          <cell r="DB5733">
            <v>0</v>
          </cell>
          <cell r="DE5733" t="str">
            <v>Low</v>
          </cell>
          <cell r="DF5733" t="str">
            <v>Planning</v>
          </cell>
          <cell r="DG5733">
            <v>480</v>
          </cell>
          <cell r="DI5733" t="str">
            <v>No</v>
          </cell>
          <cell r="DJ5733">
            <v>0</v>
          </cell>
          <cell r="DL5733">
            <v>1</v>
          </cell>
          <cell r="DM5733">
            <v>0</v>
          </cell>
          <cell r="DN5733" t="str">
            <v>A</v>
          </cell>
          <cell r="DO5733">
            <v>0</v>
          </cell>
          <cell r="DV5733">
            <v>0</v>
          </cell>
          <cell r="DW5733">
            <v>0</v>
          </cell>
          <cell r="DX5733">
            <v>0</v>
          </cell>
          <cell r="DY5733">
            <v>0</v>
          </cell>
          <cell r="EA5733">
            <v>0</v>
          </cell>
          <cell r="EC5733" t="str">
            <v>Michelle Keys</v>
          </cell>
          <cell r="EG5733" t="str">
            <v>GD.PHYS.SNCA.3280.0H04</v>
          </cell>
          <cell r="EH5733">
            <v>2722</v>
          </cell>
          <cell r="EI5733">
            <v>94303</v>
          </cell>
          <cell r="EJ5733" t="str">
            <v>HIDE</v>
          </cell>
          <cell r="EK5733" t="str">
            <v>No</v>
          </cell>
          <cell r="EL5733">
            <v>0</v>
          </cell>
          <cell r="EM5733">
            <v>0</v>
          </cell>
          <cell r="EN5733">
            <v>0</v>
          </cell>
          <cell r="EP5733">
            <v>3.0000000000000001E-3</v>
          </cell>
          <cell r="EQ5733">
            <v>0</v>
          </cell>
          <cell r="ER5733" t="str">
            <v>31017304: R1 G GPRP RPL DUMBARTON AVE., EPA</v>
          </cell>
          <cell r="ES5733" t="str">
            <v>Judy Peck</v>
          </cell>
          <cell r="EV5733" t="str">
            <v>NO</v>
          </cell>
          <cell r="EW5733" t="str">
            <v>YES</v>
          </cell>
          <cell r="EX5733" t="str">
            <v>OVER</v>
          </cell>
          <cell r="FA5733" t="str">
            <v>NO</v>
          </cell>
          <cell r="FB5733" t="str">
            <v>UNSE FAIL</v>
          </cell>
          <cell r="FC5733" t="str">
            <v>NO CONST DATES</v>
          </cell>
          <cell r="FD5733" t="str">
            <v>Long Cycle</v>
          </cell>
          <cell r="FF5733">
            <v>1</v>
          </cell>
          <cell r="FG5733">
            <v>0</v>
          </cell>
          <cell r="FH5733">
            <v>42736</v>
          </cell>
          <cell r="FJ5733" t="str">
            <v>Paving Moratorium</v>
          </cell>
        </row>
        <row r="5734">
          <cell r="A5734">
            <v>31017438</v>
          </cell>
          <cell r="E5734">
            <v>0</v>
          </cell>
          <cell r="F5734">
            <v>1169</v>
          </cell>
          <cell r="G5734">
            <v>0</v>
          </cell>
          <cell r="I5734" t="str">
            <v>NO</v>
          </cell>
          <cell r="J5734" t="str">
            <v>31017438-70</v>
          </cell>
          <cell r="K5734" t="str">
            <v>14D</v>
          </cell>
          <cell r="L5734">
            <v>14</v>
          </cell>
          <cell r="M5734" t="str">
            <v>YO</v>
          </cell>
          <cell r="N5734" t="str">
            <v>CV</v>
          </cell>
          <cell r="O5734" t="str">
            <v>NA</v>
          </cell>
          <cell r="P5734" t="str">
            <v>14D ALDYL-A</v>
          </cell>
          <cell r="Q5734">
            <v>1492400</v>
          </cell>
          <cell r="R5734">
            <v>1492400</v>
          </cell>
          <cell r="S5734" t="str">
            <v>RGCA</v>
          </cell>
          <cell r="T5734" t="str">
            <v>Ramiro Ceja</v>
          </cell>
          <cell r="U5734">
            <v>43100</v>
          </cell>
          <cell r="V5734" t="str">
            <v>Not assigned</v>
          </cell>
          <cell r="W5734" t="str">
            <v>Herman Donesa Gregorio III</v>
          </cell>
          <cell r="X5734">
            <v>41943</v>
          </cell>
          <cell r="Y5734" t="str">
            <v>SOURCE ERROR</v>
          </cell>
          <cell r="AB5734">
            <v>4020</v>
          </cell>
          <cell r="AC5734">
            <v>0</v>
          </cell>
          <cell r="AD5734">
            <v>0</v>
          </cell>
          <cell r="AE5734">
            <v>0</v>
          </cell>
          <cell r="AF5734">
            <v>0</v>
          </cell>
          <cell r="AG5734">
            <v>0</v>
          </cell>
          <cell r="AH5734">
            <v>0</v>
          </cell>
          <cell r="AI5734">
            <v>0</v>
          </cell>
          <cell r="AJ5734">
            <v>0</v>
          </cell>
          <cell r="AK5734">
            <v>0</v>
          </cell>
          <cell r="AL5734">
            <v>0</v>
          </cell>
          <cell r="AM5734">
            <v>0</v>
          </cell>
          <cell r="AN5734">
            <v>0</v>
          </cell>
          <cell r="AO5734">
            <v>0</v>
          </cell>
          <cell r="AP5734">
            <v>0</v>
          </cell>
          <cell r="AQ5734">
            <v>0</v>
          </cell>
          <cell r="AR5734">
            <v>0</v>
          </cell>
          <cell r="AS5734">
            <v>0</v>
          </cell>
          <cell r="AT5734">
            <v>0</v>
          </cell>
          <cell r="AU5734">
            <v>0</v>
          </cell>
          <cell r="AV5734">
            <v>0</v>
          </cell>
          <cell r="AW5734">
            <v>0</v>
          </cell>
          <cell r="AX5734">
            <v>0</v>
          </cell>
          <cell r="AY5734">
            <v>0</v>
          </cell>
          <cell r="AZ5734">
            <v>0</v>
          </cell>
          <cell r="BA5734">
            <v>0</v>
          </cell>
          <cell r="BB5734">
            <v>0</v>
          </cell>
          <cell r="BC5734">
            <v>402</v>
          </cell>
          <cell r="BD5734">
            <v>1394</v>
          </cell>
          <cell r="BE5734">
            <v>225</v>
          </cell>
          <cell r="BF5734">
            <v>42216</v>
          </cell>
          <cell r="BG5734">
            <v>42156</v>
          </cell>
          <cell r="BH5734" t="str">
            <v>Engineering</v>
          </cell>
          <cell r="BI5734">
            <v>42156</v>
          </cell>
          <cell r="BJ5734">
            <v>42216</v>
          </cell>
          <cell r="BK5734" t="str">
            <v>1-PLANNING</v>
          </cell>
          <cell r="BL5734" t="str">
            <v>NOT READY</v>
          </cell>
          <cell r="BM5734" t="str">
            <v>Ramiro G. Ceja</v>
          </cell>
          <cell r="BN5734">
            <v>1</v>
          </cell>
          <cell r="BO5734">
            <v>2015</v>
          </cell>
          <cell r="BP5734" t="str">
            <v>2015-2</v>
          </cell>
          <cell r="BQ5734">
            <v>0</v>
          </cell>
          <cell r="BR5734">
            <v>4200</v>
          </cell>
          <cell r="BS5734">
            <v>0</v>
          </cell>
          <cell r="BU5734">
            <v>1492400</v>
          </cell>
          <cell r="BX5734">
            <v>0</v>
          </cell>
          <cell r="BY5734">
            <v>0</v>
          </cell>
          <cell r="BZ5734">
            <v>9.4285714289999891</v>
          </cell>
          <cell r="CC5734" t="str">
            <v>Future</v>
          </cell>
          <cell r="CD5734" t="str">
            <v>UNSE</v>
          </cell>
          <cell r="CE5734" t="str">
            <v>R2 G ALDYL RPL FOWLER CERES YO 353</v>
          </cell>
          <cell r="CF5734" t="str">
            <v>2015-06</v>
          </cell>
          <cell r="CH5734" t="str">
            <v>STANISLAUS COUNTY</v>
          </cell>
          <cell r="CI5734">
            <v>0</v>
          </cell>
          <cell r="CJ5734">
            <v>6</v>
          </cell>
          <cell r="CK5734">
            <v>0</v>
          </cell>
          <cell r="CL5734">
            <v>2</v>
          </cell>
          <cell r="CM5734">
            <v>75</v>
          </cell>
          <cell r="CP5734">
            <v>151</v>
          </cell>
          <cell r="CY5734" t="str">
            <v>CERES</v>
          </cell>
          <cell r="CZ5734">
            <v>225</v>
          </cell>
          <cell r="DA5734">
            <v>0</v>
          </cell>
          <cell r="DB5734">
            <v>0</v>
          </cell>
          <cell r="DE5734" t="str">
            <v>Low</v>
          </cell>
          <cell r="DF5734" t="str">
            <v>Planning</v>
          </cell>
          <cell r="DG5734">
            <v>181</v>
          </cell>
          <cell r="DI5734" t="str">
            <v>No</v>
          </cell>
          <cell r="DJ5734">
            <v>0</v>
          </cell>
          <cell r="DK5734" t="str">
            <v>2015-07</v>
          </cell>
          <cell r="DL5734">
            <v>0</v>
          </cell>
          <cell r="DM5734">
            <v>0</v>
          </cell>
          <cell r="DN5734" t="str">
            <v>E</v>
          </cell>
          <cell r="DO5734">
            <v>1</v>
          </cell>
          <cell r="DV5734">
            <v>0</v>
          </cell>
          <cell r="DW5734">
            <v>0</v>
          </cell>
          <cell r="DX5734">
            <v>0</v>
          </cell>
          <cell r="DY5734">
            <v>0</v>
          </cell>
          <cell r="EA5734">
            <v>0</v>
          </cell>
          <cell r="EC5734" t="str">
            <v>Steven Frankiewich</v>
          </cell>
          <cell r="EG5734" t="str">
            <v>GD.PHYS.MODE.3236.0E05</v>
          </cell>
          <cell r="EH5734">
            <v>1394</v>
          </cell>
          <cell r="EI5734">
            <v>95307</v>
          </cell>
          <cell r="EJ5734" t="str">
            <v>HIDE</v>
          </cell>
          <cell r="EK5734" t="str">
            <v>No</v>
          </cell>
          <cell r="EL5734">
            <v>0</v>
          </cell>
          <cell r="EM5734">
            <v>0</v>
          </cell>
          <cell r="EN5734">
            <v>0</v>
          </cell>
          <cell r="EP5734">
            <v>1E-3</v>
          </cell>
          <cell r="EQ5734">
            <v>5.3999999999999999E-2</v>
          </cell>
          <cell r="ER5734" t="str">
            <v>31017438: R2 G ALDYL RPL FOWLER CERES YO 353</v>
          </cell>
          <cell r="ES5734" t="str">
            <v>Esther Diesendruck</v>
          </cell>
          <cell r="EV5734" t="str">
            <v>NO</v>
          </cell>
          <cell r="EW5734" t="str">
            <v>NO</v>
          </cell>
          <cell r="EX5734" t="str">
            <v>OK</v>
          </cell>
          <cell r="FA5734" t="str">
            <v>NO</v>
          </cell>
          <cell r="FB5734" t="str">
            <v>PASS</v>
          </cell>
          <cell r="FC5734" t="str">
            <v>OK</v>
          </cell>
          <cell r="FD5734" t="str">
            <v>Long Cycle</v>
          </cell>
          <cell r="FF5734">
            <v>0</v>
          </cell>
          <cell r="FG5734">
            <v>0</v>
          </cell>
        </row>
        <row r="5735">
          <cell r="A5735">
            <v>31017462</v>
          </cell>
          <cell r="E5735">
            <v>1098</v>
          </cell>
          <cell r="F5735">
            <v>7152</v>
          </cell>
          <cell r="G5735">
            <v>0</v>
          </cell>
          <cell r="I5735" t="str">
            <v>YES</v>
          </cell>
          <cell r="J5735" t="str">
            <v>31017462-60</v>
          </cell>
          <cell r="K5735" t="str">
            <v>14D</v>
          </cell>
          <cell r="L5735">
            <v>14</v>
          </cell>
          <cell r="M5735" t="str">
            <v>FR</v>
          </cell>
          <cell r="N5735" t="str">
            <v>CV</v>
          </cell>
          <cell r="O5735" t="str">
            <v>R2</v>
          </cell>
          <cell r="P5735" t="str">
            <v>14D ALDYL-A</v>
          </cell>
          <cell r="Q5735">
            <v>431541</v>
          </cell>
          <cell r="R5735">
            <v>431541</v>
          </cell>
          <cell r="S5735" t="str">
            <v>J4PP</v>
          </cell>
          <cell r="T5735" t="str">
            <v>Jack Price</v>
          </cell>
          <cell r="U5735">
            <v>43070</v>
          </cell>
          <cell r="V5735" t="str">
            <v>Zachary Douglas Mejia</v>
          </cell>
          <cell r="W5735" t="str">
            <v>Brenda Elrich</v>
          </cell>
          <cell r="X5735">
            <v>41556</v>
          </cell>
          <cell r="Y5735" t="str">
            <v>SOURCE ERROR</v>
          </cell>
          <cell r="Z5735">
            <v>42125</v>
          </cell>
          <cell r="AA5735">
            <v>42309</v>
          </cell>
          <cell r="AB5735">
            <v>1317.3</v>
          </cell>
          <cell r="AC5735">
            <v>16</v>
          </cell>
          <cell r="AD5735">
            <v>0</v>
          </cell>
          <cell r="AE5735">
            <v>0</v>
          </cell>
          <cell r="AF5735">
            <v>0</v>
          </cell>
          <cell r="AG5735">
            <v>0</v>
          </cell>
          <cell r="AH5735">
            <v>0</v>
          </cell>
          <cell r="AI5735">
            <v>0</v>
          </cell>
          <cell r="AJ5735">
            <v>0</v>
          </cell>
          <cell r="AK5735">
            <v>0</v>
          </cell>
          <cell r="AL5735">
            <v>0</v>
          </cell>
          <cell r="AM5735">
            <v>0</v>
          </cell>
          <cell r="AN5735">
            <v>0</v>
          </cell>
          <cell r="AO5735">
            <v>0</v>
          </cell>
          <cell r="AP5735">
            <v>1412</v>
          </cell>
          <cell r="AQ5735">
            <v>0</v>
          </cell>
          <cell r="AR5735">
            <v>0</v>
          </cell>
          <cell r="AS5735">
            <v>0</v>
          </cell>
          <cell r="AT5735">
            <v>0</v>
          </cell>
          <cell r="AU5735">
            <v>0</v>
          </cell>
          <cell r="AV5735">
            <v>0</v>
          </cell>
          <cell r="AW5735">
            <v>0</v>
          </cell>
          <cell r="AX5735">
            <v>0</v>
          </cell>
          <cell r="AY5735">
            <v>0</v>
          </cell>
          <cell r="AZ5735">
            <v>0</v>
          </cell>
          <cell r="BA5735">
            <v>0</v>
          </cell>
          <cell r="BB5735">
            <v>0</v>
          </cell>
          <cell r="BC5735">
            <v>110</v>
          </cell>
          <cell r="BD5735">
            <v>446085</v>
          </cell>
          <cell r="BE5735">
            <v>7392</v>
          </cell>
          <cell r="BF5735">
            <v>42822</v>
          </cell>
          <cell r="BG5735">
            <v>42738</v>
          </cell>
          <cell r="BH5735" t="str">
            <v>PM</v>
          </cell>
          <cell r="BI5735">
            <v>42734</v>
          </cell>
          <cell r="BJ5735">
            <v>42822</v>
          </cell>
          <cell r="BK5735" t="str">
            <v>3-PEND</v>
          </cell>
          <cell r="BL5735" t="str">
            <v>NOT READY</v>
          </cell>
          <cell r="BM5735" t="str">
            <v>Eladio C Castro</v>
          </cell>
          <cell r="BN5735">
            <v>1</v>
          </cell>
          <cell r="BO5735">
            <v>2016</v>
          </cell>
          <cell r="BP5735" t="str">
            <v>2016-4</v>
          </cell>
          <cell r="BQ5735">
            <v>1412</v>
          </cell>
          <cell r="BR5735">
            <v>6921</v>
          </cell>
          <cell r="BS5735">
            <v>0</v>
          </cell>
          <cell r="BU5735">
            <v>412582</v>
          </cell>
          <cell r="BX5735">
            <v>0</v>
          </cell>
          <cell r="BY5735">
            <v>0</v>
          </cell>
          <cell r="BZ5735">
            <v>22</v>
          </cell>
          <cell r="CB5735" t="str">
            <v>Previously 2014-High-GRC Project</v>
          </cell>
          <cell r="CC5735" t="str">
            <v>Future</v>
          </cell>
          <cell r="CD5735" t="str">
            <v>PEND</v>
          </cell>
          <cell r="CE5735" t="str">
            <v>R2 2014 ALDYL-A PLEASANT &amp; GARLAND FRSNO</v>
          </cell>
          <cell r="CF5735" t="str">
            <v>2016-12</v>
          </cell>
          <cell r="CG5735" t="str">
            <v>Minimal</v>
          </cell>
          <cell r="CH5735" t="str">
            <v>FRESNO  COUNTY</v>
          </cell>
          <cell r="CI5735">
            <v>0</v>
          </cell>
          <cell r="CJ5735">
            <v>6</v>
          </cell>
          <cell r="CK5735">
            <v>406</v>
          </cell>
          <cell r="CL5735">
            <v>2.8</v>
          </cell>
          <cell r="CM5735">
            <v>907</v>
          </cell>
          <cell r="CO5735">
            <v>907</v>
          </cell>
          <cell r="CP5735">
            <v>907</v>
          </cell>
          <cell r="CR5735">
            <v>907</v>
          </cell>
          <cell r="CT5735">
            <v>1049</v>
          </cell>
          <cell r="CU5735">
            <v>309</v>
          </cell>
          <cell r="CV5735">
            <v>1049</v>
          </cell>
          <cell r="CW5735">
            <v>309</v>
          </cell>
          <cell r="CX5735">
            <v>1049</v>
          </cell>
          <cell r="CY5735" t="str">
            <v>FRESNO</v>
          </cell>
          <cell r="CZ5735">
            <v>3628</v>
          </cell>
          <cell r="DA5735">
            <v>449428.5</v>
          </cell>
          <cell r="DB5735">
            <v>15</v>
          </cell>
          <cell r="DC5735">
            <v>412582.429</v>
          </cell>
          <cell r="DE5735" t="str">
            <v>Medium</v>
          </cell>
          <cell r="DF5735" t="str">
            <v>JE</v>
          </cell>
          <cell r="DG5735">
            <v>321</v>
          </cell>
          <cell r="DI5735" t="str">
            <v>No</v>
          </cell>
          <cell r="DJ5735">
            <v>0</v>
          </cell>
          <cell r="DK5735" t="str">
            <v>2017-03</v>
          </cell>
          <cell r="DL5735">
            <v>0</v>
          </cell>
          <cell r="DM5735">
            <v>0</v>
          </cell>
          <cell r="DN5735" t="str">
            <v>E</v>
          </cell>
          <cell r="DO5735">
            <v>1</v>
          </cell>
          <cell r="DV5735">
            <v>0</v>
          </cell>
          <cell r="DW5735">
            <v>0</v>
          </cell>
          <cell r="DX5735">
            <v>0</v>
          </cell>
          <cell r="DY5735">
            <v>0</v>
          </cell>
          <cell r="EA5735">
            <v>0</v>
          </cell>
          <cell r="EB5735">
            <v>41556</v>
          </cell>
          <cell r="EC5735" t="str">
            <v>George Muggee</v>
          </cell>
          <cell r="EF5735" t="str">
            <v>YES</v>
          </cell>
          <cell r="EG5735" t="str">
            <v>GD.PHYS.FRES.3868.0A01</v>
          </cell>
          <cell r="EH5735">
            <v>10780</v>
          </cell>
          <cell r="EJ5735" t="str">
            <v>HIDE</v>
          </cell>
          <cell r="EK5735" t="str">
            <v>Yes</v>
          </cell>
          <cell r="EL5735">
            <v>0</v>
          </cell>
          <cell r="EM5735">
            <v>0</v>
          </cell>
          <cell r="EN5735">
            <v>0</v>
          </cell>
          <cell r="EP5735">
            <v>2.5999999999999999E-2</v>
          </cell>
          <cell r="EQ5735">
            <v>0.52400000000000002</v>
          </cell>
          <cell r="ER5735" t="str">
            <v>31017462: R2 2014 ALDYL-A PLEASANT &amp; GARLAND FRSNO</v>
          </cell>
          <cell r="ES5735" t="str">
            <v>Esther Diesendruck</v>
          </cell>
          <cell r="EV5735" t="str">
            <v>NO</v>
          </cell>
          <cell r="EW5735" t="str">
            <v>NO</v>
          </cell>
          <cell r="EX5735" t="str">
            <v>OVER</v>
          </cell>
          <cell r="FA5735" t="str">
            <v>NO</v>
          </cell>
          <cell r="FB5735" t="str">
            <v>PASS</v>
          </cell>
          <cell r="FC5735" t="str">
            <v>OK</v>
          </cell>
          <cell r="FD5735" t="str">
            <v>Long Cycle</v>
          </cell>
          <cell r="FF5735">
            <v>0</v>
          </cell>
          <cell r="FG5735">
            <v>0</v>
          </cell>
        </row>
        <row r="5736">
          <cell r="A5736">
            <v>31017469</v>
          </cell>
          <cell r="E5736">
            <v>323</v>
          </cell>
          <cell r="F5736">
            <v>3363</v>
          </cell>
          <cell r="G5736">
            <v>0</v>
          </cell>
          <cell r="I5736" t="str">
            <v>YES</v>
          </cell>
          <cell r="J5736" t="str">
            <v>31017469-60</v>
          </cell>
          <cell r="K5736" t="str">
            <v>14D</v>
          </cell>
          <cell r="L5736">
            <v>14</v>
          </cell>
          <cell r="M5736" t="str">
            <v>FR</v>
          </cell>
          <cell r="N5736" t="str">
            <v>CV</v>
          </cell>
          <cell r="O5736" t="str">
            <v>R2</v>
          </cell>
          <cell r="P5736" t="str">
            <v>14D ALDYL-A</v>
          </cell>
          <cell r="Q5736">
            <v>219786</v>
          </cell>
          <cell r="R5736">
            <v>219786</v>
          </cell>
          <cell r="S5736" t="str">
            <v>J4PP</v>
          </cell>
          <cell r="T5736" t="str">
            <v>Jack Price</v>
          </cell>
          <cell r="U5736">
            <v>43070</v>
          </cell>
          <cell r="V5736" t="str">
            <v>Matthew Philip Braun</v>
          </cell>
          <cell r="W5736" t="str">
            <v>Brenda Elrich</v>
          </cell>
          <cell r="X5736">
            <v>41639</v>
          </cell>
          <cell r="Y5736" t="str">
            <v>SOURCE ERROR</v>
          </cell>
          <cell r="Z5736">
            <v>42156</v>
          </cell>
          <cell r="AA5736">
            <v>42339</v>
          </cell>
          <cell r="AB5736">
            <v>564</v>
          </cell>
          <cell r="AC5736">
            <v>2</v>
          </cell>
          <cell r="AD5736">
            <v>0</v>
          </cell>
          <cell r="AE5736">
            <v>0</v>
          </cell>
          <cell r="AF5736">
            <v>0</v>
          </cell>
          <cell r="AG5736">
            <v>0</v>
          </cell>
          <cell r="AH5736">
            <v>0</v>
          </cell>
          <cell r="AI5736">
            <v>0</v>
          </cell>
          <cell r="AJ5736">
            <v>0</v>
          </cell>
          <cell r="AK5736">
            <v>0</v>
          </cell>
          <cell r="AL5736">
            <v>0</v>
          </cell>
          <cell r="AM5736">
            <v>0</v>
          </cell>
          <cell r="AN5736">
            <v>0</v>
          </cell>
          <cell r="AO5736">
            <v>0</v>
          </cell>
          <cell r="AP5736">
            <v>718</v>
          </cell>
          <cell r="AQ5736">
            <v>0</v>
          </cell>
          <cell r="AR5736">
            <v>0</v>
          </cell>
          <cell r="AS5736">
            <v>0</v>
          </cell>
          <cell r="AT5736">
            <v>0</v>
          </cell>
          <cell r="AU5736">
            <v>0</v>
          </cell>
          <cell r="AV5736">
            <v>0</v>
          </cell>
          <cell r="AW5736">
            <v>0</v>
          </cell>
          <cell r="AX5736">
            <v>0</v>
          </cell>
          <cell r="AY5736">
            <v>0</v>
          </cell>
          <cell r="AZ5736">
            <v>0</v>
          </cell>
          <cell r="BA5736">
            <v>0</v>
          </cell>
          <cell r="BB5736">
            <v>0</v>
          </cell>
          <cell r="BC5736">
            <v>47</v>
          </cell>
          <cell r="BD5736">
            <v>122418</v>
          </cell>
          <cell r="BE5736">
            <v>7955</v>
          </cell>
          <cell r="BF5736">
            <v>43061</v>
          </cell>
          <cell r="BG5736">
            <v>42738</v>
          </cell>
          <cell r="BH5736" t="str">
            <v>PM</v>
          </cell>
          <cell r="BI5736">
            <v>42734</v>
          </cell>
          <cell r="BJ5736">
            <v>43061</v>
          </cell>
          <cell r="BK5736" t="str">
            <v>3-PEND</v>
          </cell>
          <cell r="BL5736" t="str">
            <v>NOT READY</v>
          </cell>
          <cell r="BM5736" t="str">
            <v>Eladio C Castro</v>
          </cell>
          <cell r="BN5736">
            <v>1</v>
          </cell>
          <cell r="BO5736">
            <v>2016</v>
          </cell>
          <cell r="BP5736" t="str">
            <v>2016-4</v>
          </cell>
          <cell r="BQ5736">
            <v>718</v>
          </cell>
          <cell r="BR5736">
            <v>7483</v>
          </cell>
          <cell r="BS5736">
            <v>0</v>
          </cell>
          <cell r="BU5736">
            <v>219786</v>
          </cell>
          <cell r="BX5736">
            <v>0</v>
          </cell>
          <cell r="BY5736">
            <v>0</v>
          </cell>
          <cell r="BZ5736">
            <v>22</v>
          </cell>
          <cell r="CB5736" t="str">
            <v>Previously 2014-High-GRC Project</v>
          </cell>
          <cell r="CC5736" t="str">
            <v>Future</v>
          </cell>
          <cell r="CD5736" t="str">
            <v>PEND</v>
          </cell>
          <cell r="CE5736" t="str">
            <v>R2 2014 ALDYL-A CEDAR &amp; HAMILTON FRESNO</v>
          </cell>
          <cell r="CF5736" t="str">
            <v>2016-12</v>
          </cell>
          <cell r="CG5736" t="str">
            <v>Minimal</v>
          </cell>
          <cell r="CH5736" t="str">
            <v>FRESNO  COUNTY</v>
          </cell>
          <cell r="CI5736">
            <v>0</v>
          </cell>
          <cell r="CJ5736">
            <v>6</v>
          </cell>
          <cell r="CK5736">
            <v>379</v>
          </cell>
          <cell r="CL5736">
            <v>10.8</v>
          </cell>
          <cell r="CM5736">
            <v>1122</v>
          </cell>
          <cell r="CN5736">
            <v>348</v>
          </cell>
          <cell r="CO5736">
            <v>907</v>
          </cell>
          <cell r="CP5736">
            <v>907</v>
          </cell>
          <cell r="CR5736">
            <v>907</v>
          </cell>
          <cell r="CT5736">
            <v>1049</v>
          </cell>
          <cell r="CU5736">
            <v>309</v>
          </cell>
          <cell r="CV5736">
            <v>1049</v>
          </cell>
          <cell r="CW5736">
            <v>309</v>
          </cell>
          <cell r="CX5736">
            <v>1049</v>
          </cell>
          <cell r="CY5736" t="str">
            <v>FRESNO</v>
          </cell>
          <cell r="CZ5736">
            <v>4190</v>
          </cell>
          <cell r="DA5736">
            <v>228452.29500000001</v>
          </cell>
          <cell r="DB5736">
            <v>9</v>
          </cell>
          <cell r="DC5736">
            <v>219786.07800000001</v>
          </cell>
          <cell r="DE5736" t="str">
            <v>Medium</v>
          </cell>
          <cell r="DF5736" t="str">
            <v>JE</v>
          </cell>
          <cell r="DG5736">
            <v>321</v>
          </cell>
          <cell r="DI5736" t="str">
            <v>No</v>
          </cell>
          <cell r="DJ5736">
            <v>0</v>
          </cell>
          <cell r="DK5736" t="str">
            <v>2017-11</v>
          </cell>
          <cell r="DL5736">
            <v>0</v>
          </cell>
          <cell r="DM5736">
            <v>0</v>
          </cell>
          <cell r="DN5736" t="str">
            <v>E</v>
          </cell>
          <cell r="DO5736">
            <v>1</v>
          </cell>
          <cell r="DV5736">
            <v>0</v>
          </cell>
          <cell r="DW5736">
            <v>0</v>
          </cell>
          <cell r="DX5736">
            <v>0</v>
          </cell>
          <cell r="DY5736">
            <v>0</v>
          </cell>
          <cell r="EA5736">
            <v>0</v>
          </cell>
          <cell r="EB5736">
            <v>41611</v>
          </cell>
          <cell r="EC5736" t="str">
            <v>George Muggee</v>
          </cell>
          <cell r="EF5736" t="str">
            <v>YES</v>
          </cell>
          <cell r="EG5736" t="str">
            <v>GD.PHYS.FRES.3869.0H05</v>
          </cell>
          <cell r="EH5736">
            <v>7553</v>
          </cell>
          <cell r="EI5736">
            <v>0</v>
          </cell>
          <cell r="EJ5736" t="str">
            <v>HIDE</v>
          </cell>
          <cell r="EK5736" t="str">
            <v>Yes</v>
          </cell>
          <cell r="EL5736">
            <v>0</v>
          </cell>
          <cell r="EM5736">
            <v>0</v>
          </cell>
          <cell r="EN5736">
            <v>0</v>
          </cell>
          <cell r="EP5736">
            <v>3.4000000000000002E-2</v>
          </cell>
          <cell r="EQ5736">
            <v>0.56000000000000005</v>
          </cell>
          <cell r="ER5736" t="str">
            <v>31017469: R2 2014 ALDYL-A CEDAR &amp; HAMILTON FRESNO</v>
          </cell>
          <cell r="ES5736" t="str">
            <v>Esther Diesendruck</v>
          </cell>
          <cell r="EV5736" t="str">
            <v>NO</v>
          </cell>
          <cell r="EW5736" t="str">
            <v>NO</v>
          </cell>
          <cell r="EX5736" t="str">
            <v>OVER</v>
          </cell>
          <cell r="FA5736" t="str">
            <v>NO</v>
          </cell>
          <cell r="FB5736" t="str">
            <v>PASS</v>
          </cell>
          <cell r="FC5736" t="str">
            <v>OK</v>
          </cell>
          <cell r="FD5736" t="str">
            <v>Long Cycle</v>
          </cell>
          <cell r="FF5736">
            <v>0</v>
          </cell>
          <cell r="FG5736">
            <v>0</v>
          </cell>
        </row>
        <row r="5737">
          <cell r="A5737">
            <v>31017477</v>
          </cell>
          <cell r="E5737">
            <v>4448</v>
          </cell>
          <cell r="F5737">
            <v>7696</v>
          </cell>
          <cell r="G5737">
            <v>0</v>
          </cell>
          <cell r="I5737" t="str">
            <v>YES</v>
          </cell>
          <cell r="J5737" t="str">
            <v>31017477-60</v>
          </cell>
          <cell r="K5737" t="str">
            <v>14D</v>
          </cell>
          <cell r="L5737">
            <v>14</v>
          </cell>
          <cell r="M5737" t="str">
            <v>FR</v>
          </cell>
          <cell r="N5737" t="str">
            <v>CV</v>
          </cell>
          <cell r="O5737" t="str">
            <v>R2</v>
          </cell>
          <cell r="P5737" t="str">
            <v>14D ALDYL-A</v>
          </cell>
          <cell r="Q5737">
            <v>1303430</v>
          </cell>
          <cell r="R5737">
            <v>1303430</v>
          </cell>
          <cell r="S5737" t="str">
            <v>J4PP</v>
          </cell>
          <cell r="T5737" t="str">
            <v>Jack Price</v>
          </cell>
          <cell r="U5737">
            <v>43070</v>
          </cell>
          <cell r="V5737" t="str">
            <v>Staci Bernhardt</v>
          </cell>
          <cell r="W5737" t="str">
            <v>Brenda Elrich</v>
          </cell>
          <cell r="X5737">
            <v>41552</v>
          </cell>
          <cell r="Y5737" t="str">
            <v>SOURCE ERROR</v>
          </cell>
          <cell r="Z5737">
            <v>42125</v>
          </cell>
          <cell r="AA5737">
            <v>42217</v>
          </cell>
          <cell r="AB5737">
            <v>4057</v>
          </cell>
          <cell r="AC5737">
            <v>17</v>
          </cell>
          <cell r="AD5737">
            <v>0</v>
          </cell>
          <cell r="AE5737">
            <v>0</v>
          </cell>
          <cell r="AF5737">
            <v>0</v>
          </cell>
          <cell r="AG5737">
            <v>0</v>
          </cell>
          <cell r="AH5737">
            <v>0</v>
          </cell>
          <cell r="AI5737">
            <v>0</v>
          </cell>
          <cell r="AJ5737">
            <v>0</v>
          </cell>
          <cell r="AK5737">
            <v>0</v>
          </cell>
          <cell r="AL5737">
            <v>0</v>
          </cell>
          <cell r="AM5737">
            <v>0</v>
          </cell>
          <cell r="AN5737">
            <v>0</v>
          </cell>
          <cell r="AO5737">
            <v>0</v>
          </cell>
          <cell r="AP5737">
            <v>4870</v>
          </cell>
          <cell r="AQ5737">
            <v>0</v>
          </cell>
          <cell r="AR5737">
            <v>0</v>
          </cell>
          <cell r="AS5737">
            <v>0</v>
          </cell>
          <cell r="AT5737">
            <v>0</v>
          </cell>
          <cell r="AU5737">
            <v>0</v>
          </cell>
          <cell r="AV5737">
            <v>0</v>
          </cell>
          <cell r="AW5737">
            <v>0</v>
          </cell>
          <cell r="AX5737">
            <v>0</v>
          </cell>
          <cell r="AY5737">
            <v>0</v>
          </cell>
          <cell r="AZ5737">
            <v>0</v>
          </cell>
          <cell r="BA5737">
            <v>0</v>
          </cell>
          <cell r="BB5737">
            <v>0</v>
          </cell>
          <cell r="BC5737">
            <v>338</v>
          </cell>
          <cell r="BD5737">
            <v>1318518</v>
          </cell>
          <cell r="BE5737">
            <v>7392</v>
          </cell>
          <cell r="BF5737">
            <v>43027</v>
          </cell>
          <cell r="BG5737">
            <v>42738</v>
          </cell>
          <cell r="BH5737" t="str">
            <v>PM</v>
          </cell>
          <cell r="BI5737">
            <v>42734</v>
          </cell>
          <cell r="BJ5737">
            <v>43027</v>
          </cell>
          <cell r="BK5737" t="str">
            <v>3-PEND</v>
          </cell>
          <cell r="BL5737" t="str">
            <v>NOT READY</v>
          </cell>
          <cell r="BM5737" t="str">
            <v>Eladio C Castro</v>
          </cell>
          <cell r="BN5737">
            <v>1</v>
          </cell>
          <cell r="BO5737">
            <v>2016</v>
          </cell>
          <cell r="BP5737" t="str">
            <v>2016-4</v>
          </cell>
          <cell r="BQ5737">
            <v>4870</v>
          </cell>
          <cell r="BR5737">
            <v>18000</v>
          </cell>
          <cell r="BS5737">
            <v>0</v>
          </cell>
          <cell r="BU5737">
            <v>1282301</v>
          </cell>
          <cell r="BX5737">
            <v>0</v>
          </cell>
          <cell r="BY5737">
            <v>0</v>
          </cell>
          <cell r="BZ5737">
            <v>34.628571430000001</v>
          </cell>
          <cell r="CB5737" t="str">
            <v>Previously 2014-High-GRC Project</v>
          </cell>
          <cell r="CC5737" t="str">
            <v>Future</v>
          </cell>
          <cell r="CD5737" t="str">
            <v>PEND</v>
          </cell>
          <cell r="CE5737" t="str">
            <v>R2 2014 ALDYL-A MARKS AND ALAMOS FRESNO</v>
          </cell>
          <cell r="CF5737" t="str">
            <v>2016-12</v>
          </cell>
          <cell r="CG5737" t="str">
            <v>Minimal</v>
          </cell>
          <cell r="CH5737" t="str">
            <v>FRESNO  COUNTY</v>
          </cell>
          <cell r="CI5737">
            <v>0</v>
          </cell>
          <cell r="CJ5737">
            <v>6</v>
          </cell>
          <cell r="CK5737">
            <v>296</v>
          </cell>
          <cell r="CL5737">
            <v>9.6</v>
          </cell>
          <cell r="CM5737">
            <v>907</v>
          </cell>
          <cell r="CO5737">
            <v>907</v>
          </cell>
          <cell r="CP5737">
            <v>907</v>
          </cell>
          <cell r="CR5737">
            <v>907</v>
          </cell>
          <cell r="CT5737">
            <v>1049</v>
          </cell>
          <cell r="CU5737">
            <v>309</v>
          </cell>
          <cell r="CV5737">
            <v>1049</v>
          </cell>
          <cell r="CW5737">
            <v>309</v>
          </cell>
          <cell r="CX5737">
            <v>1049</v>
          </cell>
          <cell r="CY5737" t="str">
            <v>FRESNO</v>
          </cell>
          <cell r="CZ5737">
            <v>3628</v>
          </cell>
          <cell r="DA5737">
            <v>1549470</v>
          </cell>
          <cell r="DB5737">
            <v>66</v>
          </cell>
          <cell r="DC5737">
            <v>1282300.6000000001</v>
          </cell>
          <cell r="DE5737" t="str">
            <v>Medium</v>
          </cell>
          <cell r="DF5737" t="str">
            <v>JE</v>
          </cell>
          <cell r="DG5737">
            <v>480</v>
          </cell>
          <cell r="DI5737" t="str">
            <v>No</v>
          </cell>
          <cell r="DJ5737">
            <v>0</v>
          </cell>
          <cell r="DK5737" t="str">
            <v>2017-10</v>
          </cell>
          <cell r="DL5737">
            <v>0</v>
          </cell>
          <cell r="DM5737">
            <v>0</v>
          </cell>
          <cell r="DN5737" t="str">
            <v>E</v>
          </cell>
          <cell r="DO5737">
            <v>1</v>
          </cell>
          <cell r="DV5737">
            <v>0</v>
          </cell>
          <cell r="DW5737">
            <v>0</v>
          </cell>
          <cell r="DX5737">
            <v>0</v>
          </cell>
          <cell r="DY5737">
            <v>0</v>
          </cell>
          <cell r="EA5737">
            <v>0</v>
          </cell>
          <cell r="EB5737">
            <v>41552</v>
          </cell>
          <cell r="EC5737" t="str">
            <v>George Muggee</v>
          </cell>
          <cell r="EF5737" t="str">
            <v>YES</v>
          </cell>
          <cell r="EG5737" t="str">
            <v>GD.PHYS.FRES.3803.0I01</v>
          </cell>
          <cell r="EH5737">
            <v>11323</v>
          </cell>
          <cell r="EI5737">
            <v>93650</v>
          </cell>
          <cell r="EJ5737" t="str">
            <v>HIDE</v>
          </cell>
          <cell r="EK5737" t="str">
            <v>Yes</v>
          </cell>
          <cell r="EL5737">
            <v>0</v>
          </cell>
          <cell r="EM5737">
            <v>0</v>
          </cell>
          <cell r="EN5737">
            <v>0</v>
          </cell>
          <cell r="EP5737">
            <v>8.9999999999999993E-3</v>
          </cell>
          <cell r="EQ5737">
            <v>0.20200000000000001</v>
          </cell>
          <cell r="ER5737" t="str">
            <v>31017477: R2 2014 ALDYL-A MARKS AND ALAMOS FRESNO</v>
          </cell>
          <cell r="ES5737" t="str">
            <v>Esther Diesendruck</v>
          </cell>
          <cell r="EV5737" t="str">
            <v>NO</v>
          </cell>
          <cell r="EW5737" t="str">
            <v>NO</v>
          </cell>
          <cell r="EX5737" t="str">
            <v>OK</v>
          </cell>
          <cell r="FA5737" t="str">
            <v>NO</v>
          </cell>
          <cell r="FB5737" t="str">
            <v>PASS</v>
          </cell>
          <cell r="FC5737" t="str">
            <v>OK</v>
          </cell>
          <cell r="FD5737" t="str">
            <v>Long Cycle</v>
          </cell>
          <cell r="FF5737">
            <v>0</v>
          </cell>
          <cell r="FG5737">
            <v>0</v>
          </cell>
        </row>
        <row r="5738">
          <cell r="A5738">
            <v>31017593</v>
          </cell>
          <cell r="E5738">
            <v>0</v>
          </cell>
          <cell r="F5738">
            <v>1390</v>
          </cell>
          <cell r="G5738">
            <v>0</v>
          </cell>
          <cell r="I5738" t="str">
            <v>NO</v>
          </cell>
          <cell r="J5738" t="str">
            <v>31017593-60</v>
          </cell>
          <cell r="K5738" t="str">
            <v>14A</v>
          </cell>
          <cell r="L5738">
            <v>14</v>
          </cell>
          <cell r="M5738" t="str">
            <v>ST</v>
          </cell>
          <cell r="N5738" t="str">
            <v>CV</v>
          </cell>
          <cell r="O5738" t="str">
            <v>NA</v>
          </cell>
          <cell r="P5738" t="str">
            <v>14A GPRP</v>
          </cell>
          <cell r="Q5738">
            <v>1570000</v>
          </cell>
          <cell r="R5738">
            <v>1</v>
          </cell>
          <cell r="S5738" t="str">
            <v>ANY3</v>
          </cell>
          <cell r="T5738" t="str">
            <v>Aaron Yu</v>
          </cell>
          <cell r="U5738">
            <v>43100</v>
          </cell>
          <cell r="V5738" t="str">
            <v>Not assigned</v>
          </cell>
          <cell r="W5738" t="str">
            <v>Herman Donesa Gregorio III</v>
          </cell>
          <cell r="X5738">
            <v>42004</v>
          </cell>
          <cell r="Y5738" t="str">
            <v>SOURCE ERROR</v>
          </cell>
          <cell r="AB5738">
            <v>8000</v>
          </cell>
          <cell r="AC5738">
            <v>0</v>
          </cell>
          <cell r="AD5738">
            <v>0</v>
          </cell>
          <cell r="AE5738">
            <v>0</v>
          </cell>
          <cell r="AF5738">
            <v>0</v>
          </cell>
          <cell r="AG5738">
            <v>0</v>
          </cell>
          <cell r="AH5738">
            <v>0</v>
          </cell>
          <cell r="AI5738">
            <v>0</v>
          </cell>
          <cell r="AJ5738">
            <v>0</v>
          </cell>
          <cell r="AK5738">
            <v>0</v>
          </cell>
          <cell r="AL5738">
            <v>0</v>
          </cell>
          <cell r="AM5738">
            <v>0</v>
          </cell>
          <cell r="AN5738">
            <v>0</v>
          </cell>
          <cell r="AO5738">
            <v>0</v>
          </cell>
          <cell r="AP5738">
            <v>0</v>
          </cell>
          <cell r="AQ5738">
            <v>0</v>
          </cell>
          <cell r="AR5738">
            <v>0</v>
          </cell>
          <cell r="AS5738">
            <v>0</v>
          </cell>
          <cell r="AT5738">
            <v>0</v>
          </cell>
          <cell r="AU5738">
            <v>0</v>
          </cell>
          <cell r="AV5738">
            <v>0</v>
          </cell>
          <cell r="AW5738">
            <v>0</v>
          </cell>
          <cell r="AX5738">
            <v>0</v>
          </cell>
          <cell r="AY5738">
            <v>0</v>
          </cell>
          <cell r="AZ5738">
            <v>0</v>
          </cell>
          <cell r="BA5738">
            <v>0</v>
          </cell>
          <cell r="BB5738">
            <v>0</v>
          </cell>
          <cell r="BC5738">
            <v>800</v>
          </cell>
          <cell r="BD5738">
            <v>1390</v>
          </cell>
          <cell r="BF5738">
            <v>42369</v>
          </cell>
          <cell r="BG5738">
            <v>42005</v>
          </cell>
          <cell r="BH5738" t="str">
            <v>Engineering</v>
          </cell>
          <cell r="BI5738">
            <v>42005</v>
          </cell>
          <cell r="BJ5738">
            <v>42369</v>
          </cell>
          <cell r="BK5738" t="str">
            <v>1-PLANNING</v>
          </cell>
          <cell r="BL5738" t="str">
            <v>NOT READY</v>
          </cell>
          <cell r="BM5738" t="str">
            <v>Aaron Joshua Yu</v>
          </cell>
          <cell r="BN5738">
            <v>1</v>
          </cell>
          <cell r="BO5738">
            <v>2015</v>
          </cell>
          <cell r="BP5738" t="str">
            <v>2015-1</v>
          </cell>
          <cell r="BQ5738">
            <v>0</v>
          </cell>
          <cell r="BR5738">
            <v>0</v>
          </cell>
          <cell r="BS5738">
            <v>0</v>
          </cell>
          <cell r="BU5738">
            <v>1570000</v>
          </cell>
          <cell r="BX5738">
            <v>0</v>
          </cell>
          <cell r="BY5738">
            <v>0</v>
          </cell>
          <cell r="BZ5738">
            <v>0</v>
          </cell>
          <cell r="CC5738" t="str">
            <v>Future</v>
          </cell>
          <cell r="CD5738" t="str">
            <v>UNSE</v>
          </cell>
          <cell r="CE5738" t="str">
            <v>R4G GPRP MONROE S/O HARDING, STK</v>
          </cell>
          <cell r="CF5738" t="str">
            <v>2015-01</v>
          </cell>
          <cell r="CH5738" t="str">
            <v>SAN JOAQUIN COUNTY</v>
          </cell>
          <cell r="CI5738">
            <v>0</v>
          </cell>
          <cell r="CJ5738">
            <v>6</v>
          </cell>
          <cell r="CK5738">
            <v>0</v>
          </cell>
          <cell r="CL5738">
            <v>12.1</v>
          </cell>
          <cell r="CY5738" t="str">
            <v>STOCKTON</v>
          </cell>
          <cell r="DA5738">
            <v>0</v>
          </cell>
          <cell r="DB5738">
            <v>0</v>
          </cell>
          <cell r="DE5738" t="str">
            <v>Low</v>
          </cell>
          <cell r="DF5738" t="str">
            <v>Planning</v>
          </cell>
          <cell r="DG5738">
            <v>321</v>
          </cell>
          <cell r="DI5738" t="str">
            <v>No</v>
          </cell>
          <cell r="DJ5738">
            <v>0</v>
          </cell>
          <cell r="DK5738" t="str">
            <v>2015-12</v>
          </cell>
          <cell r="DL5738">
            <v>0</v>
          </cell>
          <cell r="DM5738">
            <v>0</v>
          </cell>
          <cell r="DN5738" t="str">
            <v>E</v>
          </cell>
          <cell r="DO5738">
            <v>1</v>
          </cell>
          <cell r="DV5738">
            <v>0</v>
          </cell>
          <cell r="DW5738">
            <v>0</v>
          </cell>
          <cell r="DX5738">
            <v>0</v>
          </cell>
          <cell r="DY5738">
            <v>0</v>
          </cell>
          <cell r="EA5738">
            <v>0</v>
          </cell>
          <cell r="EC5738" t="str">
            <v>Steven Frankiewich</v>
          </cell>
          <cell r="EG5738" t="str">
            <v>GD.PHYS.STOC.3004.0D08</v>
          </cell>
          <cell r="EH5738">
            <v>1390</v>
          </cell>
          <cell r="EI5738">
            <v>0</v>
          </cell>
          <cell r="EJ5738" t="str">
            <v>HIDE</v>
          </cell>
          <cell r="EK5738" t="str">
            <v>No</v>
          </cell>
          <cell r="EL5738">
            <v>0</v>
          </cell>
          <cell r="EM5738">
            <v>0</v>
          </cell>
          <cell r="EN5738">
            <v>0</v>
          </cell>
          <cell r="EP5738">
            <v>1E-3</v>
          </cell>
          <cell r="ER5738" t="str">
            <v>31017593: R4G GPRP MONROE S/O HARDING, STK</v>
          </cell>
          <cell r="ES5738" t="str">
            <v>Judy Peck</v>
          </cell>
          <cell r="EV5738" t="str">
            <v>NO</v>
          </cell>
          <cell r="EW5738" t="str">
            <v>NO</v>
          </cell>
          <cell r="EX5738" t="str">
            <v>OK</v>
          </cell>
          <cell r="FA5738" t="str">
            <v>NO</v>
          </cell>
          <cell r="FB5738" t="str">
            <v>UNSE FAIL</v>
          </cell>
          <cell r="FC5738" t="str">
            <v>OK</v>
          </cell>
          <cell r="FD5738" t="str">
            <v>Long Cycle</v>
          </cell>
          <cell r="FF5738">
            <v>0</v>
          </cell>
          <cell r="FG5738">
            <v>0</v>
          </cell>
        </row>
        <row r="5739">
          <cell r="A5739">
            <v>31017594</v>
          </cell>
          <cell r="E5739">
            <v>0</v>
          </cell>
          <cell r="F5739">
            <v>644</v>
          </cell>
          <cell r="G5739">
            <v>0</v>
          </cell>
          <cell r="I5739" t="str">
            <v>NO</v>
          </cell>
          <cell r="J5739" t="str">
            <v>31017594-60</v>
          </cell>
          <cell r="K5739" t="str">
            <v>14A</v>
          </cell>
          <cell r="L5739">
            <v>14</v>
          </cell>
          <cell r="M5739" t="str">
            <v>ST</v>
          </cell>
          <cell r="N5739" t="str">
            <v>CV</v>
          </cell>
          <cell r="O5739" t="str">
            <v>NA</v>
          </cell>
          <cell r="P5739" t="str">
            <v>14A GPRP</v>
          </cell>
          <cell r="Q5739">
            <v>1616000</v>
          </cell>
          <cell r="R5739">
            <v>1</v>
          </cell>
          <cell r="S5739" t="str">
            <v>ANY3</v>
          </cell>
          <cell r="T5739" t="str">
            <v>Aaron Yu</v>
          </cell>
          <cell r="U5739">
            <v>43100</v>
          </cell>
          <cell r="V5739" t="str">
            <v>Not assigned</v>
          </cell>
          <cell r="W5739" t="str">
            <v>Herman Donesa Gregorio III</v>
          </cell>
          <cell r="X5739">
            <v>42004</v>
          </cell>
          <cell r="Y5739" t="str">
            <v>SOURCE ERROR</v>
          </cell>
          <cell r="AB5739">
            <v>9000</v>
          </cell>
          <cell r="AC5739">
            <v>0</v>
          </cell>
          <cell r="AD5739">
            <v>0</v>
          </cell>
          <cell r="AE5739">
            <v>0</v>
          </cell>
          <cell r="AF5739">
            <v>0</v>
          </cell>
          <cell r="AG5739">
            <v>0</v>
          </cell>
          <cell r="AH5739">
            <v>0</v>
          </cell>
          <cell r="AI5739">
            <v>0</v>
          </cell>
          <cell r="AJ5739">
            <v>0</v>
          </cell>
          <cell r="AK5739">
            <v>0</v>
          </cell>
          <cell r="AL5739">
            <v>0</v>
          </cell>
          <cell r="AM5739">
            <v>0</v>
          </cell>
          <cell r="AN5739">
            <v>0</v>
          </cell>
          <cell r="AO5739">
            <v>0</v>
          </cell>
          <cell r="AP5739">
            <v>0</v>
          </cell>
          <cell r="AQ5739">
            <v>0</v>
          </cell>
          <cell r="AR5739">
            <v>0</v>
          </cell>
          <cell r="AS5739">
            <v>0</v>
          </cell>
          <cell r="AT5739">
            <v>0</v>
          </cell>
          <cell r="AU5739">
            <v>0</v>
          </cell>
          <cell r="AV5739">
            <v>0</v>
          </cell>
          <cell r="AW5739">
            <v>0</v>
          </cell>
          <cell r="AX5739">
            <v>0</v>
          </cell>
          <cell r="AY5739">
            <v>0</v>
          </cell>
          <cell r="AZ5739">
            <v>0</v>
          </cell>
          <cell r="BA5739">
            <v>0</v>
          </cell>
          <cell r="BB5739">
            <v>0</v>
          </cell>
          <cell r="BC5739">
            <v>900</v>
          </cell>
          <cell r="BD5739">
            <v>644</v>
          </cell>
          <cell r="BF5739">
            <v>42369</v>
          </cell>
          <cell r="BG5739">
            <v>42005</v>
          </cell>
          <cell r="BH5739" t="str">
            <v>Engineering</v>
          </cell>
          <cell r="BI5739">
            <v>42005</v>
          </cell>
          <cell r="BJ5739">
            <v>42369</v>
          </cell>
          <cell r="BK5739" t="str">
            <v>1-PLANNING</v>
          </cell>
          <cell r="BL5739" t="str">
            <v>NOT READY</v>
          </cell>
          <cell r="BM5739" t="str">
            <v>Aaron Joshua Yu</v>
          </cell>
          <cell r="BN5739">
            <v>1</v>
          </cell>
          <cell r="BO5739">
            <v>2015</v>
          </cell>
          <cell r="BP5739" t="str">
            <v>2015-1</v>
          </cell>
          <cell r="BQ5739">
            <v>0</v>
          </cell>
          <cell r="BR5739">
            <v>0</v>
          </cell>
          <cell r="BS5739">
            <v>0</v>
          </cell>
          <cell r="BU5739">
            <v>1616000</v>
          </cell>
          <cell r="BX5739">
            <v>0</v>
          </cell>
          <cell r="BY5739">
            <v>0</v>
          </cell>
          <cell r="BZ5739">
            <v>0</v>
          </cell>
          <cell r="CC5739" t="str">
            <v>Future</v>
          </cell>
          <cell r="CD5739" t="str">
            <v>UNSE</v>
          </cell>
          <cell r="CE5739" t="str">
            <v>R4G GPRP SCHOOL &amp; SPRUCE, LODI</v>
          </cell>
          <cell r="CF5739" t="str">
            <v>2015-01</v>
          </cell>
          <cell r="CH5739" t="str">
            <v>SAN JOAQUIN COUNTY</v>
          </cell>
          <cell r="CI5739">
            <v>0</v>
          </cell>
          <cell r="CJ5739">
            <v>6</v>
          </cell>
          <cell r="CK5739">
            <v>0</v>
          </cell>
          <cell r="CL5739">
            <v>12.1</v>
          </cell>
          <cell r="CY5739" t="str">
            <v>LODI</v>
          </cell>
          <cell r="DA5739">
            <v>0</v>
          </cell>
          <cell r="DB5739">
            <v>0</v>
          </cell>
          <cell r="DE5739" t="str">
            <v>Low</v>
          </cell>
          <cell r="DF5739" t="str">
            <v>Planning</v>
          </cell>
          <cell r="DG5739">
            <v>105</v>
          </cell>
          <cell r="DI5739" t="str">
            <v>No</v>
          </cell>
          <cell r="DJ5739">
            <v>0</v>
          </cell>
          <cell r="DK5739" t="str">
            <v>2015-12</v>
          </cell>
          <cell r="DL5739">
            <v>0</v>
          </cell>
          <cell r="DM5739">
            <v>0</v>
          </cell>
          <cell r="DN5739" t="str">
            <v>E</v>
          </cell>
          <cell r="DO5739">
            <v>1</v>
          </cell>
          <cell r="DV5739">
            <v>0</v>
          </cell>
          <cell r="DW5739">
            <v>0</v>
          </cell>
          <cell r="DX5739">
            <v>0</v>
          </cell>
          <cell r="DY5739">
            <v>0</v>
          </cell>
          <cell r="EA5739">
            <v>0</v>
          </cell>
          <cell r="EC5739" t="str">
            <v>Steven Frankiewich</v>
          </cell>
          <cell r="EG5739" t="str">
            <v>GD.PHYS.STOC.2870.0F03</v>
          </cell>
          <cell r="EH5739">
            <v>644</v>
          </cell>
          <cell r="EI5739">
            <v>0</v>
          </cell>
          <cell r="EJ5739" t="str">
            <v>HIDE</v>
          </cell>
          <cell r="EK5739" t="str">
            <v>No</v>
          </cell>
          <cell r="EL5739">
            <v>0</v>
          </cell>
          <cell r="EM5739">
            <v>0</v>
          </cell>
          <cell r="EN5739">
            <v>0</v>
          </cell>
          <cell r="EP5739">
            <v>0</v>
          </cell>
          <cell r="ER5739" t="str">
            <v>31017594: R4G GPRP SCHOOL &amp; SPRUCE, LODI</v>
          </cell>
          <cell r="ES5739" t="str">
            <v>Judy Peck</v>
          </cell>
          <cell r="EV5739" t="str">
            <v>NO</v>
          </cell>
          <cell r="EW5739" t="str">
            <v>NO</v>
          </cell>
          <cell r="EX5739" t="str">
            <v>OK</v>
          </cell>
          <cell r="FA5739" t="str">
            <v>NO</v>
          </cell>
          <cell r="FB5739" t="str">
            <v>UNSE FAIL</v>
          </cell>
          <cell r="FC5739" t="str">
            <v>OK</v>
          </cell>
          <cell r="FD5739" t="str">
            <v>Long Cycle</v>
          </cell>
          <cell r="FF5739">
            <v>0</v>
          </cell>
          <cell r="FG5739">
            <v>0</v>
          </cell>
        </row>
        <row r="5740">
          <cell r="A5740">
            <v>31017595</v>
          </cell>
          <cell r="E5740">
            <v>0</v>
          </cell>
          <cell r="F5740">
            <v>498</v>
          </cell>
          <cell r="G5740">
            <v>0</v>
          </cell>
          <cell r="I5740" t="str">
            <v>NO</v>
          </cell>
          <cell r="J5740" t="str">
            <v>31017595-60</v>
          </cell>
          <cell r="K5740" t="str">
            <v>14A</v>
          </cell>
          <cell r="L5740">
            <v>14</v>
          </cell>
          <cell r="M5740" t="str">
            <v>ST</v>
          </cell>
          <cell r="N5740" t="str">
            <v>CV</v>
          </cell>
          <cell r="O5740" t="str">
            <v>NA</v>
          </cell>
          <cell r="P5740" t="str">
            <v>14A GPRP</v>
          </cell>
          <cell r="Q5740">
            <v>408000</v>
          </cell>
          <cell r="R5740">
            <v>1</v>
          </cell>
          <cell r="S5740" t="str">
            <v>ANY3</v>
          </cell>
          <cell r="T5740" t="str">
            <v>Aaron Yu</v>
          </cell>
          <cell r="U5740">
            <v>43100</v>
          </cell>
          <cell r="V5740" t="str">
            <v>Not assigned</v>
          </cell>
          <cell r="W5740" t="str">
            <v>Herman Donesa Gregorio III</v>
          </cell>
          <cell r="X5740">
            <v>42004</v>
          </cell>
          <cell r="Y5740" t="str">
            <v>SOURCE ERROR</v>
          </cell>
          <cell r="AB5740">
            <v>2400</v>
          </cell>
          <cell r="AC5740">
            <v>0</v>
          </cell>
          <cell r="AD5740">
            <v>0</v>
          </cell>
          <cell r="AE5740">
            <v>0</v>
          </cell>
          <cell r="AF5740">
            <v>0</v>
          </cell>
          <cell r="AG5740">
            <v>0</v>
          </cell>
          <cell r="AH5740">
            <v>0</v>
          </cell>
          <cell r="AI5740">
            <v>0</v>
          </cell>
          <cell r="AJ5740">
            <v>0</v>
          </cell>
          <cell r="AK5740">
            <v>0</v>
          </cell>
          <cell r="AL5740">
            <v>0</v>
          </cell>
          <cell r="AM5740">
            <v>0</v>
          </cell>
          <cell r="AN5740">
            <v>0</v>
          </cell>
          <cell r="AO5740">
            <v>0</v>
          </cell>
          <cell r="AP5740">
            <v>0</v>
          </cell>
          <cell r="AQ5740">
            <v>0</v>
          </cell>
          <cell r="AR5740">
            <v>0</v>
          </cell>
          <cell r="AS5740">
            <v>0</v>
          </cell>
          <cell r="AT5740">
            <v>0</v>
          </cell>
          <cell r="AU5740">
            <v>0</v>
          </cell>
          <cell r="AV5740">
            <v>0</v>
          </cell>
          <cell r="AW5740">
            <v>0</v>
          </cell>
          <cell r="AX5740">
            <v>0</v>
          </cell>
          <cell r="AY5740">
            <v>0</v>
          </cell>
          <cell r="AZ5740">
            <v>0</v>
          </cell>
          <cell r="BA5740">
            <v>0</v>
          </cell>
          <cell r="BB5740">
            <v>0</v>
          </cell>
          <cell r="BC5740">
            <v>240</v>
          </cell>
          <cell r="BD5740">
            <v>498</v>
          </cell>
          <cell r="BF5740">
            <v>42369</v>
          </cell>
          <cell r="BG5740">
            <v>42005</v>
          </cell>
          <cell r="BH5740" t="str">
            <v>Engineering</v>
          </cell>
          <cell r="BI5740">
            <v>42005</v>
          </cell>
          <cell r="BJ5740">
            <v>42369</v>
          </cell>
          <cell r="BK5740" t="str">
            <v>1-PLANNING</v>
          </cell>
          <cell r="BL5740" t="str">
            <v>NOT READY</v>
          </cell>
          <cell r="BM5740" t="str">
            <v>Aaron Joshua Yu</v>
          </cell>
          <cell r="BN5740">
            <v>1</v>
          </cell>
          <cell r="BO5740">
            <v>2015</v>
          </cell>
          <cell r="BP5740" t="str">
            <v>2015-1</v>
          </cell>
          <cell r="BQ5740">
            <v>0</v>
          </cell>
          <cell r="BR5740">
            <v>0</v>
          </cell>
          <cell r="BS5740">
            <v>0</v>
          </cell>
          <cell r="BU5740">
            <v>408000</v>
          </cell>
          <cell r="BX5740">
            <v>0</v>
          </cell>
          <cell r="BY5740">
            <v>0</v>
          </cell>
          <cell r="BZ5740">
            <v>0</v>
          </cell>
          <cell r="CC5740" t="str">
            <v>Future</v>
          </cell>
          <cell r="CD5740" t="str">
            <v>UNSE</v>
          </cell>
          <cell r="CE5740" t="str">
            <v>R4G GPRP MINER &amp; WINDSOR, STK</v>
          </cell>
          <cell r="CF5740" t="str">
            <v>2015-01</v>
          </cell>
          <cell r="CH5740" t="str">
            <v>SAN JOAQUIN COUNTY</v>
          </cell>
          <cell r="CI5740">
            <v>0</v>
          </cell>
          <cell r="CJ5740">
            <v>6</v>
          </cell>
          <cell r="CK5740">
            <v>0</v>
          </cell>
          <cell r="CL5740">
            <v>12.1</v>
          </cell>
          <cell r="CY5740" t="str">
            <v>STOCKTON</v>
          </cell>
          <cell r="DA5740">
            <v>0</v>
          </cell>
          <cell r="DB5740">
            <v>0</v>
          </cell>
          <cell r="DE5740" t="str">
            <v>Low</v>
          </cell>
          <cell r="DF5740" t="str">
            <v>Planning</v>
          </cell>
          <cell r="DG5740">
            <v>321</v>
          </cell>
          <cell r="DI5740" t="str">
            <v>No</v>
          </cell>
          <cell r="DJ5740">
            <v>0</v>
          </cell>
          <cell r="DK5740" t="str">
            <v>2015-12</v>
          </cell>
          <cell r="DL5740">
            <v>0</v>
          </cell>
          <cell r="DM5740">
            <v>0</v>
          </cell>
          <cell r="DN5740" t="str">
            <v>E</v>
          </cell>
          <cell r="DO5740">
            <v>1</v>
          </cell>
          <cell r="DV5740">
            <v>0</v>
          </cell>
          <cell r="DW5740">
            <v>0</v>
          </cell>
          <cell r="DX5740">
            <v>0</v>
          </cell>
          <cell r="DY5740">
            <v>0</v>
          </cell>
          <cell r="EA5740">
            <v>0</v>
          </cell>
          <cell r="EC5740" t="str">
            <v>Steven Frankiewich</v>
          </cell>
          <cell r="EG5740" t="str">
            <v>GD.PHYS.STOC.3005.0D06</v>
          </cell>
          <cell r="EH5740">
            <v>498</v>
          </cell>
          <cell r="EI5740">
            <v>0</v>
          </cell>
          <cell r="EJ5740" t="str">
            <v>HIDE</v>
          </cell>
          <cell r="EK5740" t="str">
            <v>No</v>
          </cell>
          <cell r="EL5740">
            <v>0</v>
          </cell>
          <cell r="EM5740">
            <v>0</v>
          </cell>
          <cell r="EN5740">
            <v>0</v>
          </cell>
          <cell r="EP5740">
            <v>1E-3</v>
          </cell>
          <cell r="ER5740" t="str">
            <v>31017595: R4G GPRP MINER &amp; WINDSOR, STK</v>
          </cell>
          <cell r="ES5740" t="str">
            <v>Judy Peck</v>
          </cell>
          <cell r="EV5740" t="str">
            <v>NO</v>
          </cell>
          <cell r="EW5740" t="str">
            <v>NO</v>
          </cell>
          <cell r="EX5740" t="str">
            <v>OK</v>
          </cell>
          <cell r="FA5740" t="str">
            <v>NO</v>
          </cell>
          <cell r="FB5740" t="str">
            <v>UNSE FAIL</v>
          </cell>
          <cell r="FC5740" t="str">
            <v>OK</v>
          </cell>
          <cell r="FD5740" t="str">
            <v>Long Cycle</v>
          </cell>
          <cell r="FF5740">
            <v>0</v>
          </cell>
          <cell r="FG5740">
            <v>0</v>
          </cell>
        </row>
        <row r="5741">
          <cell r="A5741">
            <v>31017596</v>
          </cell>
          <cell r="E5741">
            <v>0</v>
          </cell>
          <cell r="F5741">
            <v>292</v>
          </cell>
          <cell r="G5741">
            <v>0</v>
          </cell>
          <cell r="I5741" t="str">
            <v>YES</v>
          </cell>
          <cell r="J5741" t="str">
            <v>31017596-</v>
          </cell>
          <cell r="K5741" t="str">
            <v>14A</v>
          </cell>
          <cell r="L5741">
            <v>14</v>
          </cell>
          <cell r="M5741" t="str">
            <v>ST</v>
          </cell>
          <cell r="N5741" t="str">
            <v>CV</v>
          </cell>
          <cell r="P5741" t="str">
            <v>14A GPRP</v>
          </cell>
          <cell r="Q5741">
            <v>2278000</v>
          </cell>
          <cell r="S5741" t="str">
            <v>ANY3</v>
          </cell>
          <cell r="T5741" t="str">
            <v>Aaron Yu</v>
          </cell>
          <cell r="U5741">
            <v>42369</v>
          </cell>
          <cell r="Y5741" t="str">
            <v>SOURCE ERROR</v>
          </cell>
          <cell r="AC5741">
            <v>0</v>
          </cell>
          <cell r="AD5741">
            <v>0</v>
          </cell>
          <cell r="AE5741">
            <v>0</v>
          </cell>
          <cell r="AF5741">
            <v>0</v>
          </cell>
          <cell r="AG5741">
            <v>0</v>
          </cell>
          <cell r="AH5741">
            <v>0</v>
          </cell>
          <cell r="AI5741">
            <v>0</v>
          </cell>
          <cell r="AJ5741">
            <v>0</v>
          </cell>
          <cell r="AK5741">
            <v>0</v>
          </cell>
          <cell r="AL5741">
            <v>0</v>
          </cell>
          <cell r="AM5741">
            <v>0</v>
          </cell>
          <cell r="AN5741">
            <v>0</v>
          </cell>
          <cell r="AO5741">
            <v>0</v>
          </cell>
          <cell r="AP5741">
            <v>0</v>
          </cell>
          <cell r="AQ5741">
            <v>0</v>
          </cell>
          <cell r="AR5741">
            <v>0</v>
          </cell>
          <cell r="AS5741">
            <v>0</v>
          </cell>
          <cell r="AT5741">
            <v>0</v>
          </cell>
          <cell r="AU5741">
            <v>0</v>
          </cell>
          <cell r="AV5741">
            <v>0</v>
          </cell>
          <cell r="AW5741">
            <v>0</v>
          </cell>
          <cell r="AX5741">
            <v>0</v>
          </cell>
          <cell r="AY5741">
            <v>0</v>
          </cell>
          <cell r="AZ5741">
            <v>0</v>
          </cell>
          <cell r="BA5741">
            <v>0</v>
          </cell>
          <cell r="BB5741">
            <v>0</v>
          </cell>
          <cell r="BE5741">
            <v>-292</v>
          </cell>
          <cell r="BH5741" t="str">
            <v>Engineering</v>
          </cell>
          <cell r="BI5741">
            <v>42005</v>
          </cell>
          <cell r="BJ5741">
            <v>42369</v>
          </cell>
          <cell r="BK5741" t="str">
            <v>7-CLOSED</v>
          </cell>
          <cell r="BM5741" t="str">
            <v>Aaron Joshua Yu</v>
          </cell>
          <cell r="BN5741">
            <v>1</v>
          </cell>
          <cell r="BO5741">
            <v>2015</v>
          </cell>
          <cell r="BP5741" t="str">
            <v>2015-1</v>
          </cell>
          <cell r="BQ5741">
            <v>0</v>
          </cell>
          <cell r="BR5741">
            <v>0</v>
          </cell>
          <cell r="BS5741">
            <v>0</v>
          </cell>
          <cell r="BU5741">
            <v>2278000</v>
          </cell>
          <cell r="BX5741">
            <v>0</v>
          </cell>
          <cell r="BY5741">
            <v>0</v>
          </cell>
          <cell r="BZ5741">
            <v>0</v>
          </cell>
          <cell r="CC5741" t="str">
            <v>Cancelled</v>
          </cell>
          <cell r="CD5741" t="str">
            <v>CLSD</v>
          </cell>
          <cell r="CE5741" t="str">
            <v>*CANC* GPRP YOSEMITE&amp; LINCOLN, MANT*CANC</v>
          </cell>
          <cell r="CF5741" t="str">
            <v>2015-01</v>
          </cell>
          <cell r="CH5741" t="str">
            <v>SAN JOAQUIN COUNTY</v>
          </cell>
          <cell r="CI5741">
            <v>0</v>
          </cell>
          <cell r="CJ5741">
            <v>6</v>
          </cell>
          <cell r="CO5741">
            <v>-292</v>
          </cell>
          <cell r="CY5741" t="str">
            <v>MANTECA</v>
          </cell>
          <cell r="CZ5741">
            <v>-292</v>
          </cell>
          <cell r="DA5741">
            <v>0</v>
          </cell>
          <cell r="DB5741">
            <v>0</v>
          </cell>
          <cell r="DE5741" t="str">
            <v>Low</v>
          </cell>
          <cell r="DF5741" t="str">
            <v>Planning</v>
          </cell>
          <cell r="DG5741">
            <v>0</v>
          </cell>
          <cell r="DI5741" t="str">
            <v>No</v>
          </cell>
          <cell r="DJ5741">
            <v>0</v>
          </cell>
          <cell r="DK5741" t="str">
            <v>2015-12</v>
          </cell>
          <cell r="DL5741">
            <v>0</v>
          </cell>
          <cell r="DM5741">
            <v>0</v>
          </cell>
          <cell r="DN5741" t="str">
            <v>E</v>
          </cell>
          <cell r="DO5741">
            <v>1</v>
          </cell>
          <cell r="DV5741">
            <v>0</v>
          </cell>
          <cell r="DW5741">
            <v>0</v>
          </cell>
          <cell r="DX5741">
            <v>0</v>
          </cell>
          <cell r="DY5741">
            <v>0</v>
          </cell>
          <cell r="EA5741">
            <v>0</v>
          </cell>
          <cell r="EB5741">
            <v>41732</v>
          </cell>
          <cell r="EC5741" t="str">
            <v>Steven Frankiewich</v>
          </cell>
          <cell r="EG5741" t="str">
            <v>GD.PHYS.STOC.3117.0B02</v>
          </cell>
          <cell r="EI5741">
            <v>0</v>
          </cell>
          <cell r="EJ5741" t="str">
            <v>HIDE</v>
          </cell>
          <cell r="EK5741" t="str">
            <v>Yes</v>
          </cell>
          <cell r="EL5741">
            <v>0</v>
          </cell>
          <cell r="EM5741">
            <v>0</v>
          </cell>
          <cell r="EN5741">
            <v>0</v>
          </cell>
          <cell r="EQ5741">
            <v>0</v>
          </cell>
          <cell r="ER5741" t="str">
            <v>31017596: *CANC* GPRP YOSEMITE&amp; LINCOLN, MANT*CANC</v>
          </cell>
          <cell r="ES5741" t="str">
            <v>Judy Peck</v>
          </cell>
          <cell r="EU5741">
            <v>41732</v>
          </cell>
          <cell r="EV5741" t="str">
            <v>NO</v>
          </cell>
          <cell r="EW5741" t="str">
            <v>NO</v>
          </cell>
          <cell r="EX5741" t="str">
            <v>OK</v>
          </cell>
          <cell r="FA5741" t="str">
            <v>NO</v>
          </cell>
          <cell r="FB5741" t="str">
            <v>OMIT</v>
          </cell>
          <cell r="FC5741" t="str">
            <v>OK</v>
          </cell>
          <cell r="FD5741" t="str">
            <v>Long Cycle</v>
          </cell>
          <cell r="FF5741">
            <v>0</v>
          </cell>
          <cell r="FG5741">
            <v>0</v>
          </cell>
        </row>
        <row r="5742">
          <cell r="A5742">
            <v>31017597</v>
          </cell>
          <cell r="E5742">
            <v>0</v>
          </cell>
          <cell r="F5742">
            <v>292</v>
          </cell>
          <cell r="G5742">
            <v>0</v>
          </cell>
          <cell r="I5742" t="str">
            <v>YES</v>
          </cell>
          <cell r="J5742" t="str">
            <v>31017597-</v>
          </cell>
          <cell r="K5742" t="str">
            <v>14A</v>
          </cell>
          <cell r="L5742">
            <v>14</v>
          </cell>
          <cell r="M5742" t="str">
            <v>ST</v>
          </cell>
          <cell r="N5742" t="str">
            <v>CV</v>
          </cell>
          <cell r="P5742" t="str">
            <v>14A GPRP</v>
          </cell>
          <cell r="Q5742">
            <v>1648000</v>
          </cell>
          <cell r="S5742" t="str">
            <v>ANY3</v>
          </cell>
          <cell r="T5742" t="str">
            <v>Aaron Yu</v>
          </cell>
          <cell r="U5742">
            <v>42369</v>
          </cell>
          <cell r="Y5742" t="str">
            <v>SOURCE ERROR</v>
          </cell>
          <cell r="AC5742">
            <v>0</v>
          </cell>
          <cell r="AD5742">
            <v>0</v>
          </cell>
          <cell r="AE5742">
            <v>0</v>
          </cell>
          <cell r="AF5742">
            <v>0</v>
          </cell>
          <cell r="AG5742">
            <v>0</v>
          </cell>
          <cell r="AH5742">
            <v>0</v>
          </cell>
          <cell r="AI5742">
            <v>0</v>
          </cell>
          <cell r="AJ5742">
            <v>0</v>
          </cell>
          <cell r="AK5742">
            <v>0</v>
          </cell>
          <cell r="AL5742">
            <v>0</v>
          </cell>
          <cell r="AM5742">
            <v>0</v>
          </cell>
          <cell r="AN5742">
            <v>0</v>
          </cell>
          <cell r="AO5742">
            <v>0</v>
          </cell>
          <cell r="AP5742">
            <v>0</v>
          </cell>
          <cell r="AQ5742">
            <v>0</v>
          </cell>
          <cell r="AR5742">
            <v>0</v>
          </cell>
          <cell r="AS5742">
            <v>0</v>
          </cell>
          <cell r="AT5742">
            <v>0</v>
          </cell>
          <cell r="AU5742">
            <v>0</v>
          </cell>
          <cell r="AV5742">
            <v>0</v>
          </cell>
          <cell r="AW5742">
            <v>0</v>
          </cell>
          <cell r="AX5742">
            <v>0</v>
          </cell>
          <cell r="AY5742">
            <v>0</v>
          </cell>
          <cell r="AZ5742">
            <v>0</v>
          </cell>
          <cell r="BA5742">
            <v>0</v>
          </cell>
          <cell r="BB5742">
            <v>0</v>
          </cell>
          <cell r="BE5742">
            <v>-292</v>
          </cell>
          <cell r="BH5742" t="str">
            <v>Engineering</v>
          </cell>
          <cell r="BI5742">
            <v>42005</v>
          </cell>
          <cell r="BJ5742">
            <v>42369</v>
          </cell>
          <cell r="BK5742" t="str">
            <v>7-CLOSED</v>
          </cell>
          <cell r="BM5742" t="str">
            <v>Aaron Joshua Yu</v>
          </cell>
          <cell r="BN5742">
            <v>1</v>
          </cell>
          <cell r="BO5742">
            <v>2015</v>
          </cell>
          <cell r="BP5742" t="str">
            <v>2015-1</v>
          </cell>
          <cell r="BQ5742">
            <v>0</v>
          </cell>
          <cell r="BR5742">
            <v>0</v>
          </cell>
          <cell r="BS5742">
            <v>0</v>
          </cell>
          <cell r="BU5742">
            <v>1648000</v>
          </cell>
          <cell r="BX5742">
            <v>0</v>
          </cell>
          <cell r="BY5742">
            <v>0</v>
          </cell>
          <cell r="BZ5742">
            <v>0</v>
          </cell>
          <cell r="CC5742" t="str">
            <v>Cancelled</v>
          </cell>
          <cell r="CD5742" t="str">
            <v>CLSD</v>
          </cell>
          <cell r="CE5742" t="str">
            <v>*CANC* GPRP SEQUOIA &amp; OREGON, MANTE*CANC</v>
          </cell>
          <cell r="CF5742" t="str">
            <v>2015-01</v>
          </cell>
          <cell r="CH5742" t="str">
            <v>SAN JOAQUIN COUNTY</v>
          </cell>
          <cell r="CI5742">
            <v>0</v>
          </cell>
          <cell r="CJ5742">
            <v>6</v>
          </cell>
          <cell r="CO5742">
            <v>-292</v>
          </cell>
          <cell r="CY5742" t="str">
            <v>MANTECA</v>
          </cell>
          <cell r="CZ5742">
            <v>-292</v>
          </cell>
          <cell r="DA5742">
            <v>0</v>
          </cell>
          <cell r="DB5742">
            <v>0</v>
          </cell>
          <cell r="DE5742" t="str">
            <v>Low</v>
          </cell>
          <cell r="DF5742" t="str">
            <v>Planning</v>
          </cell>
          <cell r="DG5742">
            <v>0</v>
          </cell>
          <cell r="DI5742" t="str">
            <v>No</v>
          </cell>
          <cell r="DJ5742">
            <v>0</v>
          </cell>
          <cell r="DK5742" t="str">
            <v>2015-12</v>
          </cell>
          <cell r="DL5742">
            <v>0</v>
          </cell>
          <cell r="DM5742">
            <v>0</v>
          </cell>
          <cell r="DN5742" t="str">
            <v>E</v>
          </cell>
          <cell r="DO5742">
            <v>1</v>
          </cell>
          <cell r="DV5742">
            <v>0</v>
          </cell>
          <cell r="DW5742">
            <v>0</v>
          </cell>
          <cell r="DX5742">
            <v>0</v>
          </cell>
          <cell r="DY5742">
            <v>0</v>
          </cell>
          <cell r="EA5742">
            <v>0</v>
          </cell>
          <cell r="EB5742">
            <v>41732</v>
          </cell>
          <cell r="EC5742" t="str">
            <v>Steven Frankiewich</v>
          </cell>
          <cell r="EG5742" t="str">
            <v>GD.PHYS.STOC.3117.0C01</v>
          </cell>
          <cell r="EI5742">
            <v>0</v>
          </cell>
          <cell r="EJ5742" t="str">
            <v>HIDE</v>
          </cell>
          <cell r="EK5742" t="str">
            <v>Yes</v>
          </cell>
          <cell r="EL5742">
            <v>0</v>
          </cell>
          <cell r="EM5742">
            <v>0</v>
          </cell>
          <cell r="EN5742">
            <v>0</v>
          </cell>
          <cell r="EQ5742">
            <v>0</v>
          </cell>
          <cell r="ER5742" t="str">
            <v>31017597: *CANC* GPRP SEQUOIA &amp; OREGON, MANTE*CANC</v>
          </cell>
          <cell r="ES5742" t="str">
            <v>Judy Peck</v>
          </cell>
          <cell r="EU5742">
            <v>41732</v>
          </cell>
          <cell r="EV5742" t="str">
            <v>NO</v>
          </cell>
          <cell r="EW5742" t="str">
            <v>NO</v>
          </cell>
          <cell r="EX5742" t="str">
            <v>OK</v>
          </cell>
          <cell r="FA5742" t="str">
            <v>NO</v>
          </cell>
          <cell r="FB5742" t="str">
            <v>OMIT</v>
          </cell>
          <cell r="FC5742" t="str">
            <v>OK</v>
          </cell>
          <cell r="FD5742" t="str">
            <v>Long Cycle</v>
          </cell>
          <cell r="FF5742">
            <v>0</v>
          </cell>
          <cell r="FG5742">
            <v>0</v>
          </cell>
        </row>
        <row r="5743">
          <cell r="A5743">
            <v>31017605</v>
          </cell>
          <cell r="E5743">
            <v>0</v>
          </cell>
          <cell r="F5743">
            <v>1169</v>
          </cell>
          <cell r="G5743">
            <v>0</v>
          </cell>
          <cell r="I5743" t="str">
            <v>NO</v>
          </cell>
          <cell r="J5743" t="str">
            <v>31017605-70</v>
          </cell>
          <cell r="K5743" t="str">
            <v>14D</v>
          </cell>
          <cell r="L5743">
            <v>14</v>
          </cell>
          <cell r="M5743" t="str">
            <v>YO</v>
          </cell>
          <cell r="N5743" t="str">
            <v>CV</v>
          </cell>
          <cell r="O5743" t="str">
            <v>NA</v>
          </cell>
          <cell r="P5743" t="str">
            <v>14D ALDYL-A</v>
          </cell>
          <cell r="Q5743">
            <v>1578000</v>
          </cell>
          <cell r="R5743">
            <v>1578000</v>
          </cell>
          <cell r="S5743" t="str">
            <v>RGCA</v>
          </cell>
          <cell r="T5743" t="str">
            <v>Ramiro Ceja</v>
          </cell>
          <cell r="U5743">
            <v>43100</v>
          </cell>
          <cell r="V5743" t="str">
            <v>Not assigned</v>
          </cell>
          <cell r="W5743" t="str">
            <v>Herman Donesa Gregorio III</v>
          </cell>
          <cell r="X5743">
            <v>42035</v>
          </cell>
          <cell r="Y5743" t="str">
            <v>SOURCE ERROR</v>
          </cell>
          <cell r="AB5743">
            <v>804</v>
          </cell>
          <cell r="AC5743">
            <v>0</v>
          </cell>
          <cell r="AD5743">
            <v>0</v>
          </cell>
          <cell r="AE5743">
            <v>0</v>
          </cell>
          <cell r="AF5743">
            <v>0</v>
          </cell>
          <cell r="AG5743">
            <v>0</v>
          </cell>
          <cell r="AH5743">
            <v>0</v>
          </cell>
          <cell r="AI5743">
            <v>0</v>
          </cell>
          <cell r="AJ5743">
            <v>0</v>
          </cell>
          <cell r="AK5743">
            <v>0</v>
          </cell>
          <cell r="AL5743">
            <v>0</v>
          </cell>
          <cell r="AM5743">
            <v>0</v>
          </cell>
          <cell r="AN5743">
            <v>0</v>
          </cell>
          <cell r="AO5743">
            <v>0</v>
          </cell>
          <cell r="AP5743">
            <v>0</v>
          </cell>
          <cell r="AQ5743">
            <v>0</v>
          </cell>
          <cell r="AR5743">
            <v>0</v>
          </cell>
          <cell r="AS5743">
            <v>0</v>
          </cell>
          <cell r="AT5743">
            <v>0</v>
          </cell>
          <cell r="AU5743">
            <v>0</v>
          </cell>
          <cell r="AV5743">
            <v>0</v>
          </cell>
          <cell r="AW5743">
            <v>0</v>
          </cell>
          <cell r="AX5743">
            <v>0</v>
          </cell>
          <cell r="AY5743">
            <v>0</v>
          </cell>
          <cell r="AZ5743">
            <v>0</v>
          </cell>
          <cell r="BA5743">
            <v>0</v>
          </cell>
          <cell r="BB5743">
            <v>0</v>
          </cell>
          <cell r="BC5743">
            <v>80</v>
          </cell>
          <cell r="BD5743">
            <v>4796</v>
          </cell>
          <cell r="BE5743">
            <v>3627</v>
          </cell>
          <cell r="BF5743">
            <v>42356</v>
          </cell>
          <cell r="BG5743">
            <v>42156</v>
          </cell>
          <cell r="BH5743" t="str">
            <v>Engineering</v>
          </cell>
          <cell r="BI5743">
            <v>42156</v>
          </cell>
          <cell r="BJ5743">
            <v>42356</v>
          </cell>
          <cell r="BK5743" t="str">
            <v>1-PLANNING</v>
          </cell>
          <cell r="BL5743" t="str">
            <v>NOT READY</v>
          </cell>
          <cell r="BM5743" t="str">
            <v>Ramiro G. Ceja</v>
          </cell>
          <cell r="BN5743">
            <v>1</v>
          </cell>
          <cell r="BO5743">
            <v>2015</v>
          </cell>
          <cell r="BP5743" t="str">
            <v>2015-2</v>
          </cell>
          <cell r="BQ5743">
            <v>0</v>
          </cell>
          <cell r="BR5743">
            <v>4200</v>
          </cell>
          <cell r="BS5743">
            <v>0</v>
          </cell>
          <cell r="BU5743">
            <v>1578000</v>
          </cell>
          <cell r="BX5743">
            <v>0</v>
          </cell>
          <cell r="BY5743">
            <v>0</v>
          </cell>
          <cell r="BZ5743">
            <v>10.71428571</v>
          </cell>
          <cell r="CC5743" t="str">
            <v>Future</v>
          </cell>
          <cell r="CD5743" t="str">
            <v>UNSE</v>
          </cell>
          <cell r="CE5743" t="str">
            <v>R2 G ALDYL RPL FAITH HOME KEYES YO 598</v>
          </cell>
          <cell r="CF5743" t="str">
            <v>2015-06</v>
          </cell>
          <cell r="CH5743" t="str">
            <v>STANISLAUS COUNTY</v>
          </cell>
          <cell r="CI5743">
            <v>0</v>
          </cell>
          <cell r="CJ5743">
            <v>6</v>
          </cell>
          <cell r="CK5743">
            <v>0</v>
          </cell>
          <cell r="CL5743">
            <v>6.7</v>
          </cell>
          <cell r="CM5743">
            <v>75</v>
          </cell>
          <cell r="CR5743">
            <v>3553</v>
          </cell>
          <cell r="CY5743" t="str">
            <v>KEYES</v>
          </cell>
          <cell r="CZ5743">
            <v>3627</v>
          </cell>
          <cell r="DA5743">
            <v>0</v>
          </cell>
          <cell r="DB5743">
            <v>0</v>
          </cell>
          <cell r="DE5743" t="str">
            <v>Low</v>
          </cell>
          <cell r="DF5743" t="str">
            <v>Planning</v>
          </cell>
          <cell r="DG5743">
            <v>181</v>
          </cell>
          <cell r="DI5743" t="str">
            <v>No</v>
          </cell>
          <cell r="DJ5743">
            <v>0</v>
          </cell>
          <cell r="DK5743" t="str">
            <v>2015-12</v>
          </cell>
          <cell r="DL5743">
            <v>0</v>
          </cell>
          <cell r="DM5743">
            <v>0</v>
          </cell>
          <cell r="DN5743" t="str">
            <v>E</v>
          </cell>
          <cell r="DO5743">
            <v>1</v>
          </cell>
          <cell r="DV5743">
            <v>0</v>
          </cell>
          <cell r="DW5743">
            <v>0</v>
          </cell>
          <cell r="DX5743">
            <v>0</v>
          </cell>
          <cell r="DY5743">
            <v>0</v>
          </cell>
          <cell r="EA5743">
            <v>0</v>
          </cell>
          <cell r="EC5743" t="str">
            <v>Steven Frankiewich</v>
          </cell>
          <cell r="EG5743" t="str">
            <v>GD.PHYS.MODE.3236.0H07</v>
          </cell>
          <cell r="EH5743">
            <v>4796</v>
          </cell>
          <cell r="EI5743">
            <v>95328</v>
          </cell>
          <cell r="EJ5743" t="str">
            <v>HIDE</v>
          </cell>
          <cell r="EK5743" t="str">
            <v>No</v>
          </cell>
          <cell r="EL5743">
            <v>0</v>
          </cell>
          <cell r="EM5743">
            <v>0</v>
          </cell>
          <cell r="EN5743">
            <v>0</v>
          </cell>
          <cell r="EP5743">
            <v>3.0000000000000001E-3</v>
          </cell>
          <cell r="EQ5743">
            <v>0.86399999999999999</v>
          </cell>
          <cell r="ER5743" t="str">
            <v>31017605: R2 G ALDYL RPL FAITH HOME KEYES YO 598</v>
          </cell>
          <cell r="ES5743" t="str">
            <v>Esther Diesendruck</v>
          </cell>
          <cell r="EV5743" t="str">
            <v>NO</v>
          </cell>
          <cell r="EW5743" t="str">
            <v>NO</v>
          </cell>
          <cell r="EX5743" t="str">
            <v>OK</v>
          </cell>
          <cell r="FA5743" t="str">
            <v>NO</v>
          </cell>
          <cell r="FB5743" t="str">
            <v>PASS</v>
          </cell>
          <cell r="FC5743" t="str">
            <v>OK</v>
          </cell>
          <cell r="FD5743" t="str">
            <v>Long Cycle</v>
          </cell>
          <cell r="FF5743">
            <v>0</v>
          </cell>
          <cell r="FG5743">
            <v>0</v>
          </cell>
        </row>
        <row r="5744">
          <cell r="A5744">
            <v>31017628</v>
          </cell>
          <cell r="B5744">
            <v>41548</v>
          </cell>
          <cell r="C5744">
            <v>41549</v>
          </cell>
          <cell r="D5744">
            <v>41690</v>
          </cell>
          <cell r="E5744">
            <v>1</v>
          </cell>
          <cell r="F5744">
            <v>420680</v>
          </cell>
          <cell r="G5744">
            <v>0</v>
          </cell>
          <cell r="I5744" t="str">
            <v>YES</v>
          </cell>
          <cell r="J5744" t="str">
            <v>31017628-60</v>
          </cell>
          <cell r="K5744" t="str">
            <v>50C</v>
          </cell>
          <cell r="L5744">
            <v>50</v>
          </cell>
          <cell r="M5744" t="str">
            <v>FR</v>
          </cell>
          <cell r="N5744" t="str">
            <v>CV</v>
          </cell>
          <cell r="O5744" t="str">
            <v>Local CVR &amp; NR</v>
          </cell>
          <cell r="P5744" t="str">
            <v>50C Reliability: Reg Rebuild</v>
          </cell>
          <cell r="Q5744">
            <v>302440</v>
          </cell>
          <cell r="R5744">
            <v>360000</v>
          </cell>
          <cell r="S5744" t="str">
            <v>RXEX</v>
          </cell>
          <cell r="T5744" t="str">
            <v>Rudy Espindula</v>
          </cell>
          <cell r="U5744">
            <v>41639</v>
          </cell>
          <cell r="V5744" t="str">
            <v>Terry W McElhaney</v>
          </cell>
          <cell r="W5744" t="str">
            <v>Bruce William Wessels</v>
          </cell>
          <cell r="X5744">
            <v>41639</v>
          </cell>
          <cell r="Y5744" t="str">
            <v>SOURCE ERROR</v>
          </cell>
          <cell r="Z5744">
            <v>41548</v>
          </cell>
          <cell r="AA5744">
            <v>41579</v>
          </cell>
          <cell r="AB5744">
            <v>363</v>
          </cell>
          <cell r="AC5744">
            <v>0</v>
          </cell>
          <cell r="AD5744">
            <v>0</v>
          </cell>
          <cell r="AE5744">
            <v>0</v>
          </cell>
          <cell r="AF5744">
            <v>0</v>
          </cell>
          <cell r="AG5744">
            <v>0</v>
          </cell>
          <cell r="AH5744">
            <v>0</v>
          </cell>
          <cell r="AI5744">
            <v>0</v>
          </cell>
          <cell r="AJ5744">
            <v>0</v>
          </cell>
          <cell r="AK5744">
            <v>0</v>
          </cell>
          <cell r="AL5744">
            <v>0</v>
          </cell>
          <cell r="AM5744">
            <v>0</v>
          </cell>
          <cell r="AN5744">
            <v>0</v>
          </cell>
          <cell r="AO5744">
            <v>0</v>
          </cell>
          <cell r="AP5744">
            <v>0</v>
          </cell>
          <cell r="AQ5744">
            <v>0</v>
          </cell>
          <cell r="AR5744">
            <v>0</v>
          </cell>
          <cell r="AS5744">
            <v>0</v>
          </cell>
          <cell r="AT5744">
            <v>0</v>
          </cell>
          <cell r="AU5744">
            <v>0</v>
          </cell>
          <cell r="AV5744">
            <v>0</v>
          </cell>
          <cell r="AW5744">
            <v>0</v>
          </cell>
          <cell r="AX5744">
            <v>0</v>
          </cell>
          <cell r="AY5744">
            <v>0</v>
          </cell>
          <cell r="AZ5744">
            <v>0</v>
          </cell>
          <cell r="BA5744">
            <v>0</v>
          </cell>
          <cell r="BB5744">
            <v>0</v>
          </cell>
          <cell r="BC5744">
            <v>36</v>
          </cell>
          <cell r="BD5744">
            <v>464455</v>
          </cell>
          <cell r="BE5744">
            <v>43776</v>
          </cell>
          <cell r="BF5744">
            <v>41767</v>
          </cell>
          <cell r="BG5744">
            <v>41554</v>
          </cell>
          <cell r="BH5744" t="str">
            <v>PM</v>
          </cell>
          <cell r="BI5744">
            <v>41561</v>
          </cell>
          <cell r="BJ5744">
            <v>41767</v>
          </cell>
          <cell r="BK5744" t="str">
            <v>6-CLOSEOUT</v>
          </cell>
          <cell r="BL5744" t="str">
            <v>READY</v>
          </cell>
          <cell r="BM5744" t="str">
            <v>Eladio C Castro</v>
          </cell>
          <cell r="BN5744">
            <v>1</v>
          </cell>
          <cell r="BO5744">
            <v>2013</v>
          </cell>
          <cell r="BP5744" t="str">
            <v>2013-4</v>
          </cell>
          <cell r="BQ5744">
            <v>0</v>
          </cell>
          <cell r="BR5744">
            <v>102689</v>
          </cell>
          <cell r="BS5744">
            <v>0</v>
          </cell>
          <cell r="BU5744">
            <v>523369</v>
          </cell>
          <cell r="BW5744" t="str">
            <v>Previous Yr Carry-Over</v>
          </cell>
          <cell r="BY5744">
            <v>0</v>
          </cell>
          <cell r="BZ5744">
            <v>0</v>
          </cell>
          <cell r="CC5744">
            <v>2013</v>
          </cell>
          <cell r="CD5744" t="str">
            <v>MPCL</v>
          </cell>
          <cell r="CE5744" t="str">
            <v>OCG ZREBLT K-30 KETLMNCITY 2013</v>
          </cell>
          <cell r="CF5744" t="str">
            <v>2013-10</v>
          </cell>
          <cell r="CH5744" t="str">
            <v>FRESNO  COUNTY</v>
          </cell>
          <cell r="CI5744">
            <v>-1</v>
          </cell>
          <cell r="CJ5744">
            <v>10</v>
          </cell>
          <cell r="CK5744">
            <v>464455</v>
          </cell>
          <cell r="CL5744">
            <v>7.1</v>
          </cell>
          <cell r="CM5744">
            <v>15279</v>
          </cell>
          <cell r="CN5744">
            <v>14481</v>
          </cell>
          <cell r="CO5744">
            <v>8667</v>
          </cell>
          <cell r="CP5744">
            <v>437</v>
          </cell>
          <cell r="CQ5744">
            <v>557</v>
          </cell>
          <cell r="CR5744">
            <v>3702</v>
          </cell>
          <cell r="CS5744">
            <v>652</v>
          </cell>
          <cell r="CY5744" t="str">
            <v>KETTLEMAN CITY</v>
          </cell>
          <cell r="CZ5744">
            <v>43776</v>
          </cell>
          <cell r="DA5744">
            <v>0</v>
          </cell>
          <cell r="DB5744">
            <v>0</v>
          </cell>
          <cell r="DE5744" t="str">
            <v>Low</v>
          </cell>
          <cell r="DF5744" t="str">
            <v>Planning</v>
          </cell>
          <cell r="DG5744">
            <v>0</v>
          </cell>
          <cell r="DI5744" t="str">
            <v>No</v>
          </cell>
          <cell r="DJ5744">
            <v>1</v>
          </cell>
          <cell r="DK5744" t="str">
            <v>2014-05</v>
          </cell>
          <cell r="DL5744">
            <v>0.37859999999999999</v>
          </cell>
          <cell r="DM5744">
            <v>0.62139999999999995</v>
          </cell>
          <cell r="DN5744" t="str">
            <v>B</v>
          </cell>
          <cell r="DO5744">
            <v>0</v>
          </cell>
          <cell r="DP5744">
            <v>0</v>
          </cell>
          <cell r="DQ5744">
            <v>0</v>
          </cell>
          <cell r="DR5744">
            <v>0</v>
          </cell>
          <cell r="DS5744">
            <v>0</v>
          </cell>
          <cell r="DT5744">
            <v>0</v>
          </cell>
          <cell r="DU5744">
            <v>1</v>
          </cell>
          <cell r="DV5744">
            <v>0</v>
          </cell>
          <cell r="DW5744">
            <v>0</v>
          </cell>
          <cell r="DX5744">
            <v>0</v>
          </cell>
          <cell r="DY5744">
            <v>0</v>
          </cell>
          <cell r="DZ5744">
            <v>0</v>
          </cell>
          <cell r="EA5744">
            <v>0</v>
          </cell>
          <cell r="EB5744">
            <v>41547</v>
          </cell>
          <cell r="EC5744" t="str">
            <v>George Muggee</v>
          </cell>
          <cell r="ED5744">
            <v>41561</v>
          </cell>
          <cell r="EE5744">
            <v>41593</v>
          </cell>
          <cell r="EF5744" t="str">
            <v>YES</v>
          </cell>
          <cell r="EG5744" t="str">
            <v>GD.STAT.HPRS.00219</v>
          </cell>
          <cell r="EH5744">
            <v>464455</v>
          </cell>
          <cell r="EJ5744" t="str">
            <v>HIDE</v>
          </cell>
          <cell r="EK5744" t="str">
            <v>Yes</v>
          </cell>
          <cell r="EL5744">
            <v>0</v>
          </cell>
          <cell r="EM5744">
            <v>0</v>
          </cell>
          <cell r="EN5744">
            <v>0</v>
          </cell>
          <cell r="EP5744">
            <v>0.88700000000000001</v>
          </cell>
          <cell r="EQ5744">
            <v>0.42599999999999999</v>
          </cell>
          <cell r="ER5744" t="str">
            <v>31017628: OCG ZREBLT K-30 KETLMNCITY 2013</v>
          </cell>
          <cell r="ES5744" t="str">
            <v>Soussane Sadre</v>
          </cell>
          <cell r="ET5744">
            <v>41547</v>
          </cell>
          <cell r="EU5744">
            <v>41729</v>
          </cell>
          <cell r="EV5744" t="str">
            <v>NO</v>
          </cell>
          <cell r="EW5744" t="str">
            <v>NO</v>
          </cell>
          <cell r="EX5744" t="str">
            <v>OK</v>
          </cell>
          <cell r="FA5744" t="str">
            <v>NO</v>
          </cell>
          <cell r="FB5744" t="str">
            <v>OMIT</v>
          </cell>
          <cell r="FC5744" t="str">
            <v>OK</v>
          </cell>
          <cell r="FD5744" t="str">
            <v>Long Cycle</v>
          </cell>
          <cell r="FE5744">
            <v>1041</v>
          </cell>
          <cell r="FF5744">
            <v>0</v>
          </cell>
          <cell r="FG5744">
            <v>0</v>
          </cell>
        </row>
        <row r="5745">
          <cell r="A5745">
            <v>31017684</v>
          </cell>
          <cell r="E5745">
            <v>0</v>
          </cell>
          <cell r="F5745">
            <v>155</v>
          </cell>
          <cell r="G5745">
            <v>0</v>
          </cell>
          <cell r="I5745" t="str">
            <v>NO</v>
          </cell>
          <cell r="J5745" t="str">
            <v>31017684-60</v>
          </cell>
          <cell r="K5745" t="str">
            <v>2KC</v>
          </cell>
          <cell r="L5745" t="str">
            <v>2K</v>
          </cell>
          <cell r="M5745" t="str">
            <v>NV</v>
          </cell>
          <cell r="N5745" t="str">
            <v>NO</v>
          </cell>
          <cell r="O5745" t="str">
            <v>NA</v>
          </cell>
          <cell r="P5745" t="str">
            <v>2K HPRs</v>
          </cell>
          <cell r="Q5745">
            <v>10000</v>
          </cell>
          <cell r="R5745">
            <v>10000</v>
          </cell>
          <cell r="S5745" t="str">
            <v>J3F5</v>
          </cell>
          <cell r="T5745" t="str">
            <v>Joseph Faccenda</v>
          </cell>
          <cell r="U5745">
            <v>42705</v>
          </cell>
          <cell r="V5745" t="str">
            <v>Not assigned</v>
          </cell>
          <cell r="W5745" t="str">
            <v>Herman Donesa Gregorio III</v>
          </cell>
          <cell r="X5745">
            <v>42006</v>
          </cell>
          <cell r="Y5745" t="str">
            <v>SOURCE ERROR</v>
          </cell>
          <cell r="AB5745">
            <v>250</v>
          </cell>
          <cell r="AC5745">
            <v>0</v>
          </cell>
          <cell r="AD5745">
            <v>0</v>
          </cell>
          <cell r="AE5745">
            <v>0</v>
          </cell>
          <cell r="AF5745">
            <v>0</v>
          </cell>
          <cell r="AG5745">
            <v>0</v>
          </cell>
          <cell r="AH5745">
            <v>0</v>
          </cell>
          <cell r="AI5745">
            <v>0</v>
          </cell>
          <cell r="AJ5745">
            <v>0</v>
          </cell>
          <cell r="AK5745">
            <v>0</v>
          </cell>
          <cell r="AL5745">
            <v>0</v>
          </cell>
          <cell r="AM5745">
            <v>0</v>
          </cell>
          <cell r="AN5745">
            <v>0</v>
          </cell>
          <cell r="AO5745">
            <v>0</v>
          </cell>
          <cell r="AP5745">
            <v>0</v>
          </cell>
          <cell r="AQ5745">
            <v>0</v>
          </cell>
          <cell r="AR5745">
            <v>0</v>
          </cell>
          <cell r="AS5745">
            <v>0</v>
          </cell>
          <cell r="AT5745">
            <v>0</v>
          </cell>
          <cell r="AU5745">
            <v>0</v>
          </cell>
          <cell r="AV5745">
            <v>0</v>
          </cell>
          <cell r="AW5745">
            <v>0</v>
          </cell>
          <cell r="AX5745">
            <v>0</v>
          </cell>
          <cell r="AY5745">
            <v>0</v>
          </cell>
          <cell r="AZ5745">
            <v>0</v>
          </cell>
          <cell r="BA5745">
            <v>0</v>
          </cell>
          <cell r="BB5745">
            <v>0</v>
          </cell>
          <cell r="BC5745">
            <v>25</v>
          </cell>
          <cell r="BD5745">
            <v>155</v>
          </cell>
          <cell r="BF5745">
            <v>42369</v>
          </cell>
          <cell r="BG5745">
            <v>42006</v>
          </cell>
          <cell r="BH5745" t="str">
            <v>Engineering</v>
          </cell>
          <cell r="BI5745">
            <v>42006</v>
          </cell>
          <cell r="BJ5745">
            <v>42369</v>
          </cell>
          <cell r="BK5745" t="str">
            <v>1-PLANNING</v>
          </cell>
          <cell r="BL5745" t="str">
            <v>NOT READY</v>
          </cell>
          <cell r="BM5745" t="str">
            <v>Joseph A Faccenda</v>
          </cell>
          <cell r="BN5745">
            <v>1</v>
          </cell>
          <cell r="BO5745">
            <v>2015</v>
          </cell>
          <cell r="BP5745" t="str">
            <v>2015-1</v>
          </cell>
          <cell r="BQ5745">
            <v>0</v>
          </cell>
          <cell r="BR5745">
            <v>0</v>
          </cell>
          <cell r="BS5745">
            <v>0</v>
          </cell>
          <cell r="BU5745">
            <v>10000</v>
          </cell>
          <cell r="BX5745">
            <v>0</v>
          </cell>
          <cell r="BY5745">
            <v>0</v>
          </cell>
          <cell r="BZ5745">
            <v>0</v>
          </cell>
          <cell r="CC5745" t="str">
            <v>Future</v>
          </cell>
          <cell r="CD5745" t="str">
            <v>UNSE</v>
          </cell>
          <cell r="CE5745" t="str">
            <v>R4 G HPR RBLD, M&amp;T RANCH, RIVER RD,CHICO</v>
          </cell>
          <cell r="CF5745" t="str">
            <v>2015-01</v>
          </cell>
          <cell r="CH5745" t="str">
            <v>BUTTE COUNTY</v>
          </cell>
          <cell r="CI5745">
            <v>0</v>
          </cell>
          <cell r="CJ5745">
            <v>6</v>
          </cell>
          <cell r="CK5745">
            <v>0</v>
          </cell>
          <cell r="CL5745">
            <v>12.1</v>
          </cell>
          <cell r="CY5745" t="str">
            <v>CHICO</v>
          </cell>
          <cell r="DA5745">
            <v>0</v>
          </cell>
          <cell r="DB5745">
            <v>0</v>
          </cell>
          <cell r="DE5745" t="str">
            <v>Low</v>
          </cell>
          <cell r="DF5745" t="str">
            <v>Planning</v>
          </cell>
          <cell r="DG5745">
            <v>58</v>
          </cell>
          <cell r="DI5745" t="str">
            <v>No</v>
          </cell>
          <cell r="DJ5745">
            <v>0</v>
          </cell>
          <cell r="DK5745" t="str">
            <v>2015-12</v>
          </cell>
          <cell r="DL5745">
            <v>0</v>
          </cell>
          <cell r="DM5745">
            <v>0</v>
          </cell>
          <cell r="DN5745" t="str">
            <v>E</v>
          </cell>
          <cell r="DO5745">
            <v>1</v>
          </cell>
          <cell r="DV5745">
            <v>0</v>
          </cell>
          <cell r="DW5745">
            <v>0</v>
          </cell>
          <cell r="DX5745">
            <v>0</v>
          </cell>
          <cell r="DY5745">
            <v>0</v>
          </cell>
          <cell r="EA5745">
            <v>0</v>
          </cell>
          <cell r="EC5745" t="str">
            <v>Ed Wong</v>
          </cell>
          <cell r="EG5745" t="str">
            <v>GD.PHYS.CHIC.1780.0D05</v>
          </cell>
          <cell r="EH5745">
            <v>155</v>
          </cell>
          <cell r="EI5745">
            <v>0</v>
          </cell>
          <cell r="EJ5745" t="str">
            <v>HIDE</v>
          </cell>
          <cell r="EK5745" t="str">
            <v>No</v>
          </cell>
          <cell r="EL5745">
            <v>0</v>
          </cell>
          <cell r="EM5745">
            <v>0</v>
          </cell>
          <cell r="EN5745">
            <v>0</v>
          </cell>
          <cell r="EP5745">
            <v>1.4999999999999999E-2</v>
          </cell>
          <cell r="ER5745" t="str">
            <v>31017684: R4 G HPR RBLD, M&amp;T RANCH, RIVER RD,CHICO</v>
          </cell>
          <cell r="ES5745" t="str">
            <v>George Muggee</v>
          </cell>
          <cell r="EV5745" t="str">
            <v>NO</v>
          </cell>
          <cell r="EW5745" t="str">
            <v>NO</v>
          </cell>
          <cell r="EX5745" t="str">
            <v>OK</v>
          </cell>
          <cell r="FA5745" t="str">
            <v>NO</v>
          </cell>
          <cell r="FB5745" t="str">
            <v>UNSE FAIL</v>
          </cell>
          <cell r="FC5745" t="str">
            <v>OK</v>
          </cell>
          <cell r="FD5745" t="str">
            <v>Long Cycle</v>
          </cell>
          <cell r="FF5745">
            <v>0</v>
          </cell>
          <cell r="FG5745">
            <v>0</v>
          </cell>
        </row>
        <row r="5746">
          <cell r="A5746">
            <v>31017769</v>
          </cell>
          <cell r="E5746">
            <v>4613</v>
          </cell>
          <cell r="F5746">
            <v>1366</v>
          </cell>
          <cell r="G5746">
            <v>0</v>
          </cell>
          <cell r="I5746" t="str">
            <v>NO</v>
          </cell>
          <cell r="J5746" t="str">
            <v>31017769-60</v>
          </cell>
          <cell r="K5746" t="str">
            <v>14D</v>
          </cell>
          <cell r="L5746">
            <v>14</v>
          </cell>
          <cell r="M5746" t="str">
            <v>PN</v>
          </cell>
          <cell r="N5746" t="str">
            <v>CC</v>
          </cell>
          <cell r="O5746" t="str">
            <v>NA</v>
          </cell>
          <cell r="P5746" t="str">
            <v>14D ALDYL-A</v>
          </cell>
          <cell r="Q5746">
            <v>2089000</v>
          </cell>
          <cell r="R5746">
            <v>1</v>
          </cell>
          <cell r="S5746" t="str">
            <v>KRPA</v>
          </cell>
          <cell r="T5746" t="str">
            <v>Kyle Pleger</v>
          </cell>
          <cell r="U5746">
            <v>43100</v>
          </cell>
          <cell r="V5746" t="str">
            <v>Not assigned</v>
          </cell>
          <cell r="W5746" t="str">
            <v>Herman Donesa Gregorio III</v>
          </cell>
          <cell r="X5746">
            <v>41790</v>
          </cell>
          <cell r="Y5746" t="str">
            <v>SOURCE ERROR</v>
          </cell>
          <cell r="AB5746">
            <v>60</v>
          </cell>
          <cell r="AC5746">
            <v>7221</v>
          </cell>
          <cell r="AD5746">
            <v>0</v>
          </cell>
          <cell r="AE5746">
            <v>0</v>
          </cell>
          <cell r="AF5746">
            <v>0</v>
          </cell>
          <cell r="AG5746">
            <v>0</v>
          </cell>
          <cell r="AH5746">
            <v>0</v>
          </cell>
          <cell r="AI5746">
            <v>0</v>
          </cell>
          <cell r="AJ5746">
            <v>0</v>
          </cell>
          <cell r="AK5746">
            <v>0</v>
          </cell>
          <cell r="AL5746">
            <v>0</v>
          </cell>
          <cell r="AM5746">
            <v>0</v>
          </cell>
          <cell r="AN5746">
            <v>0</v>
          </cell>
          <cell r="AO5746">
            <v>0</v>
          </cell>
          <cell r="AP5746">
            <v>7221</v>
          </cell>
          <cell r="AQ5746">
            <v>0</v>
          </cell>
          <cell r="AR5746">
            <v>0</v>
          </cell>
          <cell r="AS5746">
            <v>0</v>
          </cell>
          <cell r="AT5746">
            <v>0</v>
          </cell>
          <cell r="AU5746">
            <v>0</v>
          </cell>
          <cell r="AV5746">
            <v>0</v>
          </cell>
          <cell r="AW5746">
            <v>0</v>
          </cell>
          <cell r="AX5746">
            <v>0</v>
          </cell>
          <cell r="AY5746">
            <v>0</v>
          </cell>
          <cell r="AZ5746">
            <v>0</v>
          </cell>
          <cell r="BA5746">
            <v>0</v>
          </cell>
          <cell r="BB5746">
            <v>0</v>
          </cell>
          <cell r="BC5746">
            <v>6</v>
          </cell>
          <cell r="BD5746">
            <v>9125</v>
          </cell>
          <cell r="BE5746">
            <v>7759</v>
          </cell>
          <cell r="BH5746" t="str">
            <v>PM</v>
          </cell>
          <cell r="BK5746" t="str">
            <v>1-PLANNING</v>
          </cell>
          <cell r="BL5746" t="str">
            <v>NOT READY</v>
          </cell>
          <cell r="BM5746" t="str">
            <v>Stephen Kwong</v>
          </cell>
          <cell r="BN5746">
            <v>2</v>
          </cell>
          <cell r="BQ5746">
            <v>7221</v>
          </cell>
          <cell r="BR5746">
            <v>6138</v>
          </cell>
          <cell r="BS5746">
            <v>0</v>
          </cell>
          <cell r="BU5746">
            <v>2089000</v>
          </cell>
          <cell r="BX5746">
            <v>0</v>
          </cell>
          <cell r="BY5746">
            <v>0</v>
          </cell>
          <cell r="BZ5746">
            <v>22.285714290000001</v>
          </cell>
          <cell r="CC5746" t="str">
            <v>Future</v>
          </cell>
          <cell r="CD5746" t="str">
            <v>UNSE</v>
          </cell>
          <cell r="CE5746" t="str">
            <v>R1 G ALDYL RPL GREEN HILLS DR., MILLBRAE</v>
          </cell>
          <cell r="CH5746" t="str">
            <v>SAN MATEO COUNTY</v>
          </cell>
          <cell r="CI5746">
            <v>0</v>
          </cell>
          <cell r="CJ5746">
            <v>3</v>
          </cell>
          <cell r="CK5746">
            <v>2</v>
          </cell>
          <cell r="CO5746">
            <v>45</v>
          </cell>
          <cell r="CP5746">
            <v>1893</v>
          </cell>
          <cell r="CQ5746">
            <v>1145</v>
          </cell>
          <cell r="CR5746">
            <v>3953</v>
          </cell>
          <cell r="CS5746">
            <v>723</v>
          </cell>
          <cell r="CY5746" t="str">
            <v>MILLBRAE</v>
          </cell>
          <cell r="CZ5746">
            <v>7759</v>
          </cell>
          <cell r="DA5746">
            <v>2297477.6699999901</v>
          </cell>
          <cell r="DB5746">
            <v>69</v>
          </cell>
          <cell r="DE5746" t="str">
            <v>Low</v>
          </cell>
          <cell r="DF5746" t="str">
            <v>Planning</v>
          </cell>
          <cell r="DG5746">
            <v>321</v>
          </cell>
          <cell r="DI5746" t="str">
            <v>No</v>
          </cell>
          <cell r="DJ5746">
            <v>0</v>
          </cell>
          <cell r="DL5746">
            <v>1</v>
          </cell>
          <cell r="DM5746">
            <v>0</v>
          </cell>
          <cell r="DN5746" t="str">
            <v>A</v>
          </cell>
          <cell r="DO5746">
            <v>0</v>
          </cell>
          <cell r="DV5746">
            <v>0</v>
          </cell>
          <cell r="DW5746">
            <v>0</v>
          </cell>
          <cell r="DX5746">
            <v>0</v>
          </cell>
          <cell r="DY5746">
            <v>0</v>
          </cell>
          <cell r="EA5746">
            <v>0</v>
          </cell>
          <cell r="EC5746" t="str">
            <v>Michelle Keys</v>
          </cell>
          <cell r="EG5746" t="str">
            <v>GD.PHYS.OAKP.0010.0A03</v>
          </cell>
          <cell r="EH5746">
            <v>9125</v>
          </cell>
          <cell r="EI5746">
            <v>94030</v>
          </cell>
          <cell r="EJ5746" t="str">
            <v>HIDE</v>
          </cell>
          <cell r="EK5746" t="str">
            <v>No</v>
          </cell>
          <cell r="EL5746">
            <v>0</v>
          </cell>
          <cell r="EM5746">
            <v>0</v>
          </cell>
          <cell r="EN5746">
            <v>0</v>
          </cell>
          <cell r="EP5746">
            <v>4.0000000000000001E-3</v>
          </cell>
          <cell r="EQ5746">
            <v>1.264</v>
          </cell>
          <cell r="ER5746" t="str">
            <v>31017769: R1 G ALDYL RPL GREEN HILLS DR., MILLBRAE</v>
          </cell>
          <cell r="ES5746" t="str">
            <v>Esther Diesendruck</v>
          </cell>
          <cell r="EV5746" t="str">
            <v>NO</v>
          </cell>
          <cell r="EW5746" t="str">
            <v>YES</v>
          </cell>
          <cell r="EX5746" t="str">
            <v>OVER</v>
          </cell>
          <cell r="FA5746" t="str">
            <v>NO</v>
          </cell>
          <cell r="FB5746" t="str">
            <v>UNSE FAIL</v>
          </cell>
          <cell r="FC5746" t="str">
            <v>NO CONST DATES</v>
          </cell>
          <cell r="FD5746" t="str">
            <v>Long Cycle</v>
          </cell>
          <cell r="FF5746">
            <v>1</v>
          </cell>
          <cell r="FG5746">
            <v>0</v>
          </cell>
        </row>
        <row r="5747">
          <cell r="A5747">
            <v>31017770</v>
          </cell>
          <cell r="E5747">
            <v>1173</v>
          </cell>
          <cell r="F5747">
            <v>1667</v>
          </cell>
          <cell r="G5747">
            <v>0</v>
          </cell>
          <cell r="I5747" t="str">
            <v>NO</v>
          </cell>
          <cell r="J5747" t="str">
            <v>31017770-60</v>
          </cell>
          <cell r="K5747" t="str">
            <v>14D</v>
          </cell>
          <cell r="L5747">
            <v>14</v>
          </cell>
          <cell r="M5747" t="str">
            <v>PN</v>
          </cell>
          <cell r="N5747" t="str">
            <v>CC</v>
          </cell>
          <cell r="O5747" t="str">
            <v>BR</v>
          </cell>
          <cell r="P5747" t="str">
            <v>14D ALDYL-A</v>
          </cell>
          <cell r="Q5747">
            <v>469200</v>
          </cell>
          <cell r="R5747">
            <v>1</v>
          </cell>
          <cell r="S5747" t="str">
            <v>KRPA</v>
          </cell>
          <cell r="T5747" t="str">
            <v>Kyle Pleger</v>
          </cell>
          <cell r="U5747">
            <v>43100</v>
          </cell>
          <cell r="V5747" t="str">
            <v>Esteban Magana</v>
          </cell>
          <cell r="W5747" t="str">
            <v>Alison Mary Nelson</v>
          </cell>
          <cell r="X5747">
            <v>42346</v>
          </cell>
          <cell r="Y5747" t="str">
            <v>SOURCE ERROR</v>
          </cell>
          <cell r="AB5747">
            <v>10</v>
          </cell>
          <cell r="AC5747">
            <v>2050</v>
          </cell>
          <cell r="AD5747">
            <v>0</v>
          </cell>
          <cell r="AE5747">
            <v>0</v>
          </cell>
          <cell r="AF5747">
            <v>0</v>
          </cell>
          <cell r="AG5747">
            <v>0</v>
          </cell>
          <cell r="AH5747">
            <v>0</v>
          </cell>
          <cell r="AI5747">
            <v>0</v>
          </cell>
          <cell r="AJ5747">
            <v>0</v>
          </cell>
          <cell r="AK5747">
            <v>0</v>
          </cell>
          <cell r="AL5747">
            <v>0</v>
          </cell>
          <cell r="AM5747">
            <v>0</v>
          </cell>
          <cell r="AN5747">
            <v>0</v>
          </cell>
          <cell r="AO5747">
            <v>0</v>
          </cell>
          <cell r="AP5747">
            <v>2050</v>
          </cell>
          <cell r="AQ5747">
            <v>0</v>
          </cell>
          <cell r="AR5747">
            <v>0</v>
          </cell>
          <cell r="AS5747">
            <v>0</v>
          </cell>
          <cell r="AT5747">
            <v>0</v>
          </cell>
          <cell r="AU5747">
            <v>0</v>
          </cell>
          <cell r="AV5747">
            <v>0</v>
          </cell>
          <cell r="AW5747">
            <v>0</v>
          </cell>
          <cell r="AX5747">
            <v>0</v>
          </cell>
          <cell r="AY5747">
            <v>0</v>
          </cell>
          <cell r="AZ5747">
            <v>0</v>
          </cell>
          <cell r="BA5747">
            <v>0</v>
          </cell>
          <cell r="BB5747">
            <v>0</v>
          </cell>
          <cell r="BC5747">
            <v>1</v>
          </cell>
          <cell r="BD5747">
            <v>3505</v>
          </cell>
          <cell r="BE5747">
            <v>1839</v>
          </cell>
          <cell r="BH5747" t="str">
            <v>PM</v>
          </cell>
          <cell r="BK5747" t="str">
            <v>2-ESTIMATING</v>
          </cell>
          <cell r="BL5747" t="str">
            <v>NOT READY</v>
          </cell>
          <cell r="BM5747" t="str">
            <v>Stephen Kwong</v>
          </cell>
          <cell r="BN5747">
            <v>1</v>
          </cell>
          <cell r="BQ5747">
            <v>2050</v>
          </cell>
          <cell r="BR5747">
            <v>4200</v>
          </cell>
          <cell r="BS5747">
            <v>0</v>
          </cell>
          <cell r="BU5747">
            <v>469200</v>
          </cell>
          <cell r="BX5747">
            <v>0</v>
          </cell>
          <cell r="BY5747">
            <v>0</v>
          </cell>
          <cell r="BZ5747">
            <v>22.285714290000001</v>
          </cell>
          <cell r="CC5747" t="str">
            <v>Future</v>
          </cell>
          <cell r="CD5747" t="str">
            <v>ESTS</v>
          </cell>
          <cell r="CE5747" t="str">
            <v>BR G ALDYL RPL HOWARD AVE., BURLINGAME</v>
          </cell>
          <cell r="CH5747" t="str">
            <v>SAN MATEO COUNTY</v>
          </cell>
          <cell r="CI5747">
            <v>0</v>
          </cell>
          <cell r="CJ5747">
            <v>3</v>
          </cell>
          <cell r="CK5747">
            <v>3</v>
          </cell>
          <cell r="CR5747">
            <v>1292</v>
          </cell>
          <cell r="CS5747">
            <v>547</v>
          </cell>
          <cell r="CY5747" t="str">
            <v>BURLINGAME</v>
          </cell>
          <cell r="CZ5747">
            <v>1839</v>
          </cell>
          <cell r="DA5747">
            <v>652195.34999999905</v>
          </cell>
          <cell r="DB5747">
            <v>27</v>
          </cell>
          <cell r="DE5747" t="str">
            <v>Low</v>
          </cell>
          <cell r="DF5747" t="str">
            <v>Planning</v>
          </cell>
          <cell r="DG5747">
            <v>321</v>
          </cell>
          <cell r="DI5747" t="str">
            <v>No</v>
          </cell>
          <cell r="DJ5747">
            <v>0</v>
          </cell>
          <cell r="DL5747">
            <v>1</v>
          </cell>
          <cell r="DM5747">
            <v>0</v>
          </cell>
          <cell r="DN5747" t="str">
            <v>A</v>
          </cell>
          <cell r="DO5747">
            <v>0</v>
          </cell>
          <cell r="DV5747">
            <v>0</v>
          </cell>
          <cell r="DW5747">
            <v>0</v>
          </cell>
          <cell r="DX5747">
            <v>0</v>
          </cell>
          <cell r="DY5747">
            <v>0</v>
          </cell>
          <cell r="EA5747">
            <v>0</v>
          </cell>
          <cell r="EC5747" t="str">
            <v>Michelle Keys</v>
          </cell>
          <cell r="EG5747" t="str">
            <v>GD.PHYS.SNCA.3214.0E04</v>
          </cell>
          <cell r="EH5747">
            <v>3505</v>
          </cell>
          <cell r="EI5747">
            <v>94010</v>
          </cell>
          <cell r="EJ5747" t="str">
            <v>HIDE</v>
          </cell>
          <cell r="EK5747" t="str">
            <v>No</v>
          </cell>
          <cell r="EL5747">
            <v>0</v>
          </cell>
          <cell r="EM5747">
            <v>0</v>
          </cell>
          <cell r="EN5747">
            <v>0</v>
          </cell>
          <cell r="EP5747">
            <v>7.0000000000000001E-3</v>
          </cell>
          <cell r="EQ5747">
            <v>0.438</v>
          </cell>
          <cell r="ER5747" t="str">
            <v>31017770: BR G ALDYL RPL HOWARD AVE., BURLINGAME</v>
          </cell>
          <cell r="ES5747" t="str">
            <v>Esther Diesendruck</v>
          </cell>
          <cell r="EV5747" t="str">
            <v>NO</v>
          </cell>
          <cell r="EW5747" t="str">
            <v>NO</v>
          </cell>
          <cell r="EX5747" t="str">
            <v>OK</v>
          </cell>
          <cell r="FA5747" t="str">
            <v>NO</v>
          </cell>
          <cell r="FB5747" t="str">
            <v>ESTS FAIL</v>
          </cell>
          <cell r="FC5747" t="str">
            <v>NO CONST DATES</v>
          </cell>
          <cell r="FD5747" t="str">
            <v>Long Cycle</v>
          </cell>
          <cell r="FF5747">
            <v>0</v>
          </cell>
          <cell r="FG5747">
            <v>0</v>
          </cell>
        </row>
        <row r="5748">
          <cell r="A5748">
            <v>31017771</v>
          </cell>
          <cell r="B5748">
            <v>41916</v>
          </cell>
          <cell r="C5748">
            <v>42737</v>
          </cell>
          <cell r="D5748">
            <v>42964</v>
          </cell>
          <cell r="E5748">
            <v>5146</v>
          </cell>
          <cell r="F5748">
            <v>1667</v>
          </cell>
          <cell r="G5748">
            <v>4200</v>
          </cell>
          <cell r="I5748" t="str">
            <v>NO</v>
          </cell>
          <cell r="J5748" t="str">
            <v>31017771-60</v>
          </cell>
          <cell r="K5748" t="str">
            <v>14D</v>
          </cell>
          <cell r="L5748">
            <v>14</v>
          </cell>
          <cell r="M5748" t="str">
            <v>PN</v>
          </cell>
          <cell r="N5748" t="str">
            <v>CC</v>
          </cell>
          <cell r="O5748" t="str">
            <v>BR</v>
          </cell>
          <cell r="P5748" t="str">
            <v>14D ALDYL-A</v>
          </cell>
          <cell r="Q5748">
            <v>2058360</v>
          </cell>
          <cell r="R5748">
            <v>1</v>
          </cell>
          <cell r="S5748" t="str">
            <v>ZXP6</v>
          </cell>
          <cell r="T5748" t="str">
            <v>Zachary Petit</v>
          </cell>
          <cell r="U5748">
            <v>42369</v>
          </cell>
          <cell r="V5748" t="str">
            <v>Conor McCormack</v>
          </cell>
          <cell r="W5748" t="str">
            <v>Alison Mary Nelson</v>
          </cell>
          <cell r="X5748">
            <v>41964</v>
          </cell>
          <cell r="Y5748" t="str">
            <v>SOURCE ERROR</v>
          </cell>
          <cell r="AB5748">
            <v>100</v>
          </cell>
          <cell r="AC5748">
            <v>42</v>
          </cell>
          <cell r="AD5748">
            <v>0</v>
          </cell>
          <cell r="AE5748">
            <v>0</v>
          </cell>
          <cell r="AF5748">
            <v>0</v>
          </cell>
          <cell r="AG5748">
            <v>0</v>
          </cell>
          <cell r="AH5748">
            <v>0</v>
          </cell>
          <cell r="AI5748">
            <v>0</v>
          </cell>
          <cell r="AJ5748">
            <v>0</v>
          </cell>
          <cell r="AK5748">
            <v>0</v>
          </cell>
          <cell r="AL5748">
            <v>0</v>
          </cell>
          <cell r="AM5748">
            <v>0</v>
          </cell>
          <cell r="AN5748">
            <v>0</v>
          </cell>
          <cell r="AO5748">
            <v>0</v>
          </cell>
          <cell r="AP5748">
            <v>42</v>
          </cell>
          <cell r="AQ5748">
            <v>0</v>
          </cell>
          <cell r="AR5748">
            <v>0</v>
          </cell>
          <cell r="AS5748">
            <v>0</v>
          </cell>
          <cell r="AT5748">
            <v>0</v>
          </cell>
          <cell r="AU5748">
            <v>0</v>
          </cell>
          <cell r="AV5748">
            <v>0</v>
          </cell>
          <cell r="AW5748">
            <v>0</v>
          </cell>
          <cell r="AX5748">
            <v>0</v>
          </cell>
          <cell r="AY5748">
            <v>0</v>
          </cell>
          <cell r="AZ5748">
            <v>0</v>
          </cell>
          <cell r="BA5748">
            <v>0</v>
          </cell>
          <cell r="BB5748">
            <v>0</v>
          </cell>
          <cell r="BC5748">
            <v>10</v>
          </cell>
          <cell r="BD5748">
            <v>31626</v>
          </cell>
          <cell r="BE5748">
            <v>29959</v>
          </cell>
          <cell r="BF5748">
            <v>42006</v>
          </cell>
          <cell r="BG5748">
            <v>42006</v>
          </cell>
          <cell r="BH5748" t="str">
            <v>PM</v>
          </cell>
          <cell r="BI5748">
            <v>42004</v>
          </cell>
          <cell r="BJ5748">
            <v>42233</v>
          </cell>
          <cell r="BK5748" t="str">
            <v>2-ESTIMATING</v>
          </cell>
          <cell r="BL5748" t="str">
            <v>NOT READY</v>
          </cell>
          <cell r="BM5748" t="str">
            <v>Stephen Kwong</v>
          </cell>
          <cell r="BN5748">
            <v>2</v>
          </cell>
          <cell r="BO5748">
            <v>2014</v>
          </cell>
          <cell r="BP5748" t="str">
            <v>2014-4</v>
          </cell>
          <cell r="BQ5748">
            <v>9556</v>
          </cell>
          <cell r="BR5748">
            <v>16271</v>
          </cell>
          <cell r="BS5748">
            <v>45000</v>
          </cell>
          <cell r="BU5748">
            <v>3040442</v>
          </cell>
          <cell r="BV5748">
            <v>3024575</v>
          </cell>
          <cell r="BX5748">
            <v>0</v>
          </cell>
          <cell r="BY5748">
            <v>0</v>
          </cell>
          <cell r="BZ5748">
            <v>29.428571430000002</v>
          </cell>
          <cell r="CC5748" t="str">
            <v>Future</v>
          </cell>
          <cell r="CD5748" t="str">
            <v>ESTS</v>
          </cell>
          <cell r="CE5748" t="str">
            <v>R1 G ALDYL RPL SHOAL DR., SAN MATEO</v>
          </cell>
          <cell r="CF5748" t="str">
            <v>2014-12</v>
          </cell>
          <cell r="CH5748" t="str">
            <v>SAN MATEO COUNTY</v>
          </cell>
          <cell r="CI5748">
            <v>0</v>
          </cell>
          <cell r="CJ5748">
            <v>1</v>
          </cell>
          <cell r="CK5748">
            <v>6</v>
          </cell>
          <cell r="CL5748">
            <v>0</v>
          </cell>
          <cell r="CO5748">
            <v>89</v>
          </cell>
          <cell r="CP5748">
            <v>1981</v>
          </cell>
          <cell r="CQ5748">
            <v>2836</v>
          </cell>
          <cell r="CR5748">
            <v>198</v>
          </cell>
          <cell r="CS5748">
            <v>35</v>
          </cell>
          <cell r="CT5748">
            <v>100</v>
          </cell>
          <cell r="CU5748">
            <v>100</v>
          </cell>
          <cell r="CV5748">
            <v>100</v>
          </cell>
          <cell r="CW5748">
            <v>100</v>
          </cell>
          <cell r="CX5748">
            <v>24420</v>
          </cell>
          <cell r="CY5748" t="str">
            <v>SAN MATEO</v>
          </cell>
          <cell r="CZ5748">
            <v>5139</v>
          </cell>
          <cell r="DA5748">
            <v>3040442</v>
          </cell>
          <cell r="DB5748">
            <v>155</v>
          </cell>
          <cell r="DE5748" t="str">
            <v>Low</v>
          </cell>
          <cell r="DF5748" t="str">
            <v>Planning</v>
          </cell>
          <cell r="DG5748">
            <v>321</v>
          </cell>
          <cell r="DI5748" t="str">
            <v>No</v>
          </cell>
          <cell r="DJ5748">
            <v>0</v>
          </cell>
          <cell r="DK5748" t="str">
            <v>2015-08</v>
          </cell>
          <cell r="DL5748">
            <v>0</v>
          </cell>
          <cell r="DM5748">
            <v>0</v>
          </cell>
          <cell r="DN5748" t="str">
            <v>D</v>
          </cell>
          <cell r="DO5748">
            <v>1</v>
          </cell>
          <cell r="DV5748">
            <v>0</v>
          </cell>
          <cell r="DW5748">
            <v>0</v>
          </cell>
          <cell r="DX5748">
            <v>0</v>
          </cell>
          <cell r="DY5748">
            <v>0</v>
          </cell>
          <cell r="EA5748">
            <v>0</v>
          </cell>
          <cell r="EC5748" t="str">
            <v>Michael Coakley</v>
          </cell>
          <cell r="EG5748" t="str">
            <v>GD.PHYS.SNCA.3215.0G02</v>
          </cell>
          <cell r="EH5748">
            <v>6806</v>
          </cell>
          <cell r="EI5748">
            <v>94404</v>
          </cell>
          <cell r="EJ5748" t="str">
            <v>HIDE</v>
          </cell>
          <cell r="EK5748" t="str">
            <v>No</v>
          </cell>
          <cell r="EM5748">
            <v>0</v>
          </cell>
          <cell r="EN5748">
            <v>0</v>
          </cell>
          <cell r="EP5748">
            <v>2E-3</v>
          </cell>
          <cell r="EQ5748">
            <v>0.316</v>
          </cell>
          <cell r="ER5748" t="str">
            <v>31017771: R1 G ALDYL RPL SHOAL DR., SAN MATEO</v>
          </cell>
          <cell r="ES5748" t="str">
            <v>Esther Diesendruck</v>
          </cell>
          <cell r="EV5748" t="str">
            <v>NO</v>
          </cell>
          <cell r="EW5748" t="str">
            <v>NO</v>
          </cell>
          <cell r="EX5748" t="str">
            <v>OVER</v>
          </cell>
          <cell r="FA5748" t="str">
            <v>NO</v>
          </cell>
          <cell r="FB5748" t="str">
            <v>PASS</v>
          </cell>
          <cell r="FC5748" t="str">
            <v>OK</v>
          </cell>
          <cell r="FD5748" t="str">
            <v>Long Cycle</v>
          </cell>
          <cell r="FF5748">
            <v>0</v>
          </cell>
          <cell r="FG5748">
            <v>0</v>
          </cell>
          <cell r="FJ5748" t="str">
            <v>No Constraints</v>
          </cell>
        </row>
        <row r="5749">
          <cell r="A5749">
            <v>31017772</v>
          </cell>
          <cell r="B5749">
            <v>42144</v>
          </cell>
          <cell r="C5749">
            <v>42965</v>
          </cell>
          <cell r="D5749">
            <v>43008</v>
          </cell>
          <cell r="E5749">
            <v>659</v>
          </cell>
          <cell r="F5749">
            <v>1521</v>
          </cell>
          <cell r="I5749" t="str">
            <v>NO</v>
          </cell>
          <cell r="J5749" t="str">
            <v>31017772-60</v>
          </cell>
          <cell r="K5749" t="str">
            <v>14D</v>
          </cell>
          <cell r="L5749">
            <v>14</v>
          </cell>
          <cell r="M5749" t="str">
            <v>PN</v>
          </cell>
          <cell r="N5749" t="str">
            <v>CC</v>
          </cell>
          <cell r="O5749" t="str">
            <v>BR</v>
          </cell>
          <cell r="P5749" t="str">
            <v>14D ALDYL-A</v>
          </cell>
          <cell r="Q5749">
            <v>263680</v>
          </cell>
          <cell r="R5749">
            <v>1</v>
          </cell>
          <cell r="S5749" t="str">
            <v>ZXP6</v>
          </cell>
          <cell r="T5749" t="str">
            <v>Zachary Petit</v>
          </cell>
          <cell r="U5749">
            <v>42369</v>
          </cell>
          <cell r="V5749" t="str">
            <v>Esteban Magana</v>
          </cell>
          <cell r="W5749" t="str">
            <v>Alison Mary Nelson</v>
          </cell>
          <cell r="X5749">
            <v>41992</v>
          </cell>
          <cell r="Y5749" t="str">
            <v>SOURCE ERROR</v>
          </cell>
          <cell r="AB5749">
            <v>100</v>
          </cell>
          <cell r="AC5749">
            <v>27</v>
          </cell>
          <cell r="AD5749">
            <v>0</v>
          </cell>
          <cell r="AE5749">
            <v>0</v>
          </cell>
          <cell r="AF5749">
            <v>0</v>
          </cell>
          <cell r="AG5749">
            <v>0</v>
          </cell>
          <cell r="AH5749">
            <v>0</v>
          </cell>
          <cell r="AI5749">
            <v>0</v>
          </cell>
          <cell r="AJ5749">
            <v>0</v>
          </cell>
          <cell r="AK5749">
            <v>0</v>
          </cell>
          <cell r="AL5749">
            <v>0</v>
          </cell>
          <cell r="AM5749">
            <v>0</v>
          </cell>
          <cell r="AN5749">
            <v>0</v>
          </cell>
          <cell r="AO5749">
            <v>0</v>
          </cell>
          <cell r="AP5749">
            <v>27</v>
          </cell>
          <cell r="AQ5749">
            <v>0</v>
          </cell>
          <cell r="AR5749">
            <v>0</v>
          </cell>
          <cell r="AS5749">
            <v>0</v>
          </cell>
          <cell r="AT5749">
            <v>0</v>
          </cell>
          <cell r="AU5749">
            <v>0</v>
          </cell>
          <cell r="AV5749">
            <v>0</v>
          </cell>
          <cell r="AW5749">
            <v>0</v>
          </cell>
          <cell r="AX5749">
            <v>0</v>
          </cell>
          <cell r="AY5749">
            <v>0</v>
          </cell>
          <cell r="AZ5749">
            <v>0</v>
          </cell>
          <cell r="BA5749">
            <v>0</v>
          </cell>
          <cell r="BB5749">
            <v>0</v>
          </cell>
          <cell r="BC5749">
            <v>10</v>
          </cell>
          <cell r="BD5749">
            <v>5340</v>
          </cell>
          <cell r="BE5749">
            <v>3820</v>
          </cell>
          <cell r="BF5749">
            <v>42235</v>
          </cell>
          <cell r="BG5749">
            <v>42235</v>
          </cell>
          <cell r="BH5749" t="str">
            <v>PM</v>
          </cell>
          <cell r="BI5749">
            <v>42234</v>
          </cell>
          <cell r="BJ5749">
            <v>42277</v>
          </cell>
          <cell r="BK5749" t="str">
            <v>2-ESTIMATING</v>
          </cell>
          <cell r="BL5749" t="str">
            <v>NOT READY</v>
          </cell>
          <cell r="BM5749" t="str">
            <v>Stephen Kwong</v>
          </cell>
          <cell r="BN5749">
            <v>1</v>
          </cell>
          <cell r="BO5749">
            <v>2015</v>
          </cell>
          <cell r="BP5749" t="str">
            <v>2015-3</v>
          </cell>
          <cell r="BQ5749">
            <v>1183</v>
          </cell>
          <cell r="BR5749">
            <v>5000</v>
          </cell>
          <cell r="BS5749">
            <v>45000</v>
          </cell>
          <cell r="BU5749">
            <v>376496</v>
          </cell>
          <cell r="BV5749">
            <v>369975</v>
          </cell>
          <cell r="BX5749">
            <v>0</v>
          </cell>
          <cell r="BY5749">
            <v>0</v>
          </cell>
          <cell r="BZ5749">
            <v>12.6122449</v>
          </cell>
          <cell r="CC5749" t="str">
            <v>Future</v>
          </cell>
          <cell r="CD5749" t="str">
            <v>ESTS</v>
          </cell>
          <cell r="CE5749" t="str">
            <v>BR  ALDYL RPL TOPSAIL CT., FOSTER CITY</v>
          </cell>
          <cell r="CF5749" t="str">
            <v>2015-08</v>
          </cell>
          <cell r="CH5749" t="str">
            <v>SAN MATEO COUNTY</v>
          </cell>
          <cell r="CI5749">
            <v>0</v>
          </cell>
          <cell r="CJ5749">
            <v>6</v>
          </cell>
          <cell r="CK5749">
            <v>8</v>
          </cell>
          <cell r="CL5749">
            <v>0</v>
          </cell>
          <cell r="CT5749">
            <v>100</v>
          </cell>
          <cell r="CU5749">
            <v>1760</v>
          </cell>
          <cell r="CV5749">
            <v>1760</v>
          </cell>
          <cell r="CW5749">
            <v>100</v>
          </cell>
          <cell r="CX5749">
            <v>100</v>
          </cell>
          <cell r="CY5749" t="str">
            <v>FOSTER CITY</v>
          </cell>
          <cell r="DA5749">
            <v>376496</v>
          </cell>
          <cell r="DB5749">
            <v>18</v>
          </cell>
          <cell r="DE5749" t="str">
            <v>Low</v>
          </cell>
          <cell r="DF5749" t="str">
            <v>AA</v>
          </cell>
          <cell r="DG5749">
            <v>181</v>
          </cell>
          <cell r="DI5749" t="str">
            <v>No</v>
          </cell>
          <cell r="DJ5749">
            <v>0</v>
          </cell>
          <cell r="DK5749" t="str">
            <v>2015-09</v>
          </cell>
          <cell r="DL5749">
            <v>0</v>
          </cell>
          <cell r="DM5749">
            <v>0</v>
          </cell>
          <cell r="DN5749" t="str">
            <v>E</v>
          </cell>
          <cell r="DO5749">
            <v>1</v>
          </cell>
          <cell r="DV5749">
            <v>0</v>
          </cell>
          <cell r="DW5749">
            <v>0</v>
          </cell>
          <cell r="DX5749">
            <v>0</v>
          </cell>
          <cell r="DY5749">
            <v>0</v>
          </cell>
          <cell r="EA5749">
            <v>0</v>
          </cell>
          <cell r="EC5749" t="str">
            <v>Michael Coakley</v>
          </cell>
          <cell r="EG5749" t="str">
            <v>GD.PHYS.SNCA.3215.0I06</v>
          </cell>
          <cell r="EH5749">
            <v>1521</v>
          </cell>
          <cell r="EI5749">
            <v>94404</v>
          </cell>
          <cell r="EJ5749" t="str">
            <v>HIDE</v>
          </cell>
          <cell r="EK5749" t="str">
            <v>No</v>
          </cell>
          <cell r="EM5749">
            <v>0</v>
          </cell>
          <cell r="EN5749">
            <v>0</v>
          </cell>
          <cell r="EP5749">
            <v>4.0000000000000001E-3</v>
          </cell>
          <cell r="ER5749" t="str">
            <v>31017772: BR  ALDYL RPL TOPSAIL CT., FOSTER CITY</v>
          </cell>
          <cell r="ES5749" t="str">
            <v>Esther Diesendruck</v>
          </cell>
          <cell r="EV5749" t="str">
            <v>NO</v>
          </cell>
          <cell r="EW5749" t="str">
            <v>NO</v>
          </cell>
          <cell r="EX5749" t="str">
            <v>OK</v>
          </cell>
          <cell r="FA5749" t="str">
            <v>NO</v>
          </cell>
          <cell r="FB5749" t="str">
            <v>PASS</v>
          </cell>
          <cell r="FC5749" t="str">
            <v>OK</v>
          </cell>
          <cell r="FD5749" t="str">
            <v>Long Cycle</v>
          </cell>
          <cell r="FF5749">
            <v>0</v>
          </cell>
          <cell r="FG5749">
            <v>0</v>
          </cell>
          <cell r="FJ5749" t="str">
            <v>No Constraints</v>
          </cell>
        </row>
        <row r="5750">
          <cell r="A5750">
            <v>31017773</v>
          </cell>
          <cell r="E5750">
            <v>391</v>
          </cell>
          <cell r="F5750">
            <v>1512</v>
          </cell>
          <cell r="G5750">
            <v>0</v>
          </cell>
          <cell r="I5750" t="str">
            <v>NO</v>
          </cell>
          <cell r="J5750" t="str">
            <v>31017773-60</v>
          </cell>
          <cell r="K5750" t="str">
            <v>14D</v>
          </cell>
          <cell r="L5750">
            <v>14</v>
          </cell>
          <cell r="M5750" t="str">
            <v>PN</v>
          </cell>
          <cell r="N5750" t="str">
            <v>CC</v>
          </cell>
          <cell r="O5750" t="str">
            <v>NA</v>
          </cell>
          <cell r="P5750" t="str">
            <v>14D ALDYL-A</v>
          </cell>
          <cell r="Q5750">
            <v>156240</v>
          </cell>
          <cell r="R5750">
            <v>1</v>
          </cell>
          <cell r="S5750" t="str">
            <v>KRPA</v>
          </cell>
          <cell r="T5750" t="str">
            <v>Kyle Pleger</v>
          </cell>
          <cell r="U5750">
            <v>43100</v>
          </cell>
          <cell r="V5750" t="str">
            <v>Not assigned</v>
          </cell>
          <cell r="W5750" t="str">
            <v>Herman Donesa Gregorio III</v>
          </cell>
          <cell r="X5750">
            <v>41880</v>
          </cell>
          <cell r="Y5750" t="str">
            <v>SOURCE ERROR</v>
          </cell>
          <cell r="AB5750">
            <v>100</v>
          </cell>
          <cell r="AC5750">
            <v>525</v>
          </cell>
          <cell r="AD5750">
            <v>0</v>
          </cell>
          <cell r="AE5750">
            <v>0</v>
          </cell>
          <cell r="AF5750">
            <v>0</v>
          </cell>
          <cell r="AG5750">
            <v>0</v>
          </cell>
          <cell r="AH5750">
            <v>0</v>
          </cell>
          <cell r="AI5750">
            <v>0</v>
          </cell>
          <cell r="AJ5750">
            <v>0</v>
          </cell>
          <cell r="AK5750">
            <v>0</v>
          </cell>
          <cell r="AL5750">
            <v>0</v>
          </cell>
          <cell r="AM5750">
            <v>0</v>
          </cell>
          <cell r="AN5750">
            <v>0</v>
          </cell>
          <cell r="AO5750">
            <v>0</v>
          </cell>
          <cell r="AP5750">
            <v>525</v>
          </cell>
          <cell r="AQ5750">
            <v>0</v>
          </cell>
          <cell r="AR5750">
            <v>0</v>
          </cell>
          <cell r="AS5750">
            <v>0</v>
          </cell>
          <cell r="AT5750">
            <v>0</v>
          </cell>
          <cell r="AU5750">
            <v>0</v>
          </cell>
          <cell r="AV5750">
            <v>0</v>
          </cell>
          <cell r="AW5750">
            <v>0</v>
          </cell>
          <cell r="AX5750">
            <v>0</v>
          </cell>
          <cell r="AY5750">
            <v>0</v>
          </cell>
          <cell r="AZ5750">
            <v>0</v>
          </cell>
          <cell r="BA5750">
            <v>0</v>
          </cell>
          <cell r="BB5750">
            <v>0</v>
          </cell>
          <cell r="BC5750">
            <v>10</v>
          </cell>
          <cell r="BD5750">
            <v>1574</v>
          </cell>
          <cell r="BE5750">
            <v>62</v>
          </cell>
          <cell r="BH5750" t="str">
            <v>PM</v>
          </cell>
          <cell r="BK5750" t="str">
            <v>1-PLANNING</v>
          </cell>
          <cell r="BL5750" t="str">
            <v>NOT READY</v>
          </cell>
          <cell r="BM5750" t="str">
            <v>Stephen Kwong</v>
          </cell>
          <cell r="BN5750">
            <v>1</v>
          </cell>
          <cell r="BQ5750">
            <v>525</v>
          </cell>
          <cell r="BR5750">
            <v>1000</v>
          </cell>
          <cell r="BS5750">
            <v>0</v>
          </cell>
          <cell r="BU5750">
            <v>156240</v>
          </cell>
          <cell r="BV5750">
            <v>153727.96</v>
          </cell>
          <cell r="BX5750">
            <v>0</v>
          </cell>
          <cell r="BY5750">
            <v>0</v>
          </cell>
          <cell r="BZ5750">
            <v>9.4285714289999891</v>
          </cell>
          <cell r="CC5750">
            <v>2017</v>
          </cell>
          <cell r="CD5750" t="str">
            <v>UNSE</v>
          </cell>
          <cell r="CE5750" t="str">
            <v>R1 G ALDYL RPL MILLBRAE AVE., MILLBRAE</v>
          </cell>
          <cell r="CH5750" t="str">
            <v>SAN MATEO COUNTY</v>
          </cell>
          <cell r="CI5750">
            <v>0</v>
          </cell>
          <cell r="CJ5750">
            <v>3</v>
          </cell>
          <cell r="CK5750">
            <v>4</v>
          </cell>
          <cell r="CR5750">
            <v>62</v>
          </cell>
          <cell r="CY5750" t="str">
            <v>MILLBRAE</v>
          </cell>
          <cell r="CZ5750">
            <v>62</v>
          </cell>
          <cell r="DA5750">
            <v>166894.769999999</v>
          </cell>
          <cell r="DB5750">
            <v>2</v>
          </cell>
          <cell r="DE5750" t="str">
            <v>Low</v>
          </cell>
          <cell r="DF5750" t="str">
            <v>Planning</v>
          </cell>
          <cell r="DG5750">
            <v>181</v>
          </cell>
          <cell r="DI5750" t="str">
            <v>No</v>
          </cell>
          <cell r="DJ5750">
            <v>0</v>
          </cell>
          <cell r="DL5750">
            <v>1</v>
          </cell>
          <cell r="DM5750">
            <v>0</v>
          </cell>
          <cell r="DN5750" t="str">
            <v>A</v>
          </cell>
          <cell r="DO5750">
            <v>0</v>
          </cell>
          <cell r="DV5750">
            <v>0</v>
          </cell>
          <cell r="DW5750">
            <v>0</v>
          </cell>
          <cell r="DX5750">
            <v>0</v>
          </cell>
          <cell r="DY5750">
            <v>0</v>
          </cell>
          <cell r="EA5750">
            <v>0</v>
          </cell>
          <cell r="EC5750" t="str">
            <v>Michelle Keys</v>
          </cell>
          <cell r="EG5750" t="str">
            <v>GD.PHYS.OAKP.0010.0B04</v>
          </cell>
          <cell r="EH5750">
            <v>1574</v>
          </cell>
          <cell r="EI5750">
            <v>94030</v>
          </cell>
          <cell r="EJ5750" t="str">
            <v>HIDE</v>
          </cell>
          <cell r="EK5750" t="str">
            <v>No</v>
          </cell>
          <cell r="EL5750">
            <v>0</v>
          </cell>
          <cell r="EM5750">
            <v>0</v>
          </cell>
          <cell r="EN5750">
            <v>0</v>
          </cell>
          <cell r="EP5750">
            <v>0.01</v>
          </cell>
          <cell r="EQ5750">
            <v>6.2E-2</v>
          </cell>
          <cell r="ER5750" t="str">
            <v>31017773: R1 G ALDYL RPL MILLBRAE AVE., MILLBRAE</v>
          </cell>
          <cell r="ES5750" t="str">
            <v>Esther Diesendruck</v>
          </cell>
          <cell r="EV5750" t="str">
            <v>NO</v>
          </cell>
          <cell r="EW5750" t="str">
            <v>NO</v>
          </cell>
          <cell r="EX5750" t="str">
            <v>OK</v>
          </cell>
          <cell r="FA5750" t="str">
            <v>NO</v>
          </cell>
          <cell r="FB5750" t="str">
            <v>UNSE FAIL</v>
          </cell>
          <cell r="FC5750" t="str">
            <v>NO CONST DATES</v>
          </cell>
          <cell r="FD5750" t="str">
            <v>Long Cycle</v>
          </cell>
          <cell r="FF5750">
            <v>0</v>
          </cell>
          <cell r="FG5750">
            <v>0</v>
          </cell>
          <cell r="FH5750">
            <v>42736</v>
          </cell>
          <cell r="FJ5750" t="str">
            <v>Paving Moratorium</v>
          </cell>
        </row>
        <row r="5751">
          <cell r="A5751">
            <v>31017774</v>
          </cell>
          <cell r="E5751">
            <v>696</v>
          </cell>
          <cell r="F5751">
            <v>1512</v>
          </cell>
          <cell r="G5751">
            <v>0</v>
          </cell>
          <cell r="I5751" t="str">
            <v>NO</v>
          </cell>
          <cell r="J5751" t="str">
            <v>31017774-60</v>
          </cell>
          <cell r="K5751" t="str">
            <v>14D</v>
          </cell>
          <cell r="L5751">
            <v>14</v>
          </cell>
          <cell r="M5751" t="str">
            <v>PN</v>
          </cell>
          <cell r="N5751" t="str">
            <v>CC</v>
          </cell>
          <cell r="O5751" t="str">
            <v>NA</v>
          </cell>
          <cell r="P5751" t="str">
            <v>14D ALDYL-A</v>
          </cell>
          <cell r="Q5751">
            <v>278280</v>
          </cell>
          <cell r="R5751">
            <v>1</v>
          </cell>
          <cell r="S5751" t="str">
            <v>KRPA</v>
          </cell>
          <cell r="T5751" t="str">
            <v>Kyle Pleger</v>
          </cell>
          <cell r="U5751">
            <v>43100</v>
          </cell>
          <cell r="V5751" t="str">
            <v>Not assigned</v>
          </cell>
          <cell r="W5751" t="str">
            <v>Herman Donesa Gregorio III</v>
          </cell>
          <cell r="X5751">
            <v>42460</v>
          </cell>
          <cell r="Y5751" t="str">
            <v>SOURCE ERROR</v>
          </cell>
          <cell r="AB5751">
            <v>100</v>
          </cell>
          <cell r="AC5751">
            <v>1283</v>
          </cell>
          <cell r="AD5751">
            <v>0</v>
          </cell>
          <cell r="AE5751">
            <v>0</v>
          </cell>
          <cell r="AF5751">
            <v>0</v>
          </cell>
          <cell r="AG5751">
            <v>0</v>
          </cell>
          <cell r="AH5751">
            <v>0</v>
          </cell>
          <cell r="AI5751">
            <v>0</v>
          </cell>
          <cell r="AJ5751">
            <v>0</v>
          </cell>
          <cell r="AK5751">
            <v>0</v>
          </cell>
          <cell r="AL5751">
            <v>0</v>
          </cell>
          <cell r="AM5751">
            <v>0</v>
          </cell>
          <cell r="AN5751">
            <v>0</v>
          </cell>
          <cell r="AO5751">
            <v>0</v>
          </cell>
          <cell r="AP5751">
            <v>1283</v>
          </cell>
          <cell r="AQ5751">
            <v>0</v>
          </cell>
          <cell r="AR5751">
            <v>0</v>
          </cell>
          <cell r="AS5751">
            <v>0</v>
          </cell>
          <cell r="AT5751">
            <v>0</v>
          </cell>
          <cell r="AU5751">
            <v>0</v>
          </cell>
          <cell r="AV5751">
            <v>0</v>
          </cell>
          <cell r="AW5751">
            <v>0</v>
          </cell>
          <cell r="AX5751">
            <v>0</v>
          </cell>
          <cell r="AY5751">
            <v>0</v>
          </cell>
          <cell r="AZ5751">
            <v>0</v>
          </cell>
          <cell r="BA5751">
            <v>0</v>
          </cell>
          <cell r="BB5751">
            <v>0</v>
          </cell>
          <cell r="BC5751">
            <v>10</v>
          </cell>
          <cell r="BD5751">
            <v>1512</v>
          </cell>
          <cell r="BH5751" t="str">
            <v>PM</v>
          </cell>
          <cell r="BK5751" t="str">
            <v>1-PLANNING</v>
          </cell>
          <cell r="BL5751" t="str">
            <v>NOT READY</v>
          </cell>
          <cell r="BM5751" t="str">
            <v>Stephen Kwong</v>
          </cell>
          <cell r="BN5751">
            <v>1</v>
          </cell>
          <cell r="BQ5751">
            <v>1283</v>
          </cell>
          <cell r="BR5751">
            <v>0</v>
          </cell>
          <cell r="BS5751">
            <v>0</v>
          </cell>
          <cell r="BU5751">
            <v>278280</v>
          </cell>
          <cell r="BX5751">
            <v>0</v>
          </cell>
          <cell r="BY5751">
            <v>0</v>
          </cell>
          <cell r="BZ5751">
            <v>9.4285714289999891</v>
          </cell>
          <cell r="CC5751" t="str">
            <v>Future</v>
          </cell>
          <cell r="CD5751" t="str">
            <v>UNSE</v>
          </cell>
          <cell r="CE5751" t="str">
            <v>R1 G ALDYL RPL MADRID AVE., EL GRANADA</v>
          </cell>
          <cell r="CH5751" t="str">
            <v>SAN MATEO COUNTY</v>
          </cell>
          <cell r="CI5751">
            <v>0</v>
          </cell>
          <cell r="CJ5751">
            <v>3</v>
          </cell>
          <cell r="CK5751">
            <v>2</v>
          </cell>
          <cell r="CY5751" t="str">
            <v>EL GRANADA</v>
          </cell>
          <cell r="DA5751">
            <v>408293.565</v>
          </cell>
          <cell r="DB5751">
            <v>19</v>
          </cell>
          <cell r="DE5751" t="str">
            <v>Low</v>
          </cell>
          <cell r="DF5751" t="str">
            <v>Planning</v>
          </cell>
          <cell r="DG5751">
            <v>181</v>
          </cell>
          <cell r="DI5751" t="str">
            <v>No</v>
          </cell>
          <cell r="DJ5751">
            <v>0</v>
          </cell>
          <cell r="DL5751">
            <v>1</v>
          </cell>
          <cell r="DM5751">
            <v>0</v>
          </cell>
          <cell r="DN5751" t="str">
            <v>A</v>
          </cell>
          <cell r="DO5751">
            <v>0</v>
          </cell>
          <cell r="DV5751">
            <v>0</v>
          </cell>
          <cell r="DW5751">
            <v>0</v>
          </cell>
          <cell r="DX5751">
            <v>0</v>
          </cell>
          <cell r="DY5751">
            <v>0</v>
          </cell>
          <cell r="EA5751">
            <v>0</v>
          </cell>
          <cell r="EC5751" t="str">
            <v>Michelle Keys</v>
          </cell>
          <cell r="EG5751" t="str">
            <v>GD.PHYS.SNCA.3275.0C02</v>
          </cell>
          <cell r="EH5751">
            <v>1512</v>
          </cell>
          <cell r="EI5751">
            <v>94018</v>
          </cell>
          <cell r="EJ5751" t="str">
            <v>HIDE</v>
          </cell>
          <cell r="EK5751" t="str">
            <v>No</v>
          </cell>
          <cell r="EL5751">
            <v>0</v>
          </cell>
          <cell r="EM5751">
            <v>0</v>
          </cell>
          <cell r="EN5751">
            <v>0</v>
          </cell>
          <cell r="EP5751">
            <v>5.0000000000000001E-3</v>
          </cell>
          <cell r="ER5751" t="str">
            <v>31017774: R1 G ALDYL RPL MADRID AVE., EL GRANADA</v>
          </cell>
          <cell r="ES5751" t="str">
            <v>Esther Diesendruck</v>
          </cell>
          <cell r="EV5751" t="str">
            <v>NO</v>
          </cell>
          <cell r="EW5751" t="str">
            <v>NO</v>
          </cell>
          <cell r="EX5751" t="str">
            <v>OK</v>
          </cell>
          <cell r="FA5751" t="str">
            <v>NO</v>
          </cell>
          <cell r="FB5751" t="str">
            <v>UNSE FAIL</v>
          </cell>
          <cell r="FC5751" t="str">
            <v>NO CONST DATES</v>
          </cell>
          <cell r="FD5751" t="str">
            <v>Long Cycle</v>
          </cell>
          <cell r="FF5751">
            <v>0</v>
          </cell>
          <cell r="FG5751">
            <v>0</v>
          </cell>
        </row>
        <row r="5752">
          <cell r="A5752">
            <v>31017875</v>
          </cell>
          <cell r="E5752">
            <v>734</v>
          </cell>
          <cell r="F5752">
            <v>0</v>
          </cell>
          <cell r="G5752">
            <v>0</v>
          </cell>
          <cell r="I5752" t="str">
            <v>NO</v>
          </cell>
          <cell r="J5752" t="str">
            <v>31017875-60</v>
          </cell>
          <cell r="K5752" t="str">
            <v>14D</v>
          </cell>
          <cell r="L5752">
            <v>14</v>
          </cell>
          <cell r="M5752" t="str">
            <v>FR</v>
          </cell>
          <cell r="N5752" t="str">
            <v>CV</v>
          </cell>
          <cell r="O5752" t="str">
            <v>R2</v>
          </cell>
          <cell r="P5752" t="str">
            <v>14D ALDYL-A</v>
          </cell>
          <cell r="Q5752">
            <v>227480</v>
          </cell>
          <cell r="R5752">
            <v>1</v>
          </cell>
          <cell r="S5752" t="str">
            <v>J4PP</v>
          </cell>
          <cell r="T5752" t="str">
            <v>Jack Price</v>
          </cell>
          <cell r="U5752">
            <v>43100</v>
          </cell>
          <cell r="V5752" t="str">
            <v>John Howard Davidson</v>
          </cell>
          <cell r="W5752" t="str">
            <v>Brenda Elrich</v>
          </cell>
          <cell r="X5752">
            <v>42004</v>
          </cell>
          <cell r="Y5752" t="str">
            <v>SOURCE ERROR</v>
          </cell>
          <cell r="AB5752">
            <v>590</v>
          </cell>
          <cell r="AC5752">
            <v>18</v>
          </cell>
          <cell r="AD5752">
            <v>0</v>
          </cell>
          <cell r="AE5752">
            <v>0</v>
          </cell>
          <cell r="AF5752">
            <v>0</v>
          </cell>
          <cell r="AG5752">
            <v>0</v>
          </cell>
          <cell r="AH5752">
            <v>0</v>
          </cell>
          <cell r="AI5752">
            <v>0</v>
          </cell>
          <cell r="AJ5752">
            <v>0</v>
          </cell>
          <cell r="AK5752">
            <v>0</v>
          </cell>
          <cell r="AL5752">
            <v>0</v>
          </cell>
          <cell r="AM5752">
            <v>0</v>
          </cell>
          <cell r="AN5752">
            <v>0</v>
          </cell>
          <cell r="AO5752">
            <v>0</v>
          </cell>
          <cell r="AP5752">
            <v>806</v>
          </cell>
          <cell r="AQ5752">
            <v>0</v>
          </cell>
          <cell r="AR5752">
            <v>0</v>
          </cell>
          <cell r="AS5752">
            <v>0</v>
          </cell>
          <cell r="AT5752">
            <v>0</v>
          </cell>
          <cell r="AU5752">
            <v>0</v>
          </cell>
          <cell r="AV5752">
            <v>0</v>
          </cell>
          <cell r="AW5752">
            <v>0</v>
          </cell>
          <cell r="AX5752">
            <v>0</v>
          </cell>
          <cell r="AY5752">
            <v>0</v>
          </cell>
          <cell r="AZ5752">
            <v>0</v>
          </cell>
          <cell r="BA5752">
            <v>0</v>
          </cell>
          <cell r="BB5752">
            <v>0</v>
          </cell>
          <cell r="BC5752">
            <v>49</v>
          </cell>
          <cell r="BD5752">
            <v>236845</v>
          </cell>
          <cell r="BE5752">
            <v>9365</v>
          </cell>
          <cell r="BF5752">
            <v>42779</v>
          </cell>
          <cell r="BG5752">
            <v>42738</v>
          </cell>
          <cell r="BH5752" t="str">
            <v>PM</v>
          </cell>
          <cell r="BI5752">
            <v>42734</v>
          </cell>
          <cell r="BJ5752">
            <v>42779</v>
          </cell>
          <cell r="BK5752" t="str">
            <v>2-ESTIMATING</v>
          </cell>
          <cell r="BL5752" t="str">
            <v>NOT READY</v>
          </cell>
          <cell r="BM5752" t="str">
            <v>Eladio C Castro</v>
          </cell>
          <cell r="BN5752">
            <v>1</v>
          </cell>
          <cell r="BO5752">
            <v>2016</v>
          </cell>
          <cell r="BP5752" t="str">
            <v>2016-4</v>
          </cell>
          <cell r="BQ5752">
            <v>806</v>
          </cell>
          <cell r="BR5752">
            <v>7434</v>
          </cell>
          <cell r="BS5752">
            <v>0</v>
          </cell>
          <cell r="BU5752">
            <v>227480</v>
          </cell>
          <cell r="BX5752">
            <v>0</v>
          </cell>
          <cell r="BZ5752">
            <v>9.4285714289999891</v>
          </cell>
          <cell r="CC5752" t="str">
            <v>Future</v>
          </cell>
          <cell r="CD5752" t="str">
            <v>ADER</v>
          </cell>
          <cell r="CE5752" t="str">
            <v>R2 15 G ALDL RPL PLASNT&amp;RIALTO FRSNO 367</v>
          </cell>
          <cell r="CF5752" t="str">
            <v>2016-12</v>
          </cell>
          <cell r="CH5752" t="str">
            <v>FRESNO  COUNTY</v>
          </cell>
          <cell r="CI5752">
            <v>0</v>
          </cell>
          <cell r="CJ5752">
            <v>6</v>
          </cell>
          <cell r="CK5752">
            <v>323</v>
          </cell>
          <cell r="CL5752">
            <v>1.4</v>
          </cell>
          <cell r="CN5752">
            <v>859</v>
          </cell>
          <cell r="CO5752">
            <v>1871</v>
          </cell>
          <cell r="CP5752">
            <v>504</v>
          </cell>
          <cell r="CQ5752">
            <v>907</v>
          </cell>
          <cell r="CR5752">
            <v>907</v>
          </cell>
          <cell r="CS5752">
            <v>553</v>
          </cell>
          <cell r="CT5752">
            <v>1049</v>
          </cell>
          <cell r="CU5752">
            <v>309</v>
          </cell>
          <cell r="CV5752">
            <v>1049</v>
          </cell>
          <cell r="CW5752">
            <v>309</v>
          </cell>
          <cell r="CX5752">
            <v>1049</v>
          </cell>
          <cell r="CY5752" t="str">
            <v>FRESNO</v>
          </cell>
          <cell r="CZ5752">
            <v>5601</v>
          </cell>
          <cell r="DA5752">
            <v>256361.25</v>
          </cell>
          <cell r="DB5752">
            <v>11</v>
          </cell>
          <cell r="DE5752" t="str">
            <v>Low</v>
          </cell>
          <cell r="DF5752" t="str">
            <v>Planning</v>
          </cell>
          <cell r="DG5752">
            <v>181</v>
          </cell>
          <cell r="DI5752" t="str">
            <v>No</v>
          </cell>
          <cell r="DJ5752">
            <v>0</v>
          </cell>
          <cell r="DK5752" t="str">
            <v>2017-02</v>
          </cell>
          <cell r="DL5752">
            <v>0</v>
          </cell>
          <cell r="DM5752">
            <v>0</v>
          </cell>
          <cell r="DN5752" t="str">
            <v>E</v>
          </cell>
          <cell r="DO5752">
            <v>1</v>
          </cell>
          <cell r="DV5752">
            <v>0</v>
          </cell>
          <cell r="DW5752">
            <v>0</v>
          </cell>
          <cell r="DX5752">
            <v>0</v>
          </cell>
          <cell r="DY5752">
            <v>0</v>
          </cell>
          <cell r="EA5752">
            <v>0</v>
          </cell>
          <cell r="EC5752" t="str">
            <v>George Muggee</v>
          </cell>
          <cell r="EG5752" t="str">
            <v>GD.PHYS.FRES.3803.0I02</v>
          </cell>
          <cell r="EH5752">
            <v>5601</v>
          </cell>
          <cell r="EI5752">
            <v>0</v>
          </cell>
          <cell r="EJ5752" t="str">
            <v>HIDE</v>
          </cell>
          <cell r="EK5752" t="str">
            <v>No</v>
          </cell>
          <cell r="EL5752">
            <v>0</v>
          </cell>
          <cell r="EM5752">
            <v>0</v>
          </cell>
          <cell r="EN5752">
            <v>0</v>
          </cell>
          <cell r="EP5752">
            <v>2.5000000000000001E-2</v>
          </cell>
          <cell r="EQ5752">
            <v>0.753</v>
          </cell>
          <cell r="ER5752" t="str">
            <v>31017875: R2 15 G ALDL RPL PLASNT&amp;RIALTO FRSNO 367</v>
          </cell>
          <cell r="ES5752" t="str">
            <v>Esther Diesendruck</v>
          </cell>
          <cell r="EV5752" t="str">
            <v>NO</v>
          </cell>
          <cell r="EW5752" t="str">
            <v>NO</v>
          </cell>
          <cell r="EX5752" t="str">
            <v>OVER</v>
          </cell>
          <cell r="FA5752" t="str">
            <v>NO</v>
          </cell>
          <cell r="FB5752" t="str">
            <v>PASS</v>
          </cell>
          <cell r="FC5752" t="str">
            <v>OK</v>
          </cell>
          <cell r="FD5752" t="str">
            <v>Long Cycle</v>
          </cell>
          <cell r="FF5752">
            <v>0</v>
          </cell>
          <cell r="FG5752">
            <v>0</v>
          </cell>
        </row>
        <row r="5753">
          <cell r="A5753">
            <v>31017878</v>
          </cell>
          <cell r="E5753">
            <v>1827</v>
          </cell>
          <cell r="F5753">
            <v>0</v>
          </cell>
          <cell r="G5753">
            <v>0</v>
          </cell>
          <cell r="I5753" t="str">
            <v>YES</v>
          </cell>
          <cell r="J5753" t="str">
            <v>31017878-60</v>
          </cell>
          <cell r="K5753" t="str">
            <v>14D</v>
          </cell>
          <cell r="L5753">
            <v>14</v>
          </cell>
          <cell r="M5753" t="str">
            <v>FR</v>
          </cell>
          <cell r="N5753" t="str">
            <v>CV</v>
          </cell>
          <cell r="O5753" t="str">
            <v>R2</v>
          </cell>
          <cell r="P5753" t="str">
            <v>14D ALDYL-A</v>
          </cell>
          <cell r="Q5753">
            <v>498585</v>
          </cell>
          <cell r="R5753">
            <v>498585</v>
          </cell>
          <cell r="S5753" t="str">
            <v>RXEX</v>
          </cell>
          <cell r="T5753" t="str">
            <v>Rudy Espindula</v>
          </cell>
          <cell r="U5753">
            <v>43100</v>
          </cell>
          <cell r="V5753" t="str">
            <v>Juan Carlos Rodriguez</v>
          </cell>
          <cell r="W5753" t="str">
            <v>Brenda Elrich</v>
          </cell>
          <cell r="X5753">
            <v>41981</v>
          </cell>
          <cell r="Y5753" t="str">
            <v>SOURCE ERROR</v>
          </cell>
          <cell r="AB5753">
            <v>1482</v>
          </cell>
          <cell r="AC5753">
            <v>36</v>
          </cell>
          <cell r="AD5753">
            <v>0</v>
          </cell>
          <cell r="AE5753">
            <v>0</v>
          </cell>
          <cell r="AF5753">
            <v>0</v>
          </cell>
          <cell r="AG5753">
            <v>0</v>
          </cell>
          <cell r="AH5753">
            <v>0</v>
          </cell>
          <cell r="AI5753">
            <v>0</v>
          </cell>
          <cell r="AJ5753">
            <v>0</v>
          </cell>
          <cell r="AK5753">
            <v>0</v>
          </cell>
          <cell r="AL5753">
            <v>0</v>
          </cell>
          <cell r="AM5753">
            <v>0</v>
          </cell>
          <cell r="AN5753">
            <v>0</v>
          </cell>
          <cell r="AO5753">
            <v>0</v>
          </cell>
          <cell r="AP5753">
            <v>1669</v>
          </cell>
          <cell r="AQ5753">
            <v>0</v>
          </cell>
          <cell r="AR5753">
            <v>0</v>
          </cell>
          <cell r="AS5753">
            <v>0</v>
          </cell>
          <cell r="AT5753">
            <v>0</v>
          </cell>
          <cell r="AU5753">
            <v>0</v>
          </cell>
          <cell r="AV5753">
            <v>0</v>
          </cell>
          <cell r="AW5753">
            <v>0</v>
          </cell>
          <cell r="AX5753">
            <v>0</v>
          </cell>
          <cell r="AY5753">
            <v>0</v>
          </cell>
          <cell r="AZ5753">
            <v>0</v>
          </cell>
          <cell r="BA5753">
            <v>0</v>
          </cell>
          <cell r="BB5753">
            <v>0</v>
          </cell>
          <cell r="BC5753">
            <v>124</v>
          </cell>
          <cell r="BD5753">
            <v>470209</v>
          </cell>
          <cell r="BE5753">
            <v>8269</v>
          </cell>
          <cell r="BF5753">
            <v>42779</v>
          </cell>
          <cell r="BG5753">
            <v>42738</v>
          </cell>
          <cell r="BH5753" t="str">
            <v>PM</v>
          </cell>
          <cell r="BI5753">
            <v>42734</v>
          </cell>
          <cell r="BJ5753">
            <v>42779</v>
          </cell>
          <cell r="BK5753" t="str">
            <v>3-PEND</v>
          </cell>
          <cell r="BL5753" t="str">
            <v>NOT READY</v>
          </cell>
          <cell r="BM5753" t="str">
            <v>Eladio C Castro</v>
          </cell>
          <cell r="BN5753">
            <v>1</v>
          </cell>
          <cell r="BO5753">
            <v>2016</v>
          </cell>
          <cell r="BP5753" t="str">
            <v>2016-4</v>
          </cell>
          <cell r="BQ5753">
            <v>1669</v>
          </cell>
          <cell r="BR5753">
            <v>4200</v>
          </cell>
          <cell r="BS5753">
            <v>0</v>
          </cell>
          <cell r="BU5753">
            <v>461940</v>
          </cell>
          <cell r="BX5753">
            <v>0</v>
          </cell>
          <cell r="BZ5753">
            <v>15.78571429</v>
          </cell>
          <cell r="CC5753" t="str">
            <v>Future</v>
          </cell>
          <cell r="CD5753" t="str">
            <v>PEND</v>
          </cell>
          <cell r="CE5753" t="str">
            <v>R2 15 G ALDYL RPL  SHAW&amp;DEWITT FRSNO189</v>
          </cell>
          <cell r="CF5753" t="str">
            <v>2016-12</v>
          </cell>
          <cell r="CH5753" t="str">
            <v>FRESNO  COUNTY</v>
          </cell>
          <cell r="CI5753">
            <v>0</v>
          </cell>
          <cell r="CJ5753">
            <v>6</v>
          </cell>
          <cell r="CK5753">
            <v>257</v>
          </cell>
          <cell r="CL5753">
            <v>1.4</v>
          </cell>
          <cell r="CO5753">
            <v>606</v>
          </cell>
          <cell r="CT5753">
            <v>1237</v>
          </cell>
          <cell r="CU5753">
            <v>1976</v>
          </cell>
          <cell r="CV5753">
            <v>1237</v>
          </cell>
          <cell r="CW5753">
            <v>1976</v>
          </cell>
          <cell r="CX5753">
            <v>1237</v>
          </cell>
          <cell r="CY5753" t="str">
            <v>FRESNO</v>
          </cell>
          <cell r="CZ5753">
            <v>606</v>
          </cell>
          <cell r="DA5753">
            <v>530960.625</v>
          </cell>
          <cell r="DB5753">
            <v>10</v>
          </cell>
          <cell r="DE5753" t="str">
            <v>Low</v>
          </cell>
          <cell r="DF5753" t="str">
            <v>Planning</v>
          </cell>
          <cell r="DG5753">
            <v>181</v>
          </cell>
          <cell r="DI5753" t="str">
            <v>No</v>
          </cell>
          <cell r="DJ5753">
            <v>0</v>
          </cell>
          <cell r="DK5753" t="str">
            <v>2017-02</v>
          </cell>
          <cell r="DL5753">
            <v>0</v>
          </cell>
          <cell r="DM5753">
            <v>0</v>
          </cell>
          <cell r="DN5753" t="str">
            <v>E</v>
          </cell>
          <cell r="DO5753">
            <v>1</v>
          </cell>
          <cell r="DV5753">
            <v>0</v>
          </cell>
          <cell r="DW5753">
            <v>0</v>
          </cell>
          <cell r="DX5753">
            <v>0</v>
          </cell>
          <cell r="DY5753">
            <v>0</v>
          </cell>
          <cell r="EA5753">
            <v>0</v>
          </cell>
          <cell r="EB5753">
            <v>41759</v>
          </cell>
          <cell r="EC5753" t="str">
            <v>George Muggee</v>
          </cell>
          <cell r="EG5753" t="str">
            <v>GD.PHYS.FRES.3805.0I03</v>
          </cell>
          <cell r="EH5753">
            <v>606</v>
          </cell>
          <cell r="EI5753">
            <v>0</v>
          </cell>
          <cell r="EJ5753" t="str">
            <v>HIDE</v>
          </cell>
          <cell r="EK5753" t="str">
            <v>Yes</v>
          </cell>
          <cell r="EL5753">
            <v>0</v>
          </cell>
          <cell r="EM5753">
            <v>0</v>
          </cell>
          <cell r="EN5753">
            <v>0</v>
          </cell>
          <cell r="EP5753">
            <v>1E-3</v>
          </cell>
          <cell r="EQ5753">
            <v>0.14399999999999999</v>
          </cell>
          <cell r="ER5753" t="str">
            <v>31017878: R2 15 G ALDYL RPL  SHAW&amp;DEWITT FRSNO189</v>
          </cell>
          <cell r="ES5753" t="str">
            <v>Esther Diesendruck</v>
          </cell>
          <cell r="EV5753" t="str">
            <v>NO</v>
          </cell>
          <cell r="EW5753" t="str">
            <v>NO</v>
          </cell>
          <cell r="EX5753" t="str">
            <v>OVER</v>
          </cell>
          <cell r="FA5753" t="str">
            <v>NO</v>
          </cell>
          <cell r="FB5753" t="str">
            <v>PASS</v>
          </cell>
          <cell r="FC5753" t="str">
            <v>OK</v>
          </cell>
          <cell r="FD5753" t="str">
            <v>Long Cycle</v>
          </cell>
          <cell r="FF5753">
            <v>0</v>
          </cell>
          <cell r="FG5753">
            <v>0</v>
          </cell>
        </row>
        <row r="5754">
          <cell r="A5754">
            <v>31017879</v>
          </cell>
          <cell r="E5754">
            <v>1324</v>
          </cell>
          <cell r="F5754">
            <v>1169</v>
          </cell>
          <cell r="G5754">
            <v>0</v>
          </cell>
          <cell r="I5754" t="str">
            <v>NO</v>
          </cell>
          <cell r="J5754" t="str">
            <v>31017879-60</v>
          </cell>
          <cell r="K5754" t="str">
            <v>14D</v>
          </cell>
          <cell r="L5754">
            <v>14</v>
          </cell>
          <cell r="M5754" t="str">
            <v>FR</v>
          </cell>
          <cell r="N5754" t="str">
            <v>CV</v>
          </cell>
          <cell r="O5754" t="str">
            <v>NA</v>
          </cell>
          <cell r="P5754" t="str">
            <v>14D ALDYL-A</v>
          </cell>
          <cell r="Q5754">
            <v>411280</v>
          </cell>
          <cell r="R5754">
            <v>1</v>
          </cell>
          <cell r="S5754" t="str">
            <v>J4PP</v>
          </cell>
          <cell r="T5754" t="str">
            <v>Jack Price</v>
          </cell>
          <cell r="U5754">
            <v>43100</v>
          </cell>
          <cell r="V5754" t="str">
            <v>Not assigned</v>
          </cell>
          <cell r="W5754" t="str">
            <v>Herman Donesa Gregorio III</v>
          </cell>
          <cell r="X5754">
            <v>41943</v>
          </cell>
          <cell r="Y5754" t="str">
            <v>SOURCE ERROR</v>
          </cell>
          <cell r="AB5754">
            <v>1126</v>
          </cell>
          <cell r="AC5754">
            <v>32</v>
          </cell>
          <cell r="AD5754">
            <v>0</v>
          </cell>
          <cell r="AE5754">
            <v>0</v>
          </cell>
          <cell r="AF5754">
            <v>0</v>
          </cell>
          <cell r="AG5754">
            <v>0</v>
          </cell>
          <cell r="AH5754">
            <v>0</v>
          </cell>
          <cell r="AI5754">
            <v>0</v>
          </cell>
          <cell r="AJ5754">
            <v>0</v>
          </cell>
          <cell r="AK5754">
            <v>0</v>
          </cell>
          <cell r="AL5754">
            <v>0</v>
          </cell>
          <cell r="AM5754">
            <v>0</v>
          </cell>
          <cell r="AN5754">
            <v>0</v>
          </cell>
          <cell r="AO5754">
            <v>0</v>
          </cell>
          <cell r="AP5754">
            <v>1456</v>
          </cell>
          <cell r="AQ5754">
            <v>0</v>
          </cell>
          <cell r="AR5754">
            <v>0</v>
          </cell>
          <cell r="AS5754">
            <v>0</v>
          </cell>
          <cell r="AT5754">
            <v>0</v>
          </cell>
          <cell r="AU5754">
            <v>0</v>
          </cell>
          <cell r="AV5754">
            <v>0</v>
          </cell>
          <cell r="AW5754">
            <v>0</v>
          </cell>
          <cell r="AX5754">
            <v>0</v>
          </cell>
          <cell r="AY5754">
            <v>0</v>
          </cell>
          <cell r="AZ5754">
            <v>0</v>
          </cell>
          <cell r="BA5754">
            <v>0</v>
          </cell>
          <cell r="BB5754">
            <v>0</v>
          </cell>
          <cell r="BC5754">
            <v>113</v>
          </cell>
          <cell r="BD5754">
            <v>417120</v>
          </cell>
          <cell r="BE5754">
            <v>4671</v>
          </cell>
          <cell r="BF5754">
            <v>42793</v>
          </cell>
          <cell r="BG5754">
            <v>42738</v>
          </cell>
          <cell r="BH5754" t="str">
            <v>PM</v>
          </cell>
          <cell r="BI5754">
            <v>42734</v>
          </cell>
          <cell r="BJ5754">
            <v>42779</v>
          </cell>
          <cell r="BK5754" t="str">
            <v>1-PLANNING</v>
          </cell>
          <cell r="BL5754" t="str">
            <v>NOT READY</v>
          </cell>
          <cell r="BM5754" t="str">
            <v>Eladio C Castro</v>
          </cell>
          <cell r="BN5754">
            <v>1</v>
          </cell>
          <cell r="BO5754">
            <v>2016</v>
          </cell>
          <cell r="BP5754" t="str">
            <v>2016-4</v>
          </cell>
          <cell r="BQ5754">
            <v>1456</v>
          </cell>
          <cell r="BR5754">
            <v>4200</v>
          </cell>
          <cell r="BS5754">
            <v>0</v>
          </cell>
          <cell r="BU5754">
            <v>411280</v>
          </cell>
          <cell r="BX5754">
            <v>0</v>
          </cell>
          <cell r="BY5754">
            <v>0</v>
          </cell>
          <cell r="BZ5754">
            <v>31.571428569999899</v>
          </cell>
          <cell r="CC5754" t="str">
            <v>Future</v>
          </cell>
          <cell r="CD5754" t="str">
            <v>UNSE</v>
          </cell>
          <cell r="CE5754" t="str">
            <v>R2 15 G ALDL RPL WILSON&amp;SIERRA FRSNO293</v>
          </cell>
          <cell r="CF5754" t="str">
            <v>2016-12</v>
          </cell>
          <cell r="CH5754" t="str">
            <v>FRESNO  COUNTY</v>
          </cell>
          <cell r="CI5754">
            <v>0</v>
          </cell>
          <cell r="CJ5754">
            <v>6</v>
          </cell>
          <cell r="CK5754">
            <v>315</v>
          </cell>
          <cell r="CL5754">
            <v>1.8</v>
          </cell>
          <cell r="CQ5754">
            <v>907</v>
          </cell>
          <cell r="CS5754">
            <v>739</v>
          </cell>
          <cell r="CT5754">
            <v>309</v>
          </cell>
          <cell r="CU5754">
            <v>1049</v>
          </cell>
          <cell r="CV5754">
            <v>309</v>
          </cell>
          <cell r="CW5754">
            <v>1049</v>
          </cell>
          <cell r="CX5754">
            <v>309</v>
          </cell>
          <cell r="CY5754" t="str">
            <v>FRESNO</v>
          </cell>
          <cell r="CZ5754">
            <v>1646</v>
          </cell>
          <cell r="DA5754">
            <v>463402.5</v>
          </cell>
          <cell r="DB5754">
            <v>20</v>
          </cell>
          <cell r="DE5754" t="str">
            <v>Low</v>
          </cell>
          <cell r="DF5754" t="str">
            <v>Planning</v>
          </cell>
          <cell r="DG5754">
            <v>480</v>
          </cell>
          <cell r="DI5754" t="str">
            <v>No</v>
          </cell>
          <cell r="DJ5754">
            <v>0</v>
          </cell>
          <cell r="DK5754" t="str">
            <v>2017-02</v>
          </cell>
          <cell r="DL5754">
            <v>0</v>
          </cell>
          <cell r="DM5754">
            <v>0</v>
          </cell>
          <cell r="DN5754" t="str">
            <v>E</v>
          </cell>
          <cell r="DO5754">
            <v>1</v>
          </cell>
          <cell r="DV5754">
            <v>0</v>
          </cell>
          <cell r="DW5754">
            <v>0</v>
          </cell>
          <cell r="DX5754">
            <v>0</v>
          </cell>
          <cell r="DY5754">
            <v>0</v>
          </cell>
          <cell r="EA5754">
            <v>0</v>
          </cell>
          <cell r="EC5754" t="str">
            <v>George Muggee</v>
          </cell>
          <cell r="EG5754" t="str">
            <v>GD.PHYS.FRES.3803.0F06</v>
          </cell>
          <cell r="EH5754">
            <v>2815</v>
          </cell>
          <cell r="EI5754">
            <v>0</v>
          </cell>
          <cell r="EJ5754" t="str">
            <v>HIDE</v>
          </cell>
          <cell r="EK5754" t="str">
            <v>No</v>
          </cell>
          <cell r="EL5754">
            <v>0</v>
          </cell>
          <cell r="EM5754">
            <v>0</v>
          </cell>
          <cell r="EN5754">
            <v>0</v>
          </cell>
          <cell r="EP5754">
            <v>7.0000000000000001E-3</v>
          </cell>
          <cell r="EQ5754">
            <v>0.39200000000000002</v>
          </cell>
          <cell r="ER5754" t="str">
            <v>31017879: R2 15 G ALDL RPL WILSON&amp;SIERRA FRSNO293</v>
          </cell>
          <cell r="ES5754" t="str">
            <v>Esther Diesendruck</v>
          </cell>
          <cell r="EV5754" t="str">
            <v>NO</v>
          </cell>
          <cell r="EW5754" t="str">
            <v>NO</v>
          </cell>
          <cell r="EX5754" t="str">
            <v>OVER</v>
          </cell>
          <cell r="FA5754" t="str">
            <v>NO</v>
          </cell>
          <cell r="FB5754" t="str">
            <v>PASS</v>
          </cell>
          <cell r="FC5754" t="str">
            <v>OK</v>
          </cell>
          <cell r="FD5754" t="str">
            <v>Long Cycle</v>
          </cell>
          <cell r="FF5754">
            <v>0</v>
          </cell>
          <cell r="FG5754">
            <v>0</v>
          </cell>
        </row>
        <row r="5755">
          <cell r="A5755">
            <v>31017946</v>
          </cell>
          <cell r="E5755">
            <v>271</v>
          </cell>
          <cell r="F5755">
            <v>1169</v>
          </cell>
          <cell r="G5755">
            <v>0</v>
          </cell>
          <cell r="I5755" t="str">
            <v>NO</v>
          </cell>
          <cell r="J5755" t="str">
            <v>31017946-60</v>
          </cell>
          <cell r="K5755" t="str">
            <v>14D</v>
          </cell>
          <cell r="L5755">
            <v>14</v>
          </cell>
          <cell r="M5755" t="str">
            <v>FR</v>
          </cell>
          <cell r="N5755" t="str">
            <v>CV</v>
          </cell>
          <cell r="O5755" t="str">
            <v>NA</v>
          </cell>
          <cell r="P5755" t="str">
            <v>14D ALDYL-A</v>
          </cell>
          <cell r="Q5755">
            <v>95620</v>
          </cell>
          <cell r="R5755">
            <v>1</v>
          </cell>
          <cell r="S5755" t="str">
            <v>J4PP</v>
          </cell>
          <cell r="T5755" t="str">
            <v>Jack Price</v>
          </cell>
          <cell r="U5755">
            <v>43100</v>
          </cell>
          <cell r="V5755" t="str">
            <v>Not assigned</v>
          </cell>
          <cell r="W5755" t="str">
            <v>Herman Donesa Gregorio III</v>
          </cell>
          <cell r="X5755">
            <v>41912</v>
          </cell>
          <cell r="Y5755" t="str">
            <v>SOURCE ERROR</v>
          </cell>
          <cell r="AB5755">
            <v>322</v>
          </cell>
          <cell r="AC5755">
            <v>7</v>
          </cell>
          <cell r="AD5755">
            <v>0</v>
          </cell>
          <cell r="AE5755">
            <v>0</v>
          </cell>
          <cell r="AF5755">
            <v>0</v>
          </cell>
          <cell r="AG5755">
            <v>0</v>
          </cell>
          <cell r="AH5755">
            <v>0</v>
          </cell>
          <cell r="AI5755">
            <v>0</v>
          </cell>
          <cell r="AJ5755">
            <v>0</v>
          </cell>
          <cell r="AK5755">
            <v>0</v>
          </cell>
          <cell r="AL5755">
            <v>0</v>
          </cell>
          <cell r="AM5755">
            <v>0</v>
          </cell>
          <cell r="AN5755">
            <v>0</v>
          </cell>
          <cell r="AO5755">
            <v>0</v>
          </cell>
          <cell r="AP5755">
            <v>335</v>
          </cell>
          <cell r="AQ5755">
            <v>0</v>
          </cell>
          <cell r="AR5755">
            <v>0</v>
          </cell>
          <cell r="AS5755">
            <v>0</v>
          </cell>
          <cell r="AT5755">
            <v>0</v>
          </cell>
          <cell r="AU5755">
            <v>0</v>
          </cell>
          <cell r="AV5755">
            <v>0</v>
          </cell>
          <cell r="AW5755">
            <v>0</v>
          </cell>
          <cell r="AX5755">
            <v>0</v>
          </cell>
          <cell r="AY5755">
            <v>0</v>
          </cell>
          <cell r="AZ5755">
            <v>0</v>
          </cell>
          <cell r="BA5755">
            <v>0</v>
          </cell>
          <cell r="BB5755">
            <v>0</v>
          </cell>
          <cell r="BC5755">
            <v>32</v>
          </cell>
          <cell r="BD5755">
            <v>101292</v>
          </cell>
          <cell r="BE5755">
            <v>4504</v>
          </cell>
          <cell r="BF5755">
            <v>42779</v>
          </cell>
          <cell r="BG5755">
            <v>42738</v>
          </cell>
          <cell r="BH5755" t="str">
            <v>PM</v>
          </cell>
          <cell r="BI5755">
            <v>42734</v>
          </cell>
          <cell r="BJ5755">
            <v>42779</v>
          </cell>
          <cell r="BK5755" t="str">
            <v>1-PLANNING</v>
          </cell>
          <cell r="BL5755" t="str">
            <v>NOT READY</v>
          </cell>
          <cell r="BM5755" t="str">
            <v>Eladio C Castro</v>
          </cell>
          <cell r="BN5755">
            <v>1</v>
          </cell>
          <cell r="BO5755">
            <v>2016</v>
          </cell>
          <cell r="BP5755" t="str">
            <v>2016-4</v>
          </cell>
          <cell r="BQ5755">
            <v>335</v>
          </cell>
          <cell r="BR5755">
            <v>4200</v>
          </cell>
          <cell r="BS5755">
            <v>0</v>
          </cell>
          <cell r="BU5755">
            <v>95620</v>
          </cell>
          <cell r="BX5755">
            <v>0</v>
          </cell>
          <cell r="BY5755">
            <v>0</v>
          </cell>
          <cell r="BZ5755">
            <v>9.4285714289999891</v>
          </cell>
          <cell r="CC5755" t="str">
            <v>Future</v>
          </cell>
          <cell r="CD5755" t="str">
            <v>UNSE</v>
          </cell>
          <cell r="CE5755" t="str">
            <v>R2 15 G ALDYL RPL MARK&amp;BROWNIN FRSNO8314</v>
          </cell>
          <cell r="CF5755" t="str">
            <v>2016-12</v>
          </cell>
          <cell r="CH5755" t="str">
            <v>FRESNO  COUNTY</v>
          </cell>
          <cell r="CI5755">
            <v>0</v>
          </cell>
          <cell r="CJ5755">
            <v>6</v>
          </cell>
          <cell r="CK5755">
            <v>374</v>
          </cell>
          <cell r="CL5755">
            <v>1.4</v>
          </cell>
          <cell r="CS5755">
            <v>739</v>
          </cell>
          <cell r="CT5755">
            <v>1049</v>
          </cell>
          <cell r="CU5755">
            <v>309</v>
          </cell>
          <cell r="CV5755">
            <v>1049</v>
          </cell>
          <cell r="CW5755">
            <v>309</v>
          </cell>
          <cell r="CX5755">
            <v>1049</v>
          </cell>
          <cell r="CY5755" t="str">
            <v>FRESNO</v>
          </cell>
          <cell r="CZ5755">
            <v>739</v>
          </cell>
          <cell r="DA5755">
            <v>106603.125</v>
          </cell>
          <cell r="DB5755">
            <v>6</v>
          </cell>
          <cell r="DE5755" t="str">
            <v>Low</v>
          </cell>
          <cell r="DF5755" t="str">
            <v>Planning</v>
          </cell>
          <cell r="DG5755">
            <v>181</v>
          </cell>
          <cell r="DI5755" t="str">
            <v>No</v>
          </cell>
          <cell r="DJ5755">
            <v>0</v>
          </cell>
          <cell r="DK5755" t="str">
            <v>2017-02</v>
          </cell>
          <cell r="DL5755">
            <v>0</v>
          </cell>
          <cell r="DM5755">
            <v>0</v>
          </cell>
          <cell r="DN5755" t="str">
            <v>E</v>
          </cell>
          <cell r="DO5755">
            <v>1</v>
          </cell>
          <cell r="DV5755">
            <v>0</v>
          </cell>
          <cell r="DW5755">
            <v>0</v>
          </cell>
          <cell r="DX5755">
            <v>0</v>
          </cell>
          <cell r="DY5755">
            <v>0</v>
          </cell>
          <cell r="EA5755">
            <v>0</v>
          </cell>
          <cell r="EC5755" t="str">
            <v>George Muggee</v>
          </cell>
          <cell r="EG5755" t="str">
            <v>GD.PHYS.FRES.3803.0G01</v>
          </cell>
          <cell r="EH5755">
            <v>1908</v>
          </cell>
          <cell r="EI5755">
            <v>0</v>
          </cell>
          <cell r="EJ5755" t="str">
            <v>HIDE</v>
          </cell>
          <cell r="EK5755" t="str">
            <v>No</v>
          </cell>
          <cell r="EL5755">
            <v>0</v>
          </cell>
          <cell r="EM5755">
            <v>0</v>
          </cell>
          <cell r="EN5755">
            <v>0</v>
          </cell>
          <cell r="EP5755">
            <v>0.02</v>
          </cell>
          <cell r="EQ5755">
            <v>0.17599999999999999</v>
          </cell>
          <cell r="ER5755" t="str">
            <v>31017946: R2 15 G ALDYL RPL MARK&amp;BROWNIN FRSNO8314</v>
          </cell>
          <cell r="ES5755" t="str">
            <v>Esther Diesendruck</v>
          </cell>
          <cell r="EV5755" t="str">
            <v>NO</v>
          </cell>
          <cell r="EW5755" t="str">
            <v>NO</v>
          </cell>
          <cell r="EX5755" t="str">
            <v>OVER</v>
          </cell>
          <cell r="FA5755" t="str">
            <v>NO</v>
          </cell>
          <cell r="FB5755" t="str">
            <v>PASS</v>
          </cell>
          <cell r="FC5755" t="str">
            <v>OK</v>
          </cell>
          <cell r="FD5755" t="str">
            <v>Long Cycle</v>
          </cell>
          <cell r="FF5755">
            <v>0</v>
          </cell>
          <cell r="FG5755">
            <v>0</v>
          </cell>
        </row>
        <row r="5756">
          <cell r="A5756">
            <v>31017950</v>
          </cell>
          <cell r="E5756">
            <v>6322</v>
          </cell>
          <cell r="F5756">
            <v>1169</v>
          </cell>
          <cell r="G5756">
            <v>0</v>
          </cell>
          <cell r="I5756" t="str">
            <v>YES</v>
          </cell>
          <cell r="J5756" t="str">
            <v>31017950-60</v>
          </cell>
          <cell r="K5756" t="str">
            <v>14D</v>
          </cell>
          <cell r="L5756">
            <v>14</v>
          </cell>
          <cell r="M5756" t="str">
            <v>FR</v>
          </cell>
          <cell r="N5756" t="str">
            <v>CV</v>
          </cell>
          <cell r="O5756" t="str">
            <v>R2</v>
          </cell>
          <cell r="P5756" t="str">
            <v>14D ALDYL-A</v>
          </cell>
          <cell r="Q5756">
            <v>1421208</v>
          </cell>
          <cell r="R5756">
            <v>1421208</v>
          </cell>
          <cell r="S5756" t="str">
            <v>J4PP</v>
          </cell>
          <cell r="T5756" t="str">
            <v>Jack Price</v>
          </cell>
          <cell r="U5756">
            <v>43100</v>
          </cell>
          <cell r="V5756" t="str">
            <v>Thor M Aksland</v>
          </cell>
          <cell r="W5756" t="str">
            <v>Brenda Elrich</v>
          </cell>
          <cell r="X5756">
            <v>41866</v>
          </cell>
          <cell r="Y5756" t="str">
            <v>SOURCE ERROR</v>
          </cell>
          <cell r="AB5756">
            <v>4068</v>
          </cell>
          <cell r="AC5756">
            <v>25</v>
          </cell>
          <cell r="AD5756">
            <v>0</v>
          </cell>
          <cell r="AE5756">
            <v>0</v>
          </cell>
          <cell r="AF5756">
            <v>0</v>
          </cell>
          <cell r="AG5756">
            <v>0</v>
          </cell>
          <cell r="AH5756">
            <v>0</v>
          </cell>
          <cell r="AI5756">
            <v>0</v>
          </cell>
          <cell r="AJ5756">
            <v>0</v>
          </cell>
          <cell r="AK5756">
            <v>0</v>
          </cell>
          <cell r="AL5756">
            <v>0</v>
          </cell>
          <cell r="AM5756">
            <v>0</v>
          </cell>
          <cell r="AN5756">
            <v>0</v>
          </cell>
          <cell r="AO5756">
            <v>0</v>
          </cell>
          <cell r="AP5756">
            <v>6925</v>
          </cell>
          <cell r="AQ5756">
            <v>0</v>
          </cell>
          <cell r="AR5756">
            <v>0</v>
          </cell>
          <cell r="AS5756">
            <v>0</v>
          </cell>
          <cell r="AT5756">
            <v>0</v>
          </cell>
          <cell r="AU5756">
            <v>0</v>
          </cell>
          <cell r="AV5756">
            <v>0</v>
          </cell>
          <cell r="AW5756">
            <v>0</v>
          </cell>
          <cell r="AX5756">
            <v>0</v>
          </cell>
          <cell r="AY5756">
            <v>0</v>
          </cell>
          <cell r="AZ5756">
            <v>0</v>
          </cell>
          <cell r="BA5756">
            <v>0</v>
          </cell>
          <cell r="BB5756">
            <v>0</v>
          </cell>
          <cell r="BC5756">
            <v>339</v>
          </cell>
          <cell r="BD5756">
            <v>810136</v>
          </cell>
          <cell r="BE5756">
            <v>9467</v>
          </cell>
          <cell r="BF5756">
            <v>43007</v>
          </cell>
          <cell r="BG5756">
            <v>42738</v>
          </cell>
          <cell r="BH5756" t="str">
            <v>PM</v>
          </cell>
          <cell r="BI5756">
            <v>42734</v>
          </cell>
          <cell r="BJ5756">
            <v>43007</v>
          </cell>
          <cell r="BK5756" t="str">
            <v>3-PEND</v>
          </cell>
          <cell r="BL5756" t="str">
            <v>NOT READY</v>
          </cell>
          <cell r="BM5756" t="str">
            <v>Eladio C Castro</v>
          </cell>
          <cell r="BN5756">
            <v>2</v>
          </cell>
          <cell r="BO5756">
            <v>2016</v>
          </cell>
          <cell r="BP5756" t="str">
            <v>2016-4</v>
          </cell>
          <cell r="BQ5756">
            <v>6925</v>
          </cell>
          <cell r="BR5756">
            <v>8172</v>
          </cell>
          <cell r="BS5756">
            <v>0</v>
          </cell>
          <cell r="BU5756">
            <v>799500</v>
          </cell>
          <cell r="BX5756">
            <v>0</v>
          </cell>
          <cell r="BY5756">
            <v>0</v>
          </cell>
          <cell r="BZ5756">
            <v>22.85714286</v>
          </cell>
          <cell r="CC5756" t="str">
            <v>Future</v>
          </cell>
          <cell r="CD5756" t="str">
            <v>PEND</v>
          </cell>
          <cell r="CE5756" t="str">
            <v>R2 15 G ALDL RPL PALM&amp;OLIVE FRSNO 28608</v>
          </cell>
          <cell r="CF5756" t="str">
            <v>2016-12</v>
          </cell>
          <cell r="CH5756" t="str">
            <v>FRESNO  COUNTY</v>
          </cell>
          <cell r="CI5756">
            <v>0</v>
          </cell>
          <cell r="CJ5756">
            <v>6</v>
          </cell>
          <cell r="CK5756">
            <v>128</v>
          </cell>
          <cell r="CL5756">
            <v>9</v>
          </cell>
          <cell r="CN5756">
            <v>89</v>
          </cell>
          <cell r="CO5756">
            <v>2330</v>
          </cell>
          <cell r="CP5756">
            <v>1553</v>
          </cell>
          <cell r="CQ5756">
            <v>206</v>
          </cell>
          <cell r="CR5756">
            <v>177</v>
          </cell>
          <cell r="CS5756">
            <v>1348</v>
          </cell>
          <cell r="CT5756">
            <v>1049</v>
          </cell>
          <cell r="CU5756">
            <v>309</v>
          </cell>
          <cell r="CV5756">
            <v>1049</v>
          </cell>
          <cell r="CW5756">
            <v>309</v>
          </cell>
          <cell r="CX5756">
            <v>1049</v>
          </cell>
          <cell r="CY5756" t="str">
            <v>FRESNO</v>
          </cell>
          <cell r="CZ5756">
            <v>5703</v>
          </cell>
          <cell r="DA5756">
            <v>2203473.75</v>
          </cell>
          <cell r="DB5756">
            <v>94</v>
          </cell>
          <cell r="DE5756" t="str">
            <v>Low</v>
          </cell>
          <cell r="DF5756" t="str">
            <v>Planning</v>
          </cell>
          <cell r="DG5756">
            <v>321</v>
          </cell>
          <cell r="DI5756" t="str">
            <v>No</v>
          </cell>
          <cell r="DJ5756">
            <v>0</v>
          </cell>
          <cell r="DK5756" t="str">
            <v>2017-09</v>
          </cell>
          <cell r="DL5756">
            <v>0</v>
          </cell>
          <cell r="DM5756">
            <v>0</v>
          </cell>
          <cell r="DN5756" t="str">
            <v>E</v>
          </cell>
          <cell r="DO5756">
            <v>1</v>
          </cell>
          <cell r="DV5756">
            <v>0</v>
          </cell>
          <cell r="DW5756">
            <v>0</v>
          </cell>
          <cell r="DX5756">
            <v>0</v>
          </cell>
          <cell r="DY5756">
            <v>0</v>
          </cell>
          <cell r="EA5756">
            <v>0</v>
          </cell>
          <cell r="EB5756">
            <v>41851</v>
          </cell>
          <cell r="EC5756" t="str">
            <v>George Muggee</v>
          </cell>
          <cell r="EG5756" t="str">
            <v>GD.PHYS.FRES.3868.0D05</v>
          </cell>
          <cell r="EH5756">
            <v>6872</v>
          </cell>
          <cell r="EI5756">
            <v>0</v>
          </cell>
          <cell r="EJ5756" t="str">
            <v>HIDE</v>
          </cell>
          <cell r="EK5756" t="str">
            <v>Yes</v>
          </cell>
          <cell r="EL5756">
            <v>0</v>
          </cell>
          <cell r="EM5756">
            <v>0</v>
          </cell>
          <cell r="EN5756">
            <v>0</v>
          </cell>
          <cell r="EP5756">
            <v>8.9999999999999993E-3</v>
          </cell>
          <cell r="EQ5756">
            <v>0.69799999999999995</v>
          </cell>
          <cell r="ER5756" t="str">
            <v>31017950: R2 15 G ALDL RPL PALM&amp;OLIVE FRSNO 28608</v>
          </cell>
          <cell r="ES5756" t="str">
            <v>Esther Diesendruck</v>
          </cell>
          <cell r="EV5756" t="str">
            <v>NO</v>
          </cell>
          <cell r="EW5756" t="str">
            <v>NO</v>
          </cell>
          <cell r="EX5756" t="str">
            <v>OVER</v>
          </cell>
          <cell r="FA5756" t="str">
            <v>NO</v>
          </cell>
          <cell r="FB5756" t="str">
            <v>PASS</v>
          </cell>
          <cell r="FC5756" t="str">
            <v>OK</v>
          </cell>
          <cell r="FD5756" t="str">
            <v>Long Cycle</v>
          </cell>
          <cell r="FF5756">
            <v>0</v>
          </cell>
          <cell r="FG5756">
            <v>0</v>
          </cell>
        </row>
        <row r="5757">
          <cell r="A5757">
            <v>31017951</v>
          </cell>
          <cell r="E5757">
            <v>931</v>
          </cell>
          <cell r="F5757">
            <v>730</v>
          </cell>
          <cell r="G5757">
            <v>0</v>
          </cell>
          <cell r="I5757" t="str">
            <v>NO</v>
          </cell>
          <cell r="J5757" t="str">
            <v>31017951-60</v>
          </cell>
          <cell r="K5757" t="str">
            <v>14D</v>
          </cell>
          <cell r="L5757">
            <v>14</v>
          </cell>
          <cell r="M5757" t="str">
            <v>FR</v>
          </cell>
          <cell r="N5757" t="str">
            <v>CV</v>
          </cell>
          <cell r="O5757" t="str">
            <v>R2</v>
          </cell>
          <cell r="P5757" t="str">
            <v>14D ALDYL-A</v>
          </cell>
          <cell r="Q5757">
            <v>270000</v>
          </cell>
          <cell r="R5757">
            <v>270000</v>
          </cell>
          <cell r="S5757" t="str">
            <v>J4PP</v>
          </cell>
          <cell r="T5757" t="str">
            <v>Jack Price</v>
          </cell>
          <cell r="U5757">
            <v>43100</v>
          </cell>
          <cell r="V5757" t="str">
            <v>Tsolag Hovsepian</v>
          </cell>
          <cell r="W5757" t="str">
            <v>Brenda Elrich</v>
          </cell>
          <cell r="X5757">
            <v>41820</v>
          </cell>
          <cell r="Y5757" t="str">
            <v>SOURCE ERROR</v>
          </cell>
          <cell r="AB5757">
            <v>858</v>
          </cell>
          <cell r="AC5757">
            <v>23</v>
          </cell>
          <cell r="AD5757">
            <v>0</v>
          </cell>
          <cell r="AE5757">
            <v>0</v>
          </cell>
          <cell r="AF5757">
            <v>0</v>
          </cell>
          <cell r="AG5757">
            <v>0</v>
          </cell>
          <cell r="AH5757">
            <v>0</v>
          </cell>
          <cell r="AI5757">
            <v>0</v>
          </cell>
          <cell r="AJ5757">
            <v>0</v>
          </cell>
          <cell r="AK5757">
            <v>0</v>
          </cell>
          <cell r="AL5757">
            <v>0</v>
          </cell>
          <cell r="AM5757">
            <v>0</v>
          </cell>
          <cell r="AN5757">
            <v>0</v>
          </cell>
          <cell r="AO5757">
            <v>0</v>
          </cell>
          <cell r="AP5757">
            <v>1062</v>
          </cell>
          <cell r="AQ5757">
            <v>0</v>
          </cell>
          <cell r="AR5757">
            <v>0</v>
          </cell>
          <cell r="AS5757">
            <v>0</v>
          </cell>
          <cell r="AT5757">
            <v>0</v>
          </cell>
          <cell r="AU5757">
            <v>0</v>
          </cell>
          <cell r="AV5757">
            <v>0</v>
          </cell>
          <cell r="AW5757">
            <v>0</v>
          </cell>
          <cell r="AX5757">
            <v>0</v>
          </cell>
          <cell r="AY5757">
            <v>0</v>
          </cell>
          <cell r="AZ5757">
            <v>0</v>
          </cell>
          <cell r="BA5757">
            <v>0</v>
          </cell>
          <cell r="BB5757">
            <v>0</v>
          </cell>
          <cell r="BC5757">
            <v>72</v>
          </cell>
          <cell r="BD5757">
            <v>275918</v>
          </cell>
          <cell r="BE5757">
            <v>5187</v>
          </cell>
          <cell r="BF5757">
            <v>42779</v>
          </cell>
          <cell r="BG5757">
            <v>42738</v>
          </cell>
          <cell r="BH5757" t="str">
            <v>PM</v>
          </cell>
          <cell r="BI5757">
            <v>42734</v>
          </cell>
          <cell r="BJ5757">
            <v>42779</v>
          </cell>
          <cell r="BK5757" t="str">
            <v>2-ESTIMATING</v>
          </cell>
          <cell r="BL5757" t="str">
            <v>NOT READY</v>
          </cell>
          <cell r="BM5757" t="str">
            <v>Eladio C Castro</v>
          </cell>
          <cell r="BN5757">
            <v>1</v>
          </cell>
          <cell r="BO5757">
            <v>2016</v>
          </cell>
          <cell r="BP5757" t="str">
            <v>2016-4</v>
          </cell>
          <cell r="BQ5757">
            <v>1062</v>
          </cell>
          <cell r="BR5757">
            <v>4200</v>
          </cell>
          <cell r="BS5757">
            <v>0</v>
          </cell>
          <cell r="BU5757">
            <v>270000</v>
          </cell>
          <cell r="BX5757">
            <v>0</v>
          </cell>
          <cell r="BY5757">
            <v>0</v>
          </cell>
          <cell r="BZ5757">
            <v>18</v>
          </cell>
          <cell r="CC5757" t="str">
            <v>Future</v>
          </cell>
          <cell r="CD5757" t="str">
            <v>ADER</v>
          </cell>
          <cell r="CE5757" t="str">
            <v>R2 15 G ALDL RPL PEACH&amp;GETYSBG FRSNO184</v>
          </cell>
          <cell r="CF5757" t="str">
            <v>2016-12</v>
          </cell>
          <cell r="CH5757" t="str">
            <v>FRESNO  COUNTY</v>
          </cell>
          <cell r="CI5757">
            <v>0</v>
          </cell>
          <cell r="CJ5757">
            <v>6</v>
          </cell>
          <cell r="CK5757">
            <v>296</v>
          </cell>
          <cell r="CL5757">
            <v>1.4</v>
          </cell>
          <cell r="CR5757">
            <v>916</v>
          </cell>
          <cell r="CS5757">
            <v>1246</v>
          </cell>
          <cell r="CT5757">
            <v>309</v>
          </cell>
          <cell r="CU5757">
            <v>1049</v>
          </cell>
          <cell r="CV5757">
            <v>309</v>
          </cell>
          <cell r="CW5757">
            <v>1049</v>
          </cell>
          <cell r="CX5757">
            <v>309</v>
          </cell>
          <cell r="CY5757" t="str">
            <v>FRESNO</v>
          </cell>
          <cell r="CZ5757">
            <v>2162</v>
          </cell>
          <cell r="DA5757">
            <v>337790.625</v>
          </cell>
          <cell r="DB5757">
            <v>16</v>
          </cell>
          <cell r="DE5757" t="str">
            <v>Low</v>
          </cell>
          <cell r="DF5757" t="str">
            <v>Planning</v>
          </cell>
          <cell r="DG5757">
            <v>181</v>
          </cell>
          <cell r="DI5757" t="str">
            <v>No</v>
          </cell>
          <cell r="DJ5757">
            <v>0</v>
          </cell>
          <cell r="DK5757" t="str">
            <v>2017-02</v>
          </cell>
          <cell r="DL5757">
            <v>0</v>
          </cell>
          <cell r="DM5757">
            <v>0</v>
          </cell>
          <cell r="DN5757" t="str">
            <v>E</v>
          </cell>
          <cell r="DO5757">
            <v>1</v>
          </cell>
          <cell r="DV5757">
            <v>0</v>
          </cell>
          <cell r="DW5757">
            <v>0</v>
          </cell>
          <cell r="DX5757">
            <v>0</v>
          </cell>
          <cell r="DY5757">
            <v>0</v>
          </cell>
          <cell r="EA5757">
            <v>0</v>
          </cell>
          <cell r="EC5757" t="str">
            <v>George Muggee</v>
          </cell>
          <cell r="EG5757" t="str">
            <v>GD.PHYS.FRES.3805.0I01</v>
          </cell>
          <cell r="EH5757">
            <v>2893</v>
          </cell>
          <cell r="EI5757">
            <v>0</v>
          </cell>
          <cell r="EJ5757" t="str">
            <v>HIDE</v>
          </cell>
          <cell r="EK5757" t="str">
            <v>No</v>
          </cell>
          <cell r="EL5757">
            <v>0</v>
          </cell>
          <cell r="EM5757">
            <v>0</v>
          </cell>
          <cell r="EN5757">
            <v>0</v>
          </cell>
          <cell r="EP5757">
            <v>1.0999999999999999E-2</v>
          </cell>
          <cell r="EQ5757">
            <v>0.51500000000000001</v>
          </cell>
          <cell r="ER5757" t="str">
            <v>31017951: R2 15 G ALDL RPL PEACH&amp;GETYSBG FRSNO184</v>
          </cell>
          <cell r="ES5757" t="str">
            <v>Esther Diesendruck</v>
          </cell>
          <cell r="EV5757" t="str">
            <v>NO</v>
          </cell>
          <cell r="EW5757" t="str">
            <v>NO</v>
          </cell>
          <cell r="EX5757" t="str">
            <v>OVER</v>
          </cell>
          <cell r="FA5757" t="str">
            <v>NO</v>
          </cell>
          <cell r="FB5757" t="str">
            <v>PASS</v>
          </cell>
          <cell r="FC5757" t="str">
            <v>OK</v>
          </cell>
          <cell r="FD5757" t="str">
            <v>Long Cycle</v>
          </cell>
          <cell r="FF5757">
            <v>0</v>
          </cell>
          <cell r="FG5757">
            <v>0</v>
          </cell>
        </row>
        <row r="5758">
          <cell r="A5758">
            <v>31018153</v>
          </cell>
          <cell r="E5758">
            <v>0</v>
          </cell>
          <cell r="F5758">
            <v>906</v>
          </cell>
          <cell r="G5758">
            <v>0</v>
          </cell>
          <cell r="I5758" t="str">
            <v>NO</v>
          </cell>
          <cell r="J5758" t="str">
            <v>31018153-60</v>
          </cell>
          <cell r="K5758" t="str">
            <v>14A</v>
          </cell>
          <cell r="L5758">
            <v>14</v>
          </cell>
          <cell r="M5758" t="str">
            <v>NB</v>
          </cell>
          <cell r="N5758" t="str">
            <v>BA</v>
          </cell>
          <cell r="O5758" t="str">
            <v>NA</v>
          </cell>
          <cell r="P5758" t="str">
            <v>14A GPRP</v>
          </cell>
          <cell r="Q5758">
            <v>910000</v>
          </cell>
          <cell r="R5758">
            <v>1</v>
          </cell>
          <cell r="S5758" t="str">
            <v>R1FR</v>
          </cell>
          <cell r="T5758" t="str">
            <v>Bob Fuller</v>
          </cell>
          <cell r="U5758">
            <v>43830</v>
          </cell>
          <cell r="V5758" t="str">
            <v>Not assigned</v>
          </cell>
          <cell r="W5758" t="str">
            <v>Herman Donesa Gregorio III</v>
          </cell>
          <cell r="X5758">
            <v>41981</v>
          </cell>
          <cell r="Y5758" t="str">
            <v>SOURCE ERROR</v>
          </cell>
          <cell r="AB5758">
            <v>10</v>
          </cell>
          <cell r="AC5758">
            <v>0</v>
          </cell>
          <cell r="AD5758">
            <v>0</v>
          </cell>
          <cell r="AE5758">
            <v>0</v>
          </cell>
          <cell r="AF5758">
            <v>0</v>
          </cell>
          <cell r="AG5758">
            <v>0</v>
          </cell>
          <cell r="AH5758">
            <v>0</v>
          </cell>
          <cell r="AI5758">
            <v>0</v>
          </cell>
          <cell r="AJ5758">
            <v>0</v>
          </cell>
          <cell r="AK5758">
            <v>0</v>
          </cell>
          <cell r="AL5758">
            <v>0</v>
          </cell>
          <cell r="AM5758">
            <v>0</v>
          </cell>
          <cell r="AN5758">
            <v>0</v>
          </cell>
          <cell r="AO5758">
            <v>0</v>
          </cell>
          <cell r="AP5758">
            <v>0</v>
          </cell>
          <cell r="AQ5758">
            <v>0</v>
          </cell>
          <cell r="AR5758">
            <v>0</v>
          </cell>
          <cell r="AS5758">
            <v>0</v>
          </cell>
          <cell r="AT5758">
            <v>0</v>
          </cell>
          <cell r="AU5758">
            <v>0</v>
          </cell>
          <cell r="AV5758">
            <v>0</v>
          </cell>
          <cell r="AW5758">
            <v>0</v>
          </cell>
          <cell r="AX5758">
            <v>0</v>
          </cell>
          <cell r="AY5758">
            <v>0</v>
          </cell>
          <cell r="AZ5758">
            <v>0</v>
          </cell>
          <cell r="BA5758">
            <v>0</v>
          </cell>
          <cell r="BB5758">
            <v>0</v>
          </cell>
          <cell r="BC5758">
            <v>1</v>
          </cell>
          <cell r="BD5758">
            <v>981</v>
          </cell>
          <cell r="BE5758">
            <v>75</v>
          </cell>
          <cell r="BF5758">
            <v>43731</v>
          </cell>
          <cell r="BG5758">
            <v>43675</v>
          </cell>
          <cell r="BH5758" t="str">
            <v>PM</v>
          </cell>
          <cell r="BI5758">
            <v>43672</v>
          </cell>
          <cell r="BJ5758">
            <v>43731</v>
          </cell>
          <cell r="BK5758" t="str">
            <v>1-PLANNING</v>
          </cell>
          <cell r="BL5758" t="str">
            <v>NOT READY</v>
          </cell>
          <cell r="BM5758" t="str">
            <v>Robert Fuller</v>
          </cell>
          <cell r="BN5758">
            <v>1</v>
          </cell>
          <cell r="BO5758">
            <v>2019</v>
          </cell>
          <cell r="BP5758" t="str">
            <v>2019-3</v>
          </cell>
          <cell r="BQ5758">
            <v>0</v>
          </cell>
          <cell r="BR5758">
            <v>75</v>
          </cell>
          <cell r="BS5758">
            <v>0</v>
          </cell>
          <cell r="BU5758">
            <v>910000</v>
          </cell>
          <cell r="BX5758">
            <v>0</v>
          </cell>
          <cell r="BY5758">
            <v>0</v>
          </cell>
          <cell r="BZ5758">
            <v>0</v>
          </cell>
          <cell r="CC5758" t="str">
            <v>Future</v>
          </cell>
          <cell r="CD5758" t="str">
            <v>UNSE</v>
          </cell>
          <cell r="CE5758" t="str">
            <v>G GPRP HARGUS AVE, VALLEJO</v>
          </cell>
          <cell r="CF5758" t="str">
            <v>2019-07</v>
          </cell>
          <cell r="CH5758" t="str">
            <v>SOLANO COUNTY</v>
          </cell>
          <cell r="CI5758">
            <v>0</v>
          </cell>
          <cell r="CJ5758">
            <v>6</v>
          </cell>
          <cell r="CK5758">
            <v>0</v>
          </cell>
          <cell r="CL5758">
            <v>1.9</v>
          </cell>
          <cell r="CR5758">
            <v>75</v>
          </cell>
          <cell r="CY5758" t="str">
            <v>VALLEJO</v>
          </cell>
          <cell r="CZ5758">
            <v>75</v>
          </cell>
          <cell r="DA5758">
            <v>0</v>
          </cell>
          <cell r="DB5758">
            <v>0</v>
          </cell>
          <cell r="DE5758" t="str">
            <v>Low</v>
          </cell>
          <cell r="DF5758" t="str">
            <v>Planning</v>
          </cell>
          <cell r="DG5758">
            <v>105</v>
          </cell>
          <cell r="DI5758" t="str">
            <v>No</v>
          </cell>
          <cell r="DJ5758">
            <v>0</v>
          </cell>
          <cell r="DK5758" t="str">
            <v>2019-09</v>
          </cell>
          <cell r="DL5758">
            <v>0</v>
          </cell>
          <cell r="DM5758">
            <v>0</v>
          </cell>
          <cell r="DN5758" t="str">
            <v>E</v>
          </cell>
          <cell r="DO5758">
            <v>1</v>
          </cell>
          <cell r="DV5758">
            <v>0</v>
          </cell>
          <cell r="DW5758">
            <v>0</v>
          </cell>
          <cell r="DX5758">
            <v>0</v>
          </cell>
          <cell r="DY5758">
            <v>0</v>
          </cell>
          <cell r="EA5758">
            <v>0</v>
          </cell>
          <cell r="EC5758" t="str">
            <v>Michael Coakley</v>
          </cell>
          <cell r="EG5758" t="str">
            <v>GD.PHYS.2908.00C2.0017</v>
          </cell>
          <cell r="EH5758">
            <v>981</v>
          </cell>
          <cell r="EI5758">
            <v>0</v>
          </cell>
          <cell r="EJ5758" t="str">
            <v>HIDE</v>
          </cell>
          <cell r="EK5758" t="str">
            <v>No</v>
          </cell>
          <cell r="EL5758">
            <v>0</v>
          </cell>
          <cell r="EM5758">
            <v>0</v>
          </cell>
          <cell r="EN5758">
            <v>0</v>
          </cell>
          <cell r="EP5758">
            <v>1E-3</v>
          </cell>
          <cell r="EQ5758">
            <v>1.0049999999999999</v>
          </cell>
          <cell r="ER5758" t="str">
            <v>31018153: G GPRP HARGUS AVE, VALLEJO</v>
          </cell>
          <cell r="ES5758" t="str">
            <v>Judy Peck</v>
          </cell>
          <cell r="EV5758" t="str">
            <v>NO</v>
          </cell>
          <cell r="EW5758" t="str">
            <v>NO</v>
          </cell>
          <cell r="EX5758" t="str">
            <v>OVER</v>
          </cell>
          <cell r="FA5758" t="str">
            <v>NO</v>
          </cell>
          <cell r="FB5758" t="str">
            <v>PASS</v>
          </cell>
          <cell r="FC5758" t="str">
            <v>OK</v>
          </cell>
          <cell r="FD5758" t="str">
            <v>Long Cycle</v>
          </cell>
          <cell r="FF5758">
            <v>0</v>
          </cell>
          <cell r="FG5758">
            <v>0</v>
          </cell>
        </row>
        <row r="5759">
          <cell r="A5759">
            <v>31018213</v>
          </cell>
          <cell r="E5759">
            <v>3051</v>
          </cell>
          <cell r="F5759">
            <v>8741</v>
          </cell>
          <cell r="G5759">
            <v>0</v>
          </cell>
          <cell r="I5759" t="str">
            <v>YES</v>
          </cell>
          <cell r="J5759" t="str">
            <v>31018213-60</v>
          </cell>
          <cell r="K5759" t="str">
            <v>14D</v>
          </cell>
          <cell r="L5759">
            <v>14</v>
          </cell>
          <cell r="M5759" t="str">
            <v>KE</v>
          </cell>
          <cell r="N5759" t="str">
            <v>CV</v>
          </cell>
          <cell r="O5759" t="str">
            <v>R2</v>
          </cell>
          <cell r="P5759" t="str">
            <v>14D ALDYL-A</v>
          </cell>
          <cell r="Q5759">
            <v>1119587</v>
          </cell>
          <cell r="R5759">
            <v>1119587</v>
          </cell>
          <cell r="S5759" t="str">
            <v>RXEX</v>
          </cell>
          <cell r="T5759" t="str">
            <v>Rudy Espindula</v>
          </cell>
          <cell r="U5759">
            <v>43070</v>
          </cell>
          <cell r="V5759" t="str">
            <v>Philip T Milam</v>
          </cell>
          <cell r="W5759" t="str">
            <v>Brenda Elrich</v>
          </cell>
          <cell r="X5759">
            <v>41556</v>
          </cell>
          <cell r="Y5759" t="str">
            <v>SOURCE ERROR</v>
          </cell>
          <cell r="Z5759">
            <v>42005</v>
          </cell>
          <cell r="AA5759">
            <v>42095</v>
          </cell>
          <cell r="AB5759">
            <v>2901</v>
          </cell>
          <cell r="AC5759">
            <v>16</v>
          </cell>
          <cell r="AD5759">
            <v>0</v>
          </cell>
          <cell r="AE5759">
            <v>0</v>
          </cell>
          <cell r="AF5759">
            <v>0</v>
          </cell>
          <cell r="AG5759">
            <v>0</v>
          </cell>
          <cell r="AH5759">
            <v>0</v>
          </cell>
          <cell r="AI5759">
            <v>0</v>
          </cell>
          <cell r="AJ5759">
            <v>0</v>
          </cell>
          <cell r="AK5759">
            <v>0</v>
          </cell>
          <cell r="AL5759">
            <v>0</v>
          </cell>
          <cell r="AM5759">
            <v>0</v>
          </cell>
          <cell r="AN5759">
            <v>0</v>
          </cell>
          <cell r="AO5759">
            <v>0</v>
          </cell>
          <cell r="AP5759">
            <v>3960</v>
          </cell>
          <cell r="AQ5759">
            <v>0</v>
          </cell>
          <cell r="AR5759">
            <v>0</v>
          </cell>
          <cell r="AS5759">
            <v>0</v>
          </cell>
          <cell r="AT5759">
            <v>0</v>
          </cell>
          <cell r="AU5759">
            <v>0</v>
          </cell>
          <cell r="AV5759">
            <v>0</v>
          </cell>
          <cell r="AW5759">
            <v>0</v>
          </cell>
          <cell r="AX5759">
            <v>0</v>
          </cell>
          <cell r="AY5759">
            <v>0</v>
          </cell>
          <cell r="AZ5759">
            <v>0</v>
          </cell>
          <cell r="BA5759">
            <v>0</v>
          </cell>
          <cell r="BB5759">
            <v>0</v>
          </cell>
          <cell r="BC5759">
            <v>242</v>
          </cell>
          <cell r="BD5759">
            <v>1144575</v>
          </cell>
          <cell r="BE5759">
            <v>16247</v>
          </cell>
          <cell r="BF5759">
            <v>42977</v>
          </cell>
          <cell r="BG5759">
            <v>42738</v>
          </cell>
          <cell r="BH5759" t="str">
            <v>PM</v>
          </cell>
          <cell r="BI5759">
            <v>42734</v>
          </cell>
          <cell r="BJ5759">
            <v>42977</v>
          </cell>
          <cell r="BK5759" t="str">
            <v>3-PEND</v>
          </cell>
          <cell r="BL5759" t="str">
            <v>NOT READY</v>
          </cell>
          <cell r="BM5759" t="str">
            <v>Rudy Espindula</v>
          </cell>
          <cell r="BN5759">
            <v>1</v>
          </cell>
          <cell r="BO5759">
            <v>2016</v>
          </cell>
          <cell r="BP5759" t="str">
            <v>2016-4</v>
          </cell>
          <cell r="BQ5759">
            <v>3960</v>
          </cell>
          <cell r="BR5759">
            <v>8214</v>
          </cell>
          <cell r="BS5759">
            <v>0</v>
          </cell>
          <cell r="BU5759">
            <v>1119587</v>
          </cell>
          <cell r="BX5759">
            <v>0</v>
          </cell>
          <cell r="BY5759">
            <v>0</v>
          </cell>
          <cell r="BZ5759">
            <v>0</v>
          </cell>
          <cell r="CB5759" t="str">
            <v>Previously 2014-High-GRC Project</v>
          </cell>
          <cell r="CC5759" t="str">
            <v>Future</v>
          </cell>
          <cell r="CD5759" t="str">
            <v>PEND</v>
          </cell>
          <cell r="CE5759" t="str">
            <v>R2ZKE G ALDYL RPL STRLING &amp; E BRUNDG 751</v>
          </cell>
          <cell r="CF5759" t="str">
            <v>2016-12</v>
          </cell>
          <cell r="CG5759" t="str">
            <v>Minimal</v>
          </cell>
          <cell r="CH5759" t="str">
            <v>KERN  COUNTY</v>
          </cell>
          <cell r="CI5759">
            <v>0</v>
          </cell>
          <cell r="CJ5759">
            <v>6</v>
          </cell>
          <cell r="CK5759">
            <v>375</v>
          </cell>
          <cell r="CL5759">
            <v>8</v>
          </cell>
          <cell r="CM5759">
            <v>2625</v>
          </cell>
          <cell r="CN5759">
            <v>482</v>
          </cell>
          <cell r="CP5759">
            <v>907</v>
          </cell>
          <cell r="CQ5759">
            <v>1814</v>
          </cell>
          <cell r="CR5759">
            <v>1921</v>
          </cell>
          <cell r="CS5759">
            <v>1107</v>
          </cell>
          <cell r="CT5759">
            <v>984</v>
          </cell>
          <cell r="CU5759">
            <v>2220</v>
          </cell>
          <cell r="CV5759">
            <v>984</v>
          </cell>
          <cell r="CW5759">
            <v>2220</v>
          </cell>
          <cell r="CX5759">
            <v>984</v>
          </cell>
          <cell r="CY5759" t="str">
            <v>BAKERSFIELD</v>
          </cell>
          <cell r="CZ5759">
            <v>8856</v>
          </cell>
          <cell r="DA5759">
            <v>1260002.7</v>
          </cell>
          <cell r="DB5759">
            <v>62</v>
          </cell>
          <cell r="DC5759">
            <v>1119587.08</v>
          </cell>
          <cell r="DE5759" t="str">
            <v>Medium</v>
          </cell>
          <cell r="DF5759" t="str">
            <v>JE</v>
          </cell>
          <cell r="DG5759">
            <v>181</v>
          </cell>
          <cell r="DI5759" t="str">
            <v>No</v>
          </cell>
          <cell r="DJ5759">
            <v>0</v>
          </cell>
          <cell r="DK5759" t="str">
            <v>2017-08</v>
          </cell>
          <cell r="DL5759">
            <v>0</v>
          </cell>
          <cell r="DM5759">
            <v>0</v>
          </cell>
          <cell r="DN5759" t="str">
            <v>E</v>
          </cell>
          <cell r="DO5759">
            <v>1</v>
          </cell>
          <cell r="DV5759">
            <v>0</v>
          </cell>
          <cell r="DW5759">
            <v>0</v>
          </cell>
          <cell r="DX5759">
            <v>0</v>
          </cell>
          <cell r="DY5759">
            <v>0</v>
          </cell>
          <cell r="EA5759">
            <v>0</v>
          </cell>
          <cell r="EB5759">
            <v>41556</v>
          </cell>
          <cell r="EC5759" t="str">
            <v>George Muggee</v>
          </cell>
          <cell r="EF5759" t="str">
            <v>YES</v>
          </cell>
          <cell r="EG5759" t="str">
            <v>GD.PHYS.BKRS.5028.0D07</v>
          </cell>
          <cell r="EH5759">
            <v>17596</v>
          </cell>
          <cell r="EI5759">
            <v>93301</v>
          </cell>
          <cell r="EJ5759" t="str">
            <v>HIDE</v>
          </cell>
          <cell r="EK5759" t="str">
            <v>Yes</v>
          </cell>
          <cell r="EL5759">
            <v>0</v>
          </cell>
          <cell r="EM5759">
            <v>0</v>
          </cell>
          <cell r="EN5759">
            <v>0</v>
          </cell>
          <cell r="EP5759">
            <v>1.6E-2</v>
          </cell>
          <cell r="EQ5759">
            <v>1.0780000000000001</v>
          </cell>
          <cell r="ER5759" t="str">
            <v>31018213: R2ZKE G ALDYL RPL STRLING &amp; E BRUNDG 751</v>
          </cell>
          <cell r="ES5759" t="str">
            <v>Esther Diesendruck</v>
          </cell>
          <cell r="EV5759" t="str">
            <v>NO</v>
          </cell>
          <cell r="EW5759" t="str">
            <v>YES</v>
          </cell>
          <cell r="EX5759" t="str">
            <v>OVER</v>
          </cell>
          <cell r="FA5759" t="str">
            <v>NO</v>
          </cell>
          <cell r="FB5759" t="str">
            <v>PASS</v>
          </cell>
          <cell r="FC5759" t="str">
            <v>OK</v>
          </cell>
          <cell r="FD5759" t="str">
            <v>Long Cycle</v>
          </cell>
          <cell r="FF5759">
            <v>1</v>
          </cell>
          <cell r="FG5759">
            <v>0</v>
          </cell>
        </row>
        <row r="5760">
          <cell r="A5760">
            <v>31018214</v>
          </cell>
          <cell r="E5760">
            <v>3733</v>
          </cell>
          <cell r="F5760">
            <v>11870</v>
          </cell>
          <cell r="G5760">
            <v>0</v>
          </cell>
          <cell r="I5760" t="str">
            <v>YES</v>
          </cell>
          <cell r="J5760" t="str">
            <v>31018214-60</v>
          </cell>
          <cell r="K5760" t="str">
            <v>14D</v>
          </cell>
          <cell r="L5760">
            <v>14</v>
          </cell>
          <cell r="M5760" t="str">
            <v>KE</v>
          </cell>
          <cell r="N5760" t="str">
            <v>CV</v>
          </cell>
          <cell r="O5760" t="str">
            <v>R2</v>
          </cell>
          <cell r="P5760" t="str">
            <v>14D ALDYL-A</v>
          </cell>
          <cell r="Q5760">
            <v>1446548</v>
          </cell>
          <cell r="R5760">
            <v>1446548</v>
          </cell>
          <cell r="S5760" t="str">
            <v>RXEX</v>
          </cell>
          <cell r="T5760" t="str">
            <v>Rudy Espindula</v>
          </cell>
          <cell r="U5760">
            <v>43100</v>
          </cell>
          <cell r="V5760" t="str">
            <v>Zachary Douglas Mejia</v>
          </cell>
          <cell r="W5760" t="str">
            <v>Brenda Elrich</v>
          </cell>
          <cell r="X5760">
            <v>41760</v>
          </cell>
          <cell r="Y5760" t="str">
            <v>SOURCE ERROR</v>
          </cell>
          <cell r="Z5760">
            <v>41760</v>
          </cell>
          <cell r="AA5760">
            <v>42186</v>
          </cell>
          <cell r="AB5760">
            <v>3923</v>
          </cell>
          <cell r="AC5760">
            <v>16</v>
          </cell>
          <cell r="AD5760">
            <v>0</v>
          </cell>
          <cell r="AE5760">
            <v>0</v>
          </cell>
          <cell r="AF5760">
            <v>0</v>
          </cell>
          <cell r="AG5760">
            <v>0</v>
          </cell>
          <cell r="AH5760">
            <v>0</v>
          </cell>
          <cell r="AI5760">
            <v>0</v>
          </cell>
          <cell r="AJ5760">
            <v>0</v>
          </cell>
          <cell r="AK5760">
            <v>0</v>
          </cell>
          <cell r="AL5760">
            <v>0</v>
          </cell>
          <cell r="AM5760">
            <v>0</v>
          </cell>
          <cell r="AN5760">
            <v>0</v>
          </cell>
          <cell r="AO5760">
            <v>0</v>
          </cell>
          <cell r="AP5760">
            <v>5158</v>
          </cell>
          <cell r="AQ5760">
            <v>0</v>
          </cell>
          <cell r="AR5760">
            <v>0</v>
          </cell>
          <cell r="AS5760">
            <v>0</v>
          </cell>
          <cell r="AT5760">
            <v>0</v>
          </cell>
          <cell r="AU5760">
            <v>0</v>
          </cell>
          <cell r="AV5760">
            <v>0</v>
          </cell>
          <cell r="AW5760">
            <v>0</v>
          </cell>
          <cell r="AX5760">
            <v>0</v>
          </cell>
          <cell r="AY5760">
            <v>0</v>
          </cell>
          <cell r="AZ5760">
            <v>0</v>
          </cell>
          <cell r="BA5760">
            <v>0</v>
          </cell>
          <cell r="BB5760">
            <v>0</v>
          </cell>
          <cell r="BC5760">
            <v>327</v>
          </cell>
          <cell r="BD5760">
            <v>995074</v>
          </cell>
          <cell r="BE5760">
            <v>13204</v>
          </cell>
          <cell r="BF5760">
            <v>43053</v>
          </cell>
          <cell r="BG5760">
            <v>42738</v>
          </cell>
          <cell r="BH5760" t="str">
            <v>PM</v>
          </cell>
          <cell r="BI5760">
            <v>42734</v>
          </cell>
          <cell r="BJ5760">
            <v>43053</v>
          </cell>
          <cell r="BK5760" t="str">
            <v>3-PEND</v>
          </cell>
          <cell r="BL5760" t="str">
            <v>NOT READY</v>
          </cell>
          <cell r="BM5760" t="str">
            <v>Rudy Espindula</v>
          </cell>
          <cell r="BN5760">
            <v>1</v>
          </cell>
          <cell r="BO5760">
            <v>2016</v>
          </cell>
          <cell r="BP5760" t="str">
            <v>2016-4</v>
          </cell>
          <cell r="BQ5760">
            <v>5158</v>
          </cell>
          <cell r="BR5760">
            <v>6873</v>
          </cell>
          <cell r="BS5760">
            <v>0</v>
          </cell>
          <cell r="BU5760">
            <v>970000</v>
          </cell>
          <cell r="BX5760">
            <v>0</v>
          </cell>
          <cell r="BY5760">
            <v>0</v>
          </cell>
          <cell r="BZ5760">
            <v>0</v>
          </cell>
          <cell r="CB5760" t="str">
            <v>Previously 2014-High-GRC Project</v>
          </cell>
          <cell r="CC5760" t="str">
            <v>Future</v>
          </cell>
          <cell r="CD5760" t="str">
            <v>PEND</v>
          </cell>
          <cell r="CE5760" t="str">
            <v>R2 KE G ALDYL RPL ELM &amp; TALOR #378 TAFT</v>
          </cell>
          <cell r="CF5760" t="str">
            <v>2016-12</v>
          </cell>
          <cell r="CG5760" t="str">
            <v>Minimal</v>
          </cell>
          <cell r="CH5760" t="str">
            <v>KERN  COUNTY</v>
          </cell>
          <cell r="CI5760">
            <v>0</v>
          </cell>
          <cell r="CJ5760">
            <v>6</v>
          </cell>
          <cell r="CK5760">
            <v>267</v>
          </cell>
          <cell r="CL5760">
            <v>10.5</v>
          </cell>
          <cell r="CM5760">
            <v>1766</v>
          </cell>
          <cell r="CP5760">
            <v>907</v>
          </cell>
          <cell r="CQ5760">
            <v>907</v>
          </cell>
          <cell r="CR5760">
            <v>1962</v>
          </cell>
          <cell r="CT5760">
            <v>1237</v>
          </cell>
          <cell r="CU5760">
            <v>1976</v>
          </cell>
          <cell r="CV5760">
            <v>1237</v>
          </cell>
          <cell r="CW5760">
            <v>1976</v>
          </cell>
          <cell r="CX5760">
            <v>1237</v>
          </cell>
          <cell r="CY5760" t="str">
            <v>TAFT</v>
          </cell>
          <cell r="CZ5760">
            <v>5541</v>
          </cell>
          <cell r="DA5760">
            <v>1641164.1</v>
          </cell>
          <cell r="DB5760">
            <v>92</v>
          </cell>
          <cell r="DE5760" t="str">
            <v>Low</v>
          </cell>
          <cell r="DF5760" t="str">
            <v>Planning</v>
          </cell>
          <cell r="DG5760">
            <v>181</v>
          </cell>
          <cell r="DI5760" t="str">
            <v>No</v>
          </cell>
          <cell r="DJ5760">
            <v>0</v>
          </cell>
          <cell r="DK5760" t="str">
            <v>2017-11</v>
          </cell>
          <cell r="DL5760">
            <v>0</v>
          </cell>
          <cell r="DM5760">
            <v>0</v>
          </cell>
          <cell r="DN5760" t="str">
            <v>E</v>
          </cell>
          <cell r="DO5760">
            <v>1</v>
          </cell>
          <cell r="DV5760">
            <v>0</v>
          </cell>
          <cell r="DW5760">
            <v>0</v>
          </cell>
          <cell r="DX5760">
            <v>0</v>
          </cell>
          <cell r="DY5760">
            <v>0</v>
          </cell>
          <cell r="EA5760">
            <v>0</v>
          </cell>
          <cell r="EB5760">
            <v>41729</v>
          </cell>
          <cell r="EC5760" t="str">
            <v>George Muggee</v>
          </cell>
          <cell r="EF5760" t="str">
            <v>YES</v>
          </cell>
          <cell r="EG5760" t="str">
            <v>GD.PHYS.BKRS.5220.0E03</v>
          </cell>
          <cell r="EH5760">
            <v>17411</v>
          </cell>
          <cell r="EI5760">
            <v>93268</v>
          </cell>
          <cell r="EJ5760" t="str">
            <v>HIDE</v>
          </cell>
          <cell r="EK5760" t="str">
            <v>Yes</v>
          </cell>
          <cell r="EL5760">
            <v>0</v>
          </cell>
          <cell r="EM5760">
            <v>0</v>
          </cell>
          <cell r="EN5760">
            <v>0</v>
          </cell>
          <cell r="EP5760">
            <v>1.7999999999999999E-2</v>
          </cell>
          <cell r="EQ5760">
            <v>0.80600000000000005</v>
          </cell>
          <cell r="ER5760" t="str">
            <v>31018214: R2 KE G ALDYL RPL ELM &amp; TALOR #378 TAFT</v>
          </cell>
          <cell r="ES5760" t="str">
            <v>Esther Diesendruck</v>
          </cell>
          <cell r="EV5760" t="str">
            <v>NO</v>
          </cell>
          <cell r="EW5760" t="str">
            <v>NO</v>
          </cell>
          <cell r="EX5760" t="str">
            <v>OVER</v>
          </cell>
          <cell r="FA5760" t="str">
            <v>NO</v>
          </cell>
          <cell r="FB5760" t="str">
            <v>PASS</v>
          </cell>
          <cell r="FC5760" t="str">
            <v>OK</v>
          </cell>
          <cell r="FD5760" t="str">
            <v>Long Cycle</v>
          </cell>
          <cell r="FF5760">
            <v>0</v>
          </cell>
          <cell r="FG5760">
            <v>0</v>
          </cell>
        </row>
        <row r="5761">
          <cell r="A5761">
            <v>31018217</v>
          </cell>
          <cell r="E5761">
            <v>1300</v>
          </cell>
          <cell r="F5761">
            <v>4579</v>
          </cell>
          <cell r="G5761">
            <v>0</v>
          </cell>
          <cell r="I5761" t="str">
            <v>NO</v>
          </cell>
          <cell r="J5761" t="str">
            <v>31018217-</v>
          </cell>
          <cell r="K5761" t="str">
            <v>50A</v>
          </cell>
          <cell r="L5761">
            <v>50</v>
          </cell>
          <cell r="M5761" t="str">
            <v>KE</v>
          </cell>
          <cell r="N5761" t="str">
            <v>CV</v>
          </cell>
          <cell r="P5761" t="str">
            <v>50A Reliability: Main Repl</v>
          </cell>
          <cell r="Q5761">
            <v>520000</v>
          </cell>
          <cell r="S5761" t="str">
            <v>RXEX</v>
          </cell>
          <cell r="T5761" t="str">
            <v>Rudy Espindula</v>
          </cell>
          <cell r="U5761">
            <v>42339</v>
          </cell>
          <cell r="Y5761" t="str">
            <v>SOURCE ERROR</v>
          </cell>
          <cell r="Z5761">
            <v>41730</v>
          </cell>
          <cell r="AA5761">
            <v>42125</v>
          </cell>
          <cell r="AC5761">
            <v>0</v>
          </cell>
          <cell r="AD5761">
            <v>0</v>
          </cell>
          <cell r="AE5761">
            <v>0</v>
          </cell>
          <cell r="AF5761">
            <v>0</v>
          </cell>
          <cell r="AG5761">
            <v>0</v>
          </cell>
          <cell r="AH5761">
            <v>0</v>
          </cell>
          <cell r="AI5761">
            <v>0</v>
          </cell>
          <cell r="AJ5761">
            <v>0</v>
          </cell>
          <cell r="AK5761">
            <v>0</v>
          </cell>
          <cell r="AL5761">
            <v>0</v>
          </cell>
          <cell r="AM5761">
            <v>0</v>
          </cell>
          <cell r="AN5761">
            <v>0</v>
          </cell>
          <cell r="AO5761">
            <v>0</v>
          </cell>
          <cell r="AP5761">
            <v>0</v>
          </cell>
          <cell r="AQ5761">
            <v>0</v>
          </cell>
          <cell r="AR5761">
            <v>0</v>
          </cell>
          <cell r="AS5761">
            <v>0</v>
          </cell>
          <cell r="AT5761">
            <v>0</v>
          </cell>
          <cell r="AU5761">
            <v>0</v>
          </cell>
          <cell r="AV5761">
            <v>0</v>
          </cell>
          <cell r="AW5761">
            <v>0</v>
          </cell>
          <cell r="AX5761">
            <v>0</v>
          </cell>
          <cell r="AY5761">
            <v>0</v>
          </cell>
          <cell r="AZ5761">
            <v>0</v>
          </cell>
          <cell r="BA5761">
            <v>0</v>
          </cell>
          <cell r="BB5761">
            <v>0</v>
          </cell>
          <cell r="BD5761">
            <v>526560</v>
          </cell>
          <cell r="BE5761">
            <v>1981</v>
          </cell>
          <cell r="BH5761" t="str">
            <v>PM</v>
          </cell>
          <cell r="BK5761" t="str">
            <v>7-CLOSED</v>
          </cell>
          <cell r="BM5761" t="str">
            <v>Christopher Ederer</v>
          </cell>
          <cell r="BN5761">
            <v>1</v>
          </cell>
          <cell r="BQ5761">
            <v>0</v>
          </cell>
          <cell r="BR5761">
            <v>0</v>
          </cell>
          <cell r="BS5761">
            <v>0</v>
          </cell>
          <cell r="BU5761">
            <v>0</v>
          </cell>
          <cell r="BX5761">
            <v>0</v>
          </cell>
          <cell r="BY5761">
            <v>0</v>
          </cell>
          <cell r="BZ5761">
            <v>0</v>
          </cell>
          <cell r="CB5761" t="str">
            <v>Construct no sooner than 2015</v>
          </cell>
          <cell r="CC5761" t="str">
            <v>Cancelled</v>
          </cell>
          <cell r="CD5761" t="str">
            <v>CNCL</v>
          </cell>
          <cell r="CE5761" t="str">
            <v>*CANC KN G GPRP 50A GETTY &amp; STARDARD</v>
          </cell>
          <cell r="CH5761" t="str">
            <v>KERN  COUNTY</v>
          </cell>
          <cell r="CI5761">
            <v>0</v>
          </cell>
          <cell r="CJ5761">
            <v>3</v>
          </cell>
          <cell r="CK5761">
            <v>405</v>
          </cell>
          <cell r="CM5761">
            <v>1074</v>
          </cell>
          <cell r="CN5761">
            <v>907</v>
          </cell>
          <cell r="CY5761" t="str">
            <v>BAKERSFIELD</v>
          </cell>
          <cell r="CZ5761">
            <v>1981</v>
          </cell>
          <cell r="DA5761">
            <v>0</v>
          </cell>
          <cell r="DB5761">
            <v>0</v>
          </cell>
          <cell r="DE5761" t="str">
            <v>Low</v>
          </cell>
          <cell r="DF5761" t="str">
            <v>Planning</v>
          </cell>
          <cell r="DG5761">
            <v>0</v>
          </cell>
          <cell r="DI5761" t="str">
            <v>No</v>
          </cell>
          <cell r="DJ5761">
            <v>0</v>
          </cell>
          <cell r="DL5761">
            <v>1</v>
          </cell>
          <cell r="DM5761">
            <v>0</v>
          </cell>
          <cell r="DN5761" t="str">
            <v>A</v>
          </cell>
          <cell r="DO5761">
            <v>0</v>
          </cell>
          <cell r="DV5761">
            <v>0</v>
          </cell>
          <cell r="DW5761">
            <v>0</v>
          </cell>
          <cell r="DX5761">
            <v>0</v>
          </cell>
          <cell r="DY5761">
            <v>0</v>
          </cell>
          <cell r="EA5761">
            <v>0</v>
          </cell>
          <cell r="EC5761" t="str">
            <v>George Muggee</v>
          </cell>
          <cell r="EF5761" t="str">
            <v>YES</v>
          </cell>
          <cell r="EG5761" t="str">
            <v>GD.PHYS.BKRS.4930.0I01</v>
          </cell>
          <cell r="EH5761">
            <v>6560</v>
          </cell>
          <cell r="EI5761">
            <v>93308</v>
          </cell>
          <cell r="EJ5761" t="str">
            <v>HIDE</v>
          </cell>
          <cell r="EK5761" t="str">
            <v>No</v>
          </cell>
          <cell r="EL5761">
            <v>0</v>
          </cell>
          <cell r="EM5761">
            <v>0</v>
          </cell>
          <cell r="EN5761">
            <v>0</v>
          </cell>
          <cell r="EP5761">
            <v>0</v>
          </cell>
          <cell r="EQ5761">
            <v>0</v>
          </cell>
          <cell r="ER5761" t="str">
            <v>31018217: *CANC KN G GPRP 50A GETTY &amp; STARDARD</v>
          </cell>
          <cell r="ES5761" t="str">
            <v>Soussane Sadre</v>
          </cell>
          <cell r="EV5761" t="str">
            <v>YES</v>
          </cell>
          <cell r="EW5761" t="str">
            <v>YES</v>
          </cell>
          <cell r="EX5761" t="str">
            <v>OVER</v>
          </cell>
          <cell r="FA5761" t="str">
            <v>NO</v>
          </cell>
          <cell r="FB5761" t="str">
            <v>OMIT</v>
          </cell>
          <cell r="FC5761" t="str">
            <v>NO CONST DATES</v>
          </cell>
          <cell r="FD5761" t="str">
            <v>Long Cycle</v>
          </cell>
          <cell r="FF5761">
            <v>1</v>
          </cell>
          <cell r="FG5761">
            <v>1</v>
          </cell>
        </row>
        <row r="5762">
          <cell r="A5762">
            <v>31018244</v>
          </cell>
          <cell r="E5762">
            <v>2600</v>
          </cell>
          <cell r="F5762">
            <v>2234</v>
          </cell>
          <cell r="G5762">
            <v>0</v>
          </cell>
          <cell r="I5762" t="str">
            <v>NO</v>
          </cell>
          <cell r="J5762" t="str">
            <v>31018244-60</v>
          </cell>
          <cell r="K5762" t="str">
            <v>50A</v>
          </cell>
          <cell r="L5762">
            <v>50</v>
          </cell>
          <cell r="M5762" t="str">
            <v>NB</v>
          </cell>
          <cell r="N5762" t="str">
            <v>BA</v>
          </cell>
          <cell r="O5762" t="str">
            <v>BR</v>
          </cell>
          <cell r="P5762" t="str">
            <v>50A Reliability: Main Repl</v>
          </cell>
          <cell r="Q5762">
            <v>1000000</v>
          </cell>
          <cell r="R5762">
            <v>1</v>
          </cell>
          <cell r="S5762" t="str">
            <v>R1FR</v>
          </cell>
          <cell r="T5762" t="str">
            <v>Bob Fuller</v>
          </cell>
          <cell r="U5762">
            <v>43800</v>
          </cell>
          <cell r="V5762" t="str">
            <v>Alex Chunman Mui</v>
          </cell>
          <cell r="W5762" t="str">
            <v>Alison Mary Nelson</v>
          </cell>
          <cell r="X5762">
            <v>41936</v>
          </cell>
          <cell r="Y5762" t="str">
            <v>SOURCE ERROR</v>
          </cell>
          <cell r="Z5762">
            <v>41760</v>
          </cell>
          <cell r="AA5762">
            <v>41944</v>
          </cell>
          <cell r="AB5762">
            <v>3753</v>
          </cell>
          <cell r="AC5762">
            <v>36</v>
          </cell>
          <cell r="AD5762">
            <v>0</v>
          </cell>
          <cell r="AE5762">
            <v>0</v>
          </cell>
          <cell r="AF5762">
            <v>0</v>
          </cell>
          <cell r="AG5762">
            <v>0</v>
          </cell>
          <cell r="AH5762">
            <v>0</v>
          </cell>
          <cell r="AI5762">
            <v>0</v>
          </cell>
          <cell r="AJ5762">
            <v>0</v>
          </cell>
          <cell r="AK5762">
            <v>0</v>
          </cell>
          <cell r="AL5762">
            <v>0</v>
          </cell>
          <cell r="AM5762">
            <v>0</v>
          </cell>
          <cell r="AN5762">
            <v>0</v>
          </cell>
          <cell r="AO5762">
            <v>0</v>
          </cell>
          <cell r="AP5762">
            <v>4903</v>
          </cell>
          <cell r="AQ5762">
            <v>0</v>
          </cell>
          <cell r="AR5762">
            <v>0</v>
          </cell>
          <cell r="AS5762">
            <v>0</v>
          </cell>
          <cell r="AT5762">
            <v>0</v>
          </cell>
          <cell r="AU5762">
            <v>0</v>
          </cell>
          <cell r="AV5762">
            <v>0</v>
          </cell>
          <cell r="AW5762">
            <v>0</v>
          </cell>
          <cell r="AX5762">
            <v>0</v>
          </cell>
          <cell r="AY5762">
            <v>0</v>
          </cell>
          <cell r="AZ5762">
            <v>0</v>
          </cell>
          <cell r="BA5762">
            <v>0</v>
          </cell>
          <cell r="BB5762">
            <v>0</v>
          </cell>
          <cell r="BC5762">
            <v>375</v>
          </cell>
          <cell r="BD5762">
            <v>3284</v>
          </cell>
          <cell r="BE5762">
            <v>1050</v>
          </cell>
          <cell r="BF5762">
            <v>43825</v>
          </cell>
          <cell r="BG5762">
            <v>43692</v>
          </cell>
          <cell r="BH5762" t="str">
            <v>PM</v>
          </cell>
          <cell r="BI5762">
            <v>43691</v>
          </cell>
          <cell r="BJ5762">
            <v>43825</v>
          </cell>
          <cell r="BK5762" t="str">
            <v>2-ESTIMATING</v>
          </cell>
          <cell r="BL5762" t="str">
            <v>NOT READY</v>
          </cell>
          <cell r="BM5762" t="str">
            <v>Phillipp Holtkamp</v>
          </cell>
          <cell r="BN5762">
            <v>1</v>
          </cell>
          <cell r="BO5762">
            <v>2019</v>
          </cell>
          <cell r="BP5762" t="str">
            <v>2019-3</v>
          </cell>
          <cell r="BQ5762">
            <v>4903</v>
          </cell>
          <cell r="BR5762">
            <v>0</v>
          </cell>
          <cell r="BS5762">
            <v>0</v>
          </cell>
          <cell r="BU5762">
            <v>1560000</v>
          </cell>
          <cell r="BW5762" t="str">
            <v>Baseline Deferred-Offset</v>
          </cell>
          <cell r="BX5762">
            <v>0</v>
          </cell>
          <cell r="BY5762">
            <v>0</v>
          </cell>
          <cell r="BZ5762">
            <v>0</v>
          </cell>
          <cell r="CB5762" t="str">
            <v>Must carry over to 2015</v>
          </cell>
          <cell r="CC5762" t="str">
            <v>Future</v>
          </cell>
          <cell r="CD5762" t="str">
            <v>ESTS</v>
          </cell>
          <cell r="CE5762" t="str">
            <v>BR G 50A CALEDONIA ST, SAUSALITO</v>
          </cell>
          <cell r="CF5762" t="str">
            <v>2019-08</v>
          </cell>
          <cell r="CG5762" t="e">
            <v>#N/A</v>
          </cell>
          <cell r="CH5762" t="str">
            <v>MARIN COUNTY</v>
          </cell>
          <cell r="CI5762">
            <v>0</v>
          </cell>
          <cell r="CJ5762">
            <v>6</v>
          </cell>
          <cell r="CK5762">
            <v>1</v>
          </cell>
          <cell r="CL5762">
            <v>4.4000000000000004</v>
          </cell>
          <cell r="CM5762">
            <v>453</v>
          </cell>
          <cell r="CP5762">
            <v>301</v>
          </cell>
          <cell r="CS5762">
            <v>295</v>
          </cell>
          <cell r="CY5762" t="str">
            <v>SAUSALITO</v>
          </cell>
          <cell r="CZ5762">
            <v>1050</v>
          </cell>
          <cell r="DA5762">
            <v>1560000</v>
          </cell>
          <cell r="DB5762">
            <v>38</v>
          </cell>
          <cell r="DE5762" t="str">
            <v>Low</v>
          </cell>
          <cell r="DF5762" t="str">
            <v>Planning</v>
          </cell>
          <cell r="DG5762">
            <v>105</v>
          </cell>
          <cell r="DI5762" t="str">
            <v>No</v>
          </cell>
          <cell r="DJ5762">
            <v>0</v>
          </cell>
          <cell r="DK5762" t="str">
            <v>2019-12</v>
          </cell>
          <cell r="DL5762">
            <v>0</v>
          </cell>
          <cell r="DM5762">
            <v>0</v>
          </cell>
          <cell r="DN5762" t="str">
            <v>E</v>
          </cell>
          <cell r="DO5762">
            <v>1</v>
          </cell>
          <cell r="DV5762">
            <v>0</v>
          </cell>
          <cell r="DW5762">
            <v>0</v>
          </cell>
          <cell r="DX5762">
            <v>0</v>
          </cell>
          <cell r="DY5762">
            <v>0</v>
          </cell>
          <cell r="EA5762">
            <v>0</v>
          </cell>
          <cell r="EC5762" t="str">
            <v>Michael Coakley</v>
          </cell>
          <cell r="EF5762" t="str">
            <v>YES</v>
          </cell>
          <cell r="EG5762" t="str">
            <v>GD.PHYS.3042.00D2.0042</v>
          </cell>
          <cell r="EH5762">
            <v>3284</v>
          </cell>
          <cell r="EI5762">
            <v>94965</v>
          </cell>
          <cell r="EJ5762" t="str">
            <v>HIDE</v>
          </cell>
          <cell r="EK5762" t="str">
            <v>No</v>
          </cell>
          <cell r="EM5762">
            <v>0</v>
          </cell>
          <cell r="EN5762">
            <v>0</v>
          </cell>
          <cell r="EP5762">
            <v>2E-3</v>
          </cell>
          <cell r="EQ5762">
            <v>0</v>
          </cell>
          <cell r="ER5762" t="str">
            <v>31018244: BR G 50A CALEDONIA ST, SAUSALITO</v>
          </cell>
          <cell r="ES5762" t="str">
            <v>Soussane Sadre</v>
          </cell>
          <cell r="EV5762" t="str">
            <v>NO</v>
          </cell>
          <cell r="EW5762" t="str">
            <v>YES</v>
          </cell>
          <cell r="EX5762" t="str">
            <v>OVER</v>
          </cell>
          <cell r="FA5762" t="str">
            <v>NO</v>
          </cell>
          <cell r="FB5762" t="str">
            <v>PASS</v>
          </cell>
          <cell r="FC5762" t="str">
            <v>OK</v>
          </cell>
          <cell r="FD5762" t="str">
            <v>Long Cycle</v>
          </cell>
          <cell r="FF5762">
            <v>1</v>
          </cell>
          <cell r="FG5762">
            <v>0</v>
          </cell>
        </row>
        <row r="5763">
          <cell r="A5763">
            <v>31018608</v>
          </cell>
          <cell r="E5763">
            <v>0</v>
          </cell>
          <cell r="F5763">
            <v>0</v>
          </cell>
          <cell r="G5763">
            <v>0</v>
          </cell>
          <cell r="I5763" t="str">
            <v>NO</v>
          </cell>
          <cell r="J5763" t="str">
            <v>31018608-60</v>
          </cell>
          <cell r="K5763" t="str">
            <v>47B</v>
          </cell>
          <cell r="L5763">
            <v>47</v>
          </cell>
          <cell r="M5763" t="str">
            <v>DI</v>
          </cell>
          <cell r="N5763" t="str">
            <v>BA</v>
          </cell>
          <cell r="O5763" t="str">
            <v>NA</v>
          </cell>
          <cell r="P5763" t="str">
            <v>47 Capacity</v>
          </cell>
          <cell r="Q5763">
            <v>500000</v>
          </cell>
          <cell r="R5763">
            <v>1</v>
          </cell>
          <cell r="S5763" t="str">
            <v>JMEF</v>
          </cell>
          <cell r="T5763" t="str">
            <v>Jim Evans</v>
          </cell>
          <cell r="U5763">
            <v>42705</v>
          </cell>
          <cell r="V5763" t="str">
            <v>Not assigned</v>
          </cell>
          <cell r="W5763" t="str">
            <v>Herman Donesa Gregorio III</v>
          </cell>
          <cell r="X5763">
            <v>41908</v>
          </cell>
          <cell r="Y5763" t="str">
            <v>SOURCE ERROR</v>
          </cell>
          <cell r="Z5763">
            <v>41760</v>
          </cell>
          <cell r="AA5763">
            <v>42156</v>
          </cell>
          <cell r="AB5763">
            <v>15</v>
          </cell>
          <cell r="AC5763">
            <v>0</v>
          </cell>
          <cell r="AD5763">
            <v>0</v>
          </cell>
          <cell r="AE5763">
            <v>0</v>
          </cell>
          <cell r="AF5763">
            <v>0</v>
          </cell>
          <cell r="AG5763">
            <v>0</v>
          </cell>
          <cell r="AH5763">
            <v>0</v>
          </cell>
          <cell r="AI5763">
            <v>0</v>
          </cell>
          <cell r="AJ5763">
            <v>0</v>
          </cell>
          <cell r="AK5763">
            <v>0</v>
          </cell>
          <cell r="AL5763">
            <v>0</v>
          </cell>
          <cell r="AM5763">
            <v>0</v>
          </cell>
          <cell r="AN5763">
            <v>0</v>
          </cell>
          <cell r="AO5763">
            <v>0</v>
          </cell>
          <cell r="AP5763">
            <v>0</v>
          </cell>
          <cell r="AQ5763">
            <v>0</v>
          </cell>
          <cell r="AR5763">
            <v>0</v>
          </cell>
          <cell r="AS5763">
            <v>0</v>
          </cell>
          <cell r="AT5763">
            <v>0</v>
          </cell>
          <cell r="AU5763">
            <v>0</v>
          </cell>
          <cell r="AV5763">
            <v>0</v>
          </cell>
          <cell r="AW5763">
            <v>0</v>
          </cell>
          <cell r="AX5763">
            <v>0</v>
          </cell>
          <cell r="AY5763">
            <v>0</v>
          </cell>
          <cell r="AZ5763">
            <v>0</v>
          </cell>
          <cell r="BA5763">
            <v>0</v>
          </cell>
          <cell r="BB5763">
            <v>0</v>
          </cell>
          <cell r="BC5763">
            <v>2</v>
          </cell>
          <cell r="BD5763">
            <v>3372</v>
          </cell>
          <cell r="BE5763">
            <v>3372</v>
          </cell>
          <cell r="BH5763" t="str">
            <v>PM</v>
          </cell>
          <cell r="BK5763" t="str">
            <v>1-PLANNING</v>
          </cell>
          <cell r="BL5763" t="str">
            <v>NOT READY</v>
          </cell>
          <cell r="BM5763" t="str">
            <v>Nicole Lew</v>
          </cell>
          <cell r="BN5763">
            <v>1</v>
          </cell>
          <cell r="BQ5763">
            <v>0</v>
          </cell>
          <cell r="BR5763">
            <v>0</v>
          </cell>
          <cell r="BS5763">
            <v>0</v>
          </cell>
          <cell r="BU5763">
            <v>0</v>
          </cell>
          <cell r="BX5763">
            <v>0</v>
          </cell>
          <cell r="BZ5763">
            <v>0</v>
          </cell>
          <cell r="CC5763" t="str">
            <v>Cancelled</v>
          </cell>
          <cell r="CD5763" t="str">
            <v>UNSE</v>
          </cell>
          <cell r="CE5763" t="str">
            <v>INSTL 1000 LF 4" PL ON LOVERIDGE RD,PITT</v>
          </cell>
          <cell r="CG5763" t="str">
            <v>Minimal</v>
          </cell>
          <cell r="CH5763" t="str">
            <v>CONTRA COSTA COUNTY</v>
          </cell>
          <cell r="CI5763">
            <v>0</v>
          </cell>
          <cell r="CJ5763">
            <v>3</v>
          </cell>
          <cell r="CK5763">
            <v>0</v>
          </cell>
          <cell r="CM5763">
            <v>430</v>
          </cell>
          <cell r="CN5763">
            <v>215</v>
          </cell>
          <cell r="CO5763">
            <v>1173</v>
          </cell>
          <cell r="CP5763">
            <v>1555</v>
          </cell>
          <cell r="CY5763" t="str">
            <v>PITTSBURG</v>
          </cell>
          <cell r="CZ5763">
            <v>3372</v>
          </cell>
          <cell r="DA5763">
            <v>0</v>
          </cell>
          <cell r="DB5763">
            <v>0</v>
          </cell>
          <cell r="DE5763" t="str">
            <v>Low</v>
          </cell>
          <cell r="DF5763" t="str">
            <v>Planning</v>
          </cell>
          <cell r="DG5763">
            <v>0</v>
          </cell>
          <cell r="DI5763" t="str">
            <v>No</v>
          </cell>
          <cell r="DJ5763">
            <v>0</v>
          </cell>
          <cell r="DL5763">
            <v>1</v>
          </cell>
          <cell r="DM5763">
            <v>0</v>
          </cell>
          <cell r="DN5763" t="str">
            <v>A</v>
          </cell>
          <cell r="DO5763">
            <v>0</v>
          </cell>
          <cell r="DV5763">
            <v>0</v>
          </cell>
          <cell r="DW5763">
            <v>0</v>
          </cell>
          <cell r="DX5763">
            <v>0</v>
          </cell>
          <cell r="DY5763">
            <v>0</v>
          </cell>
          <cell r="EA5763">
            <v>0</v>
          </cell>
          <cell r="EC5763" t="str">
            <v>Michael Coakley</v>
          </cell>
          <cell r="EF5763" t="str">
            <v>YES</v>
          </cell>
          <cell r="EG5763" t="str">
            <v>GD.PHYS.0052.00F9.0006</v>
          </cell>
          <cell r="EH5763">
            <v>3372</v>
          </cell>
          <cell r="EI5763">
            <v>0</v>
          </cell>
          <cell r="EJ5763" t="str">
            <v>HIDE</v>
          </cell>
          <cell r="EK5763" t="str">
            <v>No</v>
          </cell>
          <cell r="EL5763">
            <v>0</v>
          </cell>
          <cell r="EM5763">
            <v>0</v>
          </cell>
          <cell r="EN5763">
            <v>0</v>
          </cell>
          <cell r="EP5763">
            <v>0</v>
          </cell>
          <cell r="EQ5763">
            <v>0</v>
          </cell>
          <cell r="ER5763" t="str">
            <v>31018608: INSTL 1000 LF 4" PL ON LOVERIDGE RD,PITT</v>
          </cell>
          <cell r="ES5763" t="str">
            <v>Soussane Sadre</v>
          </cell>
          <cell r="EV5763" t="str">
            <v>YES</v>
          </cell>
          <cell r="EW5763" t="str">
            <v>YES</v>
          </cell>
          <cell r="EX5763" t="str">
            <v>OVER</v>
          </cell>
          <cell r="FA5763" t="str">
            <v>NO</v>
          </cell>
          <cell r="FB5763" t="str">
            <v>UNSE FAIL</v>
          </cell>
          <cell r="FC5763" t="str">
            <v>NO CONST DATES</v>
          </cell>
          <cell r="FD5763" t="str">
            <v>Long Cycle</v>
          </cell>
          <cell r="FE5763">
            <v>1.5</v>
          </cell>
          <cell r="FF5763">
            <v>1</v>
          </cell>
          <cell r="FG5763">
            <v>1</v>
          </cell>
        </row>
        <row r="5764">
          <cell r="A5764">
            <v>31018610</v>
          </cell>
          <cell r="E5764">
            <v>640</v>
          </cell>
          <cell r="F5764">
            <v>0</v>
          </cell>
          <cell r="G5764">
            <v>0</v>
          </cell>
          <cell r="I5764" t="str">
            <v>YES</v>
          </cell>
          <cell r="J5764" t="str">
            <v>31018610-60</v>
          </cell>
          <cell r="K5764" t="str">
            <v>47B</v>
          </cell>
          <cell r="L5764">
            <v>47</v>
          </cell>
          <cell r="M5764" t="str">
            <v>DI</v>
          </cell>
          <cell r="N5764" t="str">
            <v>BA</v>
          </cell>
          <cell r="O5764" t="str">
            <v>NA</v>
          </cell>
          <cell r="P5764" t="str">
            <v>47 Capacity</v>
          </cell>
          <cell r="Q5764">
            <v>325857</v>
          </cell>
          <cell r="R5764">
            <v>325857</v>
          </cell>
          <cell r="S5764" t="str">
            <v>JMEF</v>
          </cell>
          <cell r="T5764" t="str">
            <v>Jim Evans</v>
          </cell>
          <cell r="U5764">
            <v>42339</v>
          </cell>
          <cell r="V5764" t="str">
            <v>Esteban Magana</v>
          </cell>
          <cell r="W5764" t="str">
            <v>Herman Donesa Gregorio III</v>
          </cell>
          <cell r="X5764">
            <v>41789</v>
          </cell>
          <cell r="Y5764" t="str">
            <v>SOURCE ERROR</v>
          </cell>
          <cell r="Z5764">
            <v>41852</v>
          </cell>
          <cell r="AA5764">
            <v>42217</v>
          </cell>
          <cell r="AB5764">
            <v>895.4</v>
          </cell>
          <cell r="AC5764">
            <v>1006</v>
          </cell>
          <cell r="AD5764">
            <v>0</v>
          </cell>
          <cell r="AE5764">
            <v>0</v>
          </cell>
          <cell r="AF5764">
            <v>0</v>
          </cell>
          <cell r="AG5764">
            <v>0</v>
          </cell>
          <cell r="AH5764">
            <v>0</v>
          </cell>
          <cell r="AI5764">
            <v>0</v>
          </cell>
          <cell r="AJ5764">
            <v>0</v>
          </cell>
          <cell r="AK5764">
            <v>0</v>
          </cell>
          <cell r="AL5764">
            <v>0</v>
          </cell>
          <cell r="AM5764">
            <v>0</v>
          </cell>
          <cell r="AN5764">
            <v>0</v>
          </cell>
          <cell r="AO5764">
            <v>0</v>
          </cell>
          <cell r="AP5764">
            <v>1006</v>
          </cell>
          <cell r="AQ5764">
            <v>0</v>
          </cell>
          <cell r="AR5764">
            <v>0</v>
          </cell>
          <cell r="AS5764">
            <v>0</v>
          </cell>
          <cell r="AT5764">
            <v>0</v>
          </cell>
          <cell r="AU5764">
            <v>0</v>
          </cell>
          <cell r="AV5764">
            <v>0</v>
          </cell>
          <cell r="AW5764">
            <v>0</v>
          </cell>
          <cell r="AX5764">
            <v>0</v>
          </cell>
          <cell r="AY5764">
            <v>0</v>
          </cell>
          <cell r="AZ5764">
            <v>0</v>
          </cell>
          <cell r="BA5764">
            <v>0</v>
          </cell>
          <cell r="BB5764">
            <v>0</v>
          </cell>
          <cell r="BC5764">
            <v>90</v>
          </cell>
          <cell r="BD5764">
            <v>9493</v>
          </cell>
          <cell r="BE5764">
            <v>9493</v>
          </cell>
          <cell r="BH5764" t="str">
            <v>PM</v>
          </cell>
          <cell r="BK5764" t="str">
            <v>3-PEND</v>
          </cell>
          <cell r="BL5764" t="str">
            <v>NOT READY</v>
          </cell>
          <cell r="BM5764" t="str">
            <v>Nicole Lew</v>
          </cell>
          <cell r="BN5764">
            <v>1</v>
          </cell>
          <cell r="BQ5764">
            <v>1006</v>
          </cell>
          <cell r="BR5764">
            <v>32000</v>
          </cell>
          <cell r="BS5764">
            <v>0</v>
          </cell>
          <cell r="BU5764">
            <v>320000</v>
          </cell>
          <cell r="BX5764">
            <v>0</v>
          </cell>
          <cell r="BZ5764">
            <v>0</v>
          </cell>
          <cell r="CB5764" t="str">
            <v>Previously 2014-High-GRC Project -Must finish by October</v>
          </cell>
          <cell r="CC5764" t="str">
            <v>Future</v>
          </cell>
          <cell r="CD5764" t="str">
            <v>PEND</v>
          </cell>
          <cell r="CE5764" t="str">
            <v>R2 BR  940 LF 2" PL MAIN ON WARD DR, WC</v>
          </cell>
          <cell r="CG5764" t="str">
            <v>Minimal</v>
          </cell>
          <cell r="CH5764" t="str">
            <v>CONTRA COSTA COUNTY</v>
          </cell>
          <cell r="CI5764">
            <v>0</v>
          </cell>
          <cell r="CJ5764">
            <v>3</v>
          </cell>
          <cell r="CK5764">
            <v>15</v>
          </cell>
          <cell r="CN5764">
            <v>734</v>
          </cell>
          <cell r="CO5764">
            <v>644</v>
          </cell>
          <cell r="CP5764">
            <v>962</v>
          </cell>
          <cell r="CQ5764">
            <v>5213</v>
          </cell>
          <cell r="CR5764">
            <v>952</v>
          </cell>
          <cell r="CS5764">
            <v>987</v>
          </cell>
          <cell r="CY5764" t="str">
            <v>WALNUT CREEK</v>
          </cell>
          <cell r="CZ5764">
            <v>9493</v>
          </cell>
          <cell r="DA5764">
            <v>320000</v>
          </cell>
          <cell r="DB5764">
            <v>0</v>
          </cell>
          <cell r="DE5764" t="str">
            <v>Low</v>
          </cell>
          <cell r="DF5764" t="str">
            <v>Planning</v>
          </cell>
          <cell r="DG5764">
            <v>0</v>
          </cell>
          <cell r="DI5764" t="str">
            <v>No</v>
          </cell>
          <cell r="DJ5764">
            <v>0</v>
          </cell>
          <cell r="DL5764">
            <v>1</v>
          </cell>
          <cell r="DM5764">
            <v>0</v>
          </cell>
          <cell r="DN5764" t="str">
            <v>A</v>
          </cell>
          <cell r="DO5764">
            <v>0</v>
          </cell>
          <cell r="DV5764">
            <v>0</v>
          </cell>
          <cell r="DW5764">
            <v>0</v>
          </cell>
          <cell r="DX5764">
            <v>0</v>
          </cell>
          <cell r="DY5764">
            <v>0</v>
          </cell>
          <cell r="EA5764">
            <v>0</v>
          </cell>
          <cell r="EB5764">
            <v>41754</v>
          </cell>
          <cell r="EC5764" t="str">
            <v>Michael Coakley</v>
          </cell>
          <cell r="EF5764" t="str">
            <v>YES</v>
          </cell>
          <cell r="EG5764" t="str">
            <v>GD.PHYS.CONC.0050.0A02</v>
          </cell>
          <cell r="EH5764">
            <v>9493</v>
          </cell>
          <cell r="EI5764">
            <v>0</v>
          </cell>
          <cell r="EJ5764" t="str">
            <v>HIDE</v>
          </cell>
          <cell r="EK5764" t="str">
            <v>Yes</v>
          </cell>
          <cell r="EL5764">
            <v>0</v>
          </cell>
          <cell r="EM5764">
            <v>0</v>
          </cell>
          <cell r="EN5764">
            <v>0</v>
          </cell>
          <cell r="EP5764">
            <v>0.03</v>
          </cell>
          <cell r="EQ5764">
            <v>0.29699999999999999</v>
          </cell>
          <cell r="ER5764" t="str">
            <v>31018610: R2 BR  940 LF 2" PL MAIN ON WARD DR, WC</v>
          </cell>
          <cell r="ES5764" t="str">
            <v>Soussane Sadre</v>
          </cell>
          <cell r="EV5764" t="str">
            <v>NO</v>
          </cell>
          <cell r="EW5764" t="str">
            <v>NO</v>
          </cell>
          <cell r="EX5764" t="str">
            <v>OK</v>
          </cell>
          <cell r="FA5764" t="str">
            <v>NO</v>
          </cell>
          <cell r="FB5764" t="str">
            <v>PEND FAIL</v>
          </cell>
          <cell r="FC5764" t="str">
            <v>NO CONST DATES</v>
          </cell>
          <cell r="FD5764" t="str">
            <v>Long Cycle</v>
          </cell>
          <cell r="FF5764">
            <v>0</v>
          </cell>
          <cell r="FG5764">
            <v>0</v>
          </cell>
        </row>
        <row r="5765">
          <cell r="A5765">
            <v>31018611</v>
          </cell>
          <cell r="E5765">
            <v>1000</v>
          </cell>
          <cell r="F5765">
            <v>0</v>
          </cell>
          <cell r="G5765">
            <v>0</v>
          </cell>
          <cell r="I5765" t="str">
            <v>YES</v>
          </cell>
          <cell r="J5765" t="str">
            <v>31018611-60</v>
          </cell>
          <cell r="K5765" t="str">
            <v>47B</v>
          </cell>
          <cell r="L5765">
            <v>47</v>
          </cell>
          <cell r="M5765" t="str">
            <v>DI</v>
          </cell>
          <cell r="N5765" t="str">
            <v>BA</v>
          </cell>
          <cell r="O5765" t="str">
            <v>NA</v>
          </cell>
          <cell r="P5765" t="str">
            <v>47 Capacity</v>
          </cell>
          <cell r="Q5765">
            <v>228359</v>
          </cell>
          <cell r="R5765">
            <v>228359</v>
          </cell>
          <cell r="S5765" t="str">
            <v>JMEF</v>
          </cell>
          <cell r="T5765" t="str">
            <v>Jim Evans</v>
          </cell>
          <cell r="U5765">
            <v>42339</v>
          </cell>
          <cell r="V5765" t="str">
            <v>Adam Contreras</v>
          </cell>
          <cell r="W5765" t="str">
            <v>Herman Donesa Gregorio III</v>
          </cell>
          <cell r="X5765">
            <v>41759</v>
          </cell>
          <cell r="Y5765" t="str">
            <v>SOURCE ERROR</v>
          </cell>
          <cell r="Z5765">
            <v>41760</v>
          </cell>
          <cell r="AA5765">
            <v>42186</v>
          </cell>
          <cell r="AB5765">
            <v>410</v>
          </cell>
          <cell r="AC5765">
            <v>27</v>
          </cell>
          <cell r="AD5765">
            <v>0</v>
          </cell>
          <cell r="AE5765">
            <v>0</v>
          </cell>
          <cell r="AF5765">
            <v>0</v>
          </cell>
          <cell r="AG5765">
            <v>0</v>
          </cell>
          <cell r="AH5765">
            <v>0</v>
          </cell>
          <cell r="AI5765">
            <v>0</v>
          </cell>
          <cell r="AJ5765">
            <v>0</v>
          </cell>
          <cell r="AK5765">
            <v>0</v>
          </cell>
          <cell r="AL5765">
            <v>0</v>
          </cell>
          <cell r="AM5765">
            <v>0</v>
          </cell>
          <cell r="AN5765">
            <v>0</v>
          </cell>
          <cell r="AO5765">
            <v>0</v>
          </cell>
          <cell r="AP5765">
            <v>1571</v>
          </cell>
          <cell r="AQ5765">
            <v>0</v>
          </cell>
          <cell r="AR5765">
            <v>0</v>
          </cell>
          <cell r="AS5765">
            <v>0</v>
          </cell>
          <cell r="AT5765">
            <v>0</v>
          </cell>
          <cell r="AU5765">
            <v>0</v>
          </cell>
          <cell r="AV5765">
            <v>0</v>
          </cell>
          <cell r="AW5765">
            <v>0</v>
          </cell>
          <cell r="AX5765">
            <v>0</v>
          </cell>
          <cell r="AY5765">
            <v>0</v>
          </cell>
          <cell r="AZ5765">
            <v>0</v>
          </cell>
          <cell r="BA5765">
            <v>0</v>
          </cell>
          <cell r="BB5765">
            <v>0</v>
          </cell>
          <cell r="BC5765">
            <v>41</v>
          </cell>
          <cell r="BD5765">
            <v>5804</v>
          </cell>
          <cell r="BE5765">
            <v>5804</v>
          </cell>
          <cell r="BF5765">
            <v>42243</v>
          </cell>
          <cell r="BG5765">
            <v>42186</v>
          </cell>
          <cell r="BH5765" t="str">
            <v>PM</v>
          </cell>
          <cell r="BI5765">
            <v>42185</v>
          </cell>
          <cell r="BJ5765">
            <v>42243</v>
          </cell>
          <cell r="BK5765" t="str">
            <v>3-PEND</v>
          </cell>
          <cell r="BL5765" t="str">
            <v>NOT READY</v>
          </cell>
          <cell r="BM5765" t="str">
            <v>Nicole Lew</v>
          </cell>
          <cell r="BN5765">
            <v>1</v>
          </cell>
          <cell r="BO5765">
            <v>2015</v>
          </cell>
          <cell r="BP5765" t="str">
            <v>2015-2</v>
          </cell>
          <cell r="BQ5765">
            <v>1571</v>
          </cell>
          <cell r="BR5765">
            <v>50000</v>
          </cell>
          <cell r="BS5765">
            <v>0</v>
          </cell>
          <cell r="BU5765">
            <v>500000</v>
          </cell>
          <cell r="BX5765">
            <v>0</v>
          </cell>
          <cell r="BZ5765">
            <v>0</v>
          </cell>
          <cell r="CB5765" t="str">
            <v>Previously 2014-High-GRC Project -Must finish by October</v>
          </cell>
          <cell r="CC5765" t="str">
            <v>Future</v>
          </cell>
          <cell r="CD5765" t="str">
            <v>PEND</v>
          </cell>
          <cell r="CE5765" t="str">
            <v>R2Z BR 1000 LF 4" PL RIB ON EMPIRE AVE</v>
          </cell>
          <cell r="CF5765" t="str">
            <v>2015-06</v>
          </cell>
          <cell r="CG5765" t="str">
            <v>Minimal</v>
          </cell>
          <cell r="CH5765" t="str">
            <v>CONTRA COSTA COUNTY</v>
          </cell>
          <cell r="CI5765">
            <v>0</v>
          </cell>
          <cell r="CJ5765">
            <v>6</v>
          </cell>
          <cell r="CK5765">
            <v>6</v>
          </cell>
          <cell r="CL5765">
            <v>1.9</v>
          </cell>
          <cell r="CM5765">
            <v>644</v>
          </cell>
          <cell r="CO5765">
            <v>438</v>
          </cell>
          <cell r="CP5765">
            <v>859</v>
          </cell>
          <cell r="CQ5765">
            <v>1159</v>
          </cell>
          <cell r="CR5765">
            <v>1590</v>
          </cell>
          <cell r="CS5765">
            <v>1112</v>
          </cell>
          <cell r="CY5765" t="str">
            <v>BRENTWOOD</v>
          </cell>
          <cell r="CZ5765">
            <v>5804</v>
          </cell>
          <cell r="DA5765">
            <v>500000</v>
          </cell>
          <cell r="DB5765">
            <v>0</v>
          </cell>
          <cell r="DE5765" t="str">
            <v>Low</v>
          </cell>
          <cell r="DF5765" t="str">
            <v>Planning</v>
          </cell>
          <cell r="DG5765">
            <v>0</v>
          </cell>
          <cell r="DI5765" t="str">
            <v>No</v>
          </cell>
          <cell r="DJ5765">
            <v>0</v>
          </cell>
          <cell r="DK5765" t="str">
            <v>2015-08</v>
          </cell>
          <cell r="DL5765">
            <v>0</v>
          </cell>
          <cell r="DM5765">
            <v>0</v>
          </cell>
          <cell r="DN5765" t="str">
            <v>E</v>
          </cell>
          <cell r="DO5765">
            <v>1</v>
          </cell>
          <cell r="DV5765">
            <v>0</v>
          </cell>
          <cell r="DW5765">
            <v>0</v>
          </cell>
          <cell r="DX5765">
            <v>0</v>
          </cell>
          <cell r="DY5765">
            <v>0</v>
          </cell>
          <cell r="EA5765">
            <v>0</v>
          </cell>
          <cell r="EB5765">
            <v>41736</v>
          </cell>
          <cell r="EC5765" t="str">
            <v>Michael Coakley</v>
          </cell>
          <cell r="EF5765" t="str">
            <v>YES</v>
          </cell>
          <cell r="EG5765" t="str">
            <v>GD.PHYS.ANTI.0058.0F11</v>
          </cell>
          <cell r="EH5765">
            <v>5804</v>
          </cell>
          <cell r="EI5765">
            <v>0</v>
          </cell>
          <cell r="EJ5765" t="str">
            <v>HIDE</v>
          </cell>
          <cell r="EK5765" t="str">
            <v>Yes</v>
          </cell>
          <cell r="EL5765">
            <v>0</v>
          </cell>
          <cell r="EM5765">
            <v>0</v>
          </cell>
          <cell r="EN5765">
            <v>0</v>
          </cell>
          <cell r="EP5765">
            <v>1.2E-2</v>
          </cell>
          <cell r="EQ5765">
            <v>0.11600000000000001</v>
          </cell>
          <cell r="ER5765" t="str">
            <v>31018611: R2Z BR 1000 LF 4" PL RIB ON EMPIRE AVE</v>
          </cell>
          <cell r="ES5765" t="str">
            <v>Soussane Sadre</v>
          </cell>
          <cell r="EV5765" t="str">
            <v>NO</v>
          </cell>
          <cell r="EW5765" t="str">
            <v>NO</v>
          </cell>
          <cell r="EX5765" t="str">
            <v>OK</v>
          </cell>
          <cell r="FA5765" t="str">
            <v>NO</v>
          </cell>
          <cell r="FB5765" t="str">
            <v>PASS</v>
          </cell>
          <cell r="FC5765" t="str">
            <v>OK</v>
          </cell>
          <cell r="FD5765" t="str">
            <v>Long Cycle</v>
          </cell>
          <cell r="FF5765">
            <v>0</v>
          </cell>
          <cell r="FG5765">
            <v>0</v>
          </cell>
        </row>
        <row r="5766">
          <cell r="A5766">
            <v>31018705</v>
          </cell>
          <cell r="B5766">
            <v>41702</v>
          </cell>
          <cell r="C5766">
            <v>41792</v>
          </cell>
          <cell r="D5766">
            <v>41897</v>
          </cell>
          <cell r="E5766">
            <v>933</v>
          </cell>
          <cell r="F5766">
            <v>1952</v>
          </cell>
          <cell r="G5766">
            <v>0</v>
          </cell>
          <cell r="I5766" t="str">
            <v>YES</v>
          </cell>
          <cell r="J5766" t="str">
            <v>31018705-60</v>
          </cell>
          <cell r="K5766" t="str">
            <v>50A</v>
          </cell>
          <cell r="L5766">
            <v>50</v>
          </cell>
          <cell r="M5766" t="str">
            <v>NB</v>
          </cell>
          <cell r="N5766" t="str">
            <v>BA</v>
          </cell>
          <cell r="O5766" t="str">
            <v>BR</v>
          </cell>
          <cell r="P5766" t="str">
            <v>50A Reliability: Main Repl</v>
          </cell>
          <cell r="Q5766">
            <v>534684</v>
          </cell>
          <cell r="R5766">
            <v>534684</v>
          </cell>
          <cell r="S5766" t="str">
            <v>R1FR</v>
          </cell>
          <cell r="T5766" t="str">
            <v>Bob Fuller</v>
          </cell>
          <cell r="U5766">
            <v>41974</v>
          </cell>
          <cell r="V5766" t="str">
            <v>XuHua Guo</v>
          </cell>
          <cell r="W5766" t="str">
            <v>Alison Mary Nelson</v>
          </cell>
          <cell r="X5766">
            <v>41729</v>
          </cell>
          <cell r="Y5766" t="str">
            <v>SOURCE ERROR</v>
          </cell>
          <cell r="Z5766">
            <v>41671</v>
          </cell>
          <cell r="AA5766">
            <v>41760</v>
          </cell>
          <cell r="AB5766">
            <v>1234</v>
          </cell>
          <cell r="AC5766">
            <v>0</v>
          </cell>
          <cell r="AD5766">
            <v>0</v>
          </cell>
          <cell r="AE5766">
            <v>0</v>
          </cell>
          <cell r="AF5766">
            <v>0</v>
          </cell>
          <cell r="AG5766">
            <v>0</v>
          </cell>
          <cell r="AH5766">
            <v>0</v>
          </cell>
          <cell r="AI5766">
            <v>0</v>
          </cell>
          <cell r="AJ5766">
            <v>0</v>
          </cell>
          <cell r="AK5766">
            <v>0</v>
          </cell>
          <cell r="AL5766">
            <v>0</v>
          </cell>
          <cell r="AM5766">
            <v>0</v>
          </cell>
          <cell r="AN5766">
            <v>0</v>
          </cell>
          <cell r="AO5766">
            <v>0</v>
          </cell>
          <cell r="AP5766">
            <v>0</v>
          </cell>
          <cell r="AQ5766">
            <v>0</v>
          </cell>
          <cell r="AR5766">
            <v>0</v>
          </cell>
          <cell r="AS5766">
            <v>0</v>
          </cell>
          <cell r="AT5766">
            <v>0</v>
          </cell>
          <cell r="AU5766">
            <v>0</v>
          </cell>
          <cell r="AV5766">
            <v>0</v>
          </cell>
          <cell r="AW5766">
            <v>0</v>
          </cell>
          <cell r="AX5766">
            <v>0</v>
          </cell>
          <cell r="AY5766">
            <v>0</v>
          </cell>
          <cell r="AZ5766">
            <v>0</v>
          </cell>
          <cell r="BA5766">
            <v>0</v>
          </cell>
          <cell r="BB5766">
            <v>0</v>
          </cell>
          <cell r="BC5766">
            <v>123</v>
          </cell>
          <cell r="BD5766">
            <v>532270</v>
          </cell>
          <cell r="BE5766">
            <v>530318</v>
          </cell>
          <cell r="BF5766">
            <v>41908</v>
          </cell>
          <cell r="BG5766">
            <v>41862</v>
          </cell>
          <cell r="BH5766" t="str">
            <v>PM</v>
          </cell>
          <cell r="BI5766">
            <v>41850</v>
          </cell>
          <cell r="BJ5766">
            <v>41894</v>
          </cell>
          <cell r="BK5766" t="str">
            <v>5-CONSTRUCTION</v>
          </cell>
          <cell r="BL5766" t="str">
            <v>READY</v>
          </cell>
          <cell r="BM5766" t="str">
            <v>Robert Fuller</v>
          </cell>
          <cell r="BN5766">
            <v>1</v>
          </cell>
          <cell r="BO5766">
            <v>2014</v>
          </cell>
          <cell r="BP5766" t="str">
            <v>2014-3</v>
          </cell>
          <cell r="BQ5766">
            <v>0</v>
          </cell>
          <cell r="BR5766">
            <v>733048.2</v>
          </cell>
          <cell r="BS5766">
            <v>0</v>
          </cell>
          <cell r="BU5766">
            <v>735000</v>
          </cell>
          <cell r="BW5766" t="str">
            <v>Baseline</v>
          </cell>
          <cell r="BX5766">
            <v>1225</v>
          </cell>
          <cell r="BY5766">
            <v>0</v>
          </cell>
          <cell r="BZ5766">
            <v>0</v>
          </cell>
          <cell r="CB5766" t="str">
            <v>Match with 30949656</v>
          </cell>
          <cell r="CC5766">
            <v>2014</v>
          </cell>
          <cell r="CD5766" t="str">
            <v>CONS</v>
          </cell>
          <cell r="CE5766" t="str">
            <v>BR 50A KRISTY CT, NOVATO</v>
          </cell>
          <cell r="CF5766" t="str">
            <v>2014-07</v>
          </cell>
          <cell r="CG5766" t="str">
            <v>Low</v>
          </cell>
          <cell r="CH5766" t="str">
            <v>MARIN COUNTY</v>
          </cell>
          <cell r="CI5766">
            <v>1225</v>
          </cell>
          <cell r="CJ5766">
            <v>1</v>
          </cell>
          <cell r="CK5766">
            <v>570</v>
          </cell>
          <cell r="CL5766">
            <v>1.5</v>
          </cell>
          <cell r="CM5766">
            <v>453</v>
          </cell>
          <cell r="CO5766">
            <v>453</v>
          </cell>
          <cell r="CP5766">
            <v>2486</v>
          </cell>
          <cell r="CQ5766">
            <v>1957</v>
          </cell>
          <cell r="CR5766">
            <v>2172</v>
          </cell>
          <cell r="CS5766">
            <v>12761</v>
          </cell>
          <cell r="CT5766">
            <v>215737</v>
          </cell>
          <cell r="CU5766">
            <v>247103</v>
          </cell>
          <cell r="CV5766">
            <v>45195</v>
          </cell>
          <cell r="CW5766">
            <v>2000</v>
          </cell>
          <cell r="CY5766" t="str">
            <v>NOVATO</v>
          </cell>
          <cell r="CZ5766">
            <v>20283</v>
          </cell>
          <cell r="DA5766">
            <v>0</v>
          </cell>
          <cell r="DB5766">
            <v>0</v>
          </cell>
          <cell r="DC5766">
            <v>534684</v>
          </cell>
          <cell r="DE5766" t="str">
            <v>Medium</v>
          </cell>
          <cell r="DF5766" t="str">
            <v>JE</v>
          </cell>
          <cell r="DG5766">
            <v>0</v>
          </cell>
          <cell r="DI5766" t="str">
            <v>No</v>
          </cell>
          <cell r="DJ5766">
            <v>0</v>
          </cell>
          <cell r="DK5766" t="str">
            <v>2014-09</v>
          </cell>
          <cell r="DL5766">
            <v>0</v>
          </cell>
          <cell r="DM5766">
            <v>1</v>
          </cell>
          <cell r="DN5766" t="str">
            <v>C</v>
          </cell>
          <cell r="DO5766">
            <v>0</v>
          </cell>
          <cell r="DV5766">
            <v>0</v>
          </cell>
          <cell r="DW5766">
            <v>0</v>
          </cell>
          <cell r="DX5766">
            <v>0</v>
          </cell>
          <cell r="DY5766">
            <v>0</v>
          </cell>
          <cell r="EA5766">
            <v>1225</v>
          </cell>
          <cell r="EB5766">
            <v>41732</v>
          </cell>
          <cell r="EC5766" t="str">
            <v>Michael Coakley</v>
          </cell>
          <cell r="ED5766">
            <v>41862</v>
          </cell>
          <cell r="EE5766">
            <v>41936</v>
          </cell>
          <cell r="EF5766" t="str">
            <v>YES</v>
          </cell>
          <cell r="EG5766" t="str">
            <v>GD.PHYS.2861.00F8.0062</v>
          </cell>
          <cell r="EH5766">
            <v>22235</v>
          </cell>
          <cell r="EI5766">
            <v>94947</v>
          </cell>
          <cell r="EJ5766" t="str">
            <v>HIDE</v>
          </cell>
          <cell r="EK5766" t="str">
            <v>Yes</v>
          </cell>
          <cell r="EL5766">
            <v>0</v>
          </cell>
          <cell r="EM5766">
            <v>0</v>
          </cell>
          <cell r="EN5766">
            <v>0</v>
          </cell>
          <cell r="EP5766">
            <v>0.03</v>
          </cell>
          <cell r="EQ5766">
            <v>2.8000000000000001E-2</v>
          </cell>
          <cell r="ER5766" t="str">
            <v>31018705: BR 50A KRISTY CT, NOVATO</v>
          </cell>
          <cell r="ES5766" t="str">
            <v>Soussane Sadre</v>
          </cell>
          <cell r="ET5766">
            <v>41782</v>
          </cell>
          <cell r="EV5766" t="str">
            <v>NO</v>
          </cell>
          <cell r="EW5766" t="str">
            <v>NO</v>
          </cell>
          <cell r="EX5766" t="str">
            <v>OK</v>
          </cell>
          <cell r="EY5766" t="str">
            <v>YES</v>
          </cell>
          <cell r="EZ5766" t="str">
            <v>NO</v>
          </cell>
          <cell r="FA5766" t="str">
            <v>YES</v>
          </cell>
          <cell r="FB5766" t="str">
            <v>OMIT</v>
          </cell>
          <cell r="FC5766" t="str">
            <v>OK</v>
          </cell>
          <cell r="FD5766" t="str">
            <v>Long Cycle</v>
          </cell>
          <cell r="FF5766">
            <v>0</v>
          </cell>
          <cell r="FG5766">
            <v>0</v>
          </cell>
        </row>
        <row r="5767">
          <cell r="A5767">
            <v>31018891</v>
          </cell>
          <cell r="E5767">
            <v>1</v>
          </cell>
          <cell r="F5767">
            <v>876</v>
          </cell>
          <cell r="G5767">
            <v>0</v>
          </cell>
          <cell r="I5767" t="str">
            <v>YES</v>
          </cell>
          <cell r="J5767" t="str">
            <v>31018891-60</v>
          </cell>
          <cell r="K5767" t="str">
            <v>50D</v>
          </cell>
          <cell r="L5767">
            <v>50</v>
          </cell>
          <cell r="M5767" t="str">
            <v>KE</v>
          </cell>
          <cell r="N5767" t="str">
            <v>CV</v>
          </cell>
          <cell r="O5767" t="str">
            <v>R2</v>
          </cell>
          <cell r="P5767" t="str">
            <v>50D Reliability: Cathodic Protection</v>
          </cell>
          <cell r="Q5767">
            <v>39136</v>
          </cell>
          <cell r="R5767">
            <v>39136</v>
          </cell>
          <cell r="S5767" t="str">
            <v>CXE0</v>
          </cell>
          <cell r="T5767" t="str">
            <v>Christopher Ederer</v>
          </cell>
          <cell r="U5767">
            <v>42339</v>
          </cell>
          <cell r="V5767" t="str">
            <v>Brandon Chargin</v>
          </cell>
          <cell r="W5767" t="str">
            <v>Brenda Elrich</v>
          </cell>
          <cell r="X5767">
            <v>42369</v>
          </cell>
          <cell r="Y5767" t="str">
            <v>SOURCE ERROR</v>
          </cell>
          <cell r="Z5767">
            <v>41760</v>
          </cell>
          <cell r="AA5767">
            <v>41852</v>
          </cell>
          <cell r="AC5767">
            <v>0</v>
          </cell>
          <cell r="AD5767">
            <v>0</v>
          </cell>
          <cell r="AE5767">
            <v>0</v>
          </cell>
          <cell r="AF5767">
            <v>0</v>
          </cell>
          <cell r="AG5767">
            <v>0</v>
          </cell>
          <cell r="AH5767">
            <v>0</v>
          </cell>
          <cell r="AI5767">
            <v>0</v>
          </cell>
          <cell r="AJ5767">
            <v>0</v>
          </cell>
          <cell r="AK5767">
            <v>0</v>
          </cell>
          <cell r="AL5767">
            <v>0</v>
          </cell>
          <cell r="AM5767">
            <v>0</v>
          </cell>
          <cell r="AN5767">
            <v>0</v>
          </cell>
          <cell r="AO5767">
            <v>0</v>
          </cell>
          <cell r="AP5767">
            <v>0</v>
          </cell>
          <cell r="AQ5767">
            <v>0</v>
          </cell>
          <cell r="AR5767">
            <v>0</v>
          </cell>
          <cell r="AS5767">
            <v>0</v>
          </cell>
          <cell r="AT5767">
            <v>0</v>
          </cell>
          <cell r="AU5767">
            <v>0</v>
          </cell>
          <cell r="AV5767">
            <v>0</v>
          </cell>
          <cell r="AW5767">
            <v>0</v>
          </cell>
          <cell r="AX5767">
            <v>0</v>
          </cell>
          <cell r="AY5767">
            <v>0</v>
          </cell>
          <cell r="AZ5767">
            <v>0</v>
          </cell>
          <cell r="BA5767">
            <v>0</v>
          </cell>
          <cell r="BB5767">
            <v>0</v>
          </cell>
          <cell r="BD5767">
            <v>876</v>
          </cell>
          <cell r="BH5767" t="str">
            <v>Engineering</v>
          </cell>
          <cell r="BI5767">
            <v>42005</v>
          </cell>
          <cell r="BJ5767">
            <v>42367</v>
          </cell>
          <cell r="BK5767" t="str">
            <v>3-PEND</v>
          </cell>
          <cell r="BL5767" t="str">
            <v>NOT READY</v>
          </cell>
          <cell r="BM5767" t="str">
            <v>Christopher Ederer</v>
          </cell>
          <cell r="BN5767">
            <v>1</v>
          </cell>
          <cell r="BO5767">
            <v>2015</v>
          </cell>
          <cell r="BP5767" t="str">
            <v>2015-1</v>
          </cell>
          <cell r="BQ5767">
            <v>0</v>
          </cell>
          <cell r="BR5767">
            <v>3037.22</v>
          </cell>
          <cell r="BS5767">
            <v>0</v>
          </cell>
          <cell r="BU5767">
            <v>39136</v>
          </cell>
          <cell r="BW5767" t="str">
            <v>Baseline</v>
          </cell>
          <cell r="BX5767">
            <v>0</v>
          </cell>
          <cell r="BY5767">
            <v>0</v>
          </cell>
          <cell r="BZ5767">
            <v>0</v>
          </cell>
          <cell r="CC5767" t="str">
            <v>Future</v>
          </cell>
          <cell r="CD5767" t="str">
            <v>PEND</v>
          </cell>
          <cell r="CE5767" t="str">
            <v>R2KN G DWA 156202 STAT RD W/O AIRPRT BAK</v>
          </cell>
          <cell r="CF5767" t="str">
            <v>2015-01</v>
          </cell>
          <cell r="CG5767" t="e">
            <v>#N/A</v>
          </cell>
          <cell r="CH5767" t="str">
            <v>KERN  COUNTY</v>
          </cell>
          <cell r="CI5767">
            <v>0</v>
          </cell>
          <cell r="CJ5767">
            <v>6</v>
          </cell>
          <cell r="CK5767">
            <v>876</v>
          </cell>
          <cell r="CY5767" t="str">
            <v>BAKERSFIELD</v>
          </cell>
          <cell r="DA5767">
            <v>0</v>
          </cell>
          <cell r="DB5767">
            <v>0</v>
          </cell>
          <cell r="DE5767" t="str">
            <v>Low</v>
          </cell>
          <cell r="DF5767" t="str">
            <v>Planning</v>
          </cell>
          <cell r="DG5767">
            <v>0</v>
          </cell>
          <cell r="DI5767" t="str">
            <v>No</v>
          </cell>
          <cell r="DJ5767">
            <v>0</v>
          </cell>
          <cell r="DK5767" t="str">
            <v>2015-12</v>
          </cell>
          <cell r="DL5767">
            <v>0</v>
          </cell>
          <cell r="DM5767">
            <v>0</v>
          </cell>
          <cell r="DN5767" t="str">
            <v>E</v>
          </cell>
          <cell r="DO5767">
            <v>1</v>
          </cell>
          <cell r="DV5767">
            <v>0</v>
          </cell>
          <cell r="DW5767">
            <v>0</v>
          </cell>
          <cell r="DX5767">
            <v>0</v>
          </cell>
          <cell r="DY5767">
            <v>0</v>
          </cell>
          <cell r="EA5767">
            <v>0</v>
          </cell>
          <cell r="EB5767">
            <v>41666</v>
          </cell>
          <cell r="EC5767" t="str">
            <v>Bruce Wessels</v>
          </cell>
          <cell r="EF5767" t="str">
            <v>YES</v>
          </cell>
          <cell r="EG5767" t="str">
            <v>GD.PHYS.BKRS.4930.0H02</v>
          </cell>
          <cell r="EH5767">
            <v>876</v>
          </cell>
          <cell r="EI5767">
            <v>93308</v>
          </cell>
          <cell r="EJ5767" t="str">
            <v>HIDE</v>
          </cell>
          <cell r="EK5767" t="str">
            <v>Yes</v>
          </cell>
          <cell r="EL5767">
            <v>0</v>
          </cell>
          <cell r="EM5767">
            <v>0</v>
          </cell>
          <cell r="EN5767">
            <v>0</v>
          </cell>
          <cell r="EP5767">
            <v>2.1999999999999999E-2</v>
          </cell>
          <cell r="ER5767" t="str">
            <v>31018891: R2KN G DWA 156202 STAT RD W/O AIRPRT BAK</v>
          </cell>
          <cell r="ES5767" t="str">
            <v>Soussane Sadre</v>
          </cell>
          <cell r="EV5767" t="str">
            <v>NO</v>
          </cell>
          <cell r="EW5767" t="str">
            <v>NO</v>
          </cell>
          <cell r="EX5767" t="str">
            <v>OK</v>
          </cell>
          <cell r="FA5767" t="str">
            <v>NO</v>
          </cell>
          <cell r="FB5767" t="str">
            <v>PASS</v>
          </cell>
          <cell r="FC5767" t="str">
            <v>OK</v>
          </cell>
          <cell r="FD5767" t="str">
            <v>Long Cycle</v>
          </cell>
          <cell r="FF5767">
            <v>0</v>
          </cell>
          <cell r="FG5767">
            <v>0</v>
          </cell>
        </row>
        <row r="5768">
          <cell r="A5768">
            <v>31018892</v>
          </cell>
          <cell r="E5768">
            <v>1</v>
          </cell>
          <cell r="F5768">
            <v>292</v>
          </cell>
          <cell r="G5768">
            <v>0</v>
          </cell>
          <cell r="I5768" t="str">
            <v>YES</v>
          </cell>
          <cell r="J5768" t="str">
            <v>31018892-60</v>
          </cell>
          <cell r="K5768" t="str">
            <v>50D</v>
          </cell>
          <cell r="L5768">
            <v>50</v>
          </cell>
          <cell r="M5768" t="str">
            <v>KE</v>
          </cell>
          <cell r="N5768" t="str">
            <v>CV</v>
          </cell>
          <cell r="O5768" t="str">
            <v>R2</v>
          </cell>
          <cell r="P5768" t="str">
            <v>50D Reliability: Cathodic Protection</v>
          </cell>
          <cell r="Q5768">
            <v>45508</v>
          </cell>
          <cell r="R5768">
            <v>45508</v>
          </cell>
          <cell r="S5768" t="str">
            <v>CXE0</v>
          </cell>
          <cell r="T5768" t="str">
            <v>Christopher Ederer</v>
          </cell>
          <cell r="U5768">
            <v>42369</v>
          </cell>
          <cell r="V5768" t="str">
            <v>Brandon Chargin</v>
          </cell>
          <cell r="W5768" t="str">
            <v>Brenda Elrich</v>
          </cell>
          <cell r="X5768">
            <v>41730</v>
          </cell>
          <cell r="Y5768" t="str">
            <v>SOURCE ERROR</v>
          </cell>
          <cell r="Z5768">
            <v>41730</v>
          </cell>
          <cell r="AA5768">
            <v>41821</v>
          </cell>
          <cell r="AC5768">
            <v>0</v>
          </cell>
          <cell r="AD5768">
            <v>0</v>
          </cell>
          <cell r="AE5768">
            <v>0</v>
          </cell>
          <cell r="AF5768">
            <v>0</v>
          </cell>
          <cell r="AG5768">
            <v>0</v>
          </cell>
          <cell r="AH5768">
            <v>0</v>
          </cell>
          <cell r="AI5768">
            <v>0</v>
          </cell>
          <cell r="AJ5768">
            <v>0</v>
          </cell>
          <cell r="AK5768">
            <v>0</v>
          </cell>
          <cell r="AL5768">
            <v>0</v>
          </cell>
          <cell r="AM5768">
            <v>0</v>
          </cell>
          <cell r="AN5768">
            <v>0</v>
          </cell>
          <cell r="AO5768">
            <v>0</v>
          </cell>
          <cell r="AP5768">
            <v>0</v>
          </cell>
          <cell r="AQ5768">
            <v>0</v>
          </cell>
          <cell r="AR5768">
            <v>0</v>
          </cell>
          <cell r="AS5768">
            <v>0</v>
          </cell>
          <cell r="AT5768">
            <v>0</v>
          </cell>
          <cell r="AU5768">
            <v>0</v>
          </cell>
          <cell r="AV5768">
            <v>0</v>
          </cell>
          <cell r="AW5768">
            <v>0</v>
          </cell>
          <cell r="AX5768">
            <v>0</v>
          </cell>
          <cell r="AY5768">
            <v>0</v>
          </cell>
          <cell r="AZ5768">
            <v>0</v>
          </cell>
          <cell r="BA5768">
            <v>0</v>
          </cell>
          <cell r="BB5768">
            <v>0</v>
          </cell>
          <cell r="BD5768">
            <v>312</v>
          </cell>
          <cell r="BE5768">
            <v>20</v>
          </cell>
          <cell r="BH5768" t="str">
            <v>Engineering</v>
          </cell>
          <cell r="BI5768">
            <v>42005</v>
          </cell>
          <cell r="BJ5768">
            <v>42369</v>
          </cell>
          <cell r="BK5768" t="str">
            <v>3-PEND</v>
          </cell>
          <cell r="BL5768" t="str">
            <v>NOT READY</v>
          </cell>
          <cell r="BM5768" t="str">
            <v>Christopher Ederer</v>
          </cell>
          <cell r="BN5768">
            <v>1</v>
          </cell>
          <cell r="BO5768">
            <v>2015</v>
          </cell>
          <cell r="BP5768" t="str">
            <v>2015-1</v>
          </cell>
          <cell r="BQ5768">
            <v>0</v>
          </cell>
          <cell r="BR5768">
            <v>4707.87</v>
          </cell>
          <cell r="BS5768">
            <v>0</v>
          </cell>
          <cell r="BU5768">
            <v>50000</v>
          </cell>
          <cell r="BW5768" t="str">
            <v>Baseline</v>
          </cell>
          <cell r="BX5768">
            <v>0</v>
          </cell>
          <cell r="BY5768">
            <v>0</v>
          </cell>
          <cell r="BZ5768">
            <v>0</v>
          </cell>
          <cell r="CC5768" t="str">
            <v>Future</v>
          </cell>
          <cell r="CD5768" t="str">
            <v>PEND</v>
          </cell>
          <cell r="CE5768" t="str">
            <v>R2 KN G DWA 157115-A JEWETT N/O 34TH BAK</v>
          </cell>
          <cell r="CF5768" t="str">
            <v>2015-01</v>
          </cell>
          <cell r="CG5768" t="e">
            <v>#N/A</v>
          </cell>
          <cell r="CH5768" t="str">
            <v>KERN  COUNTY</v>
          </cell>
          <cell r="CI5768">
            <v>0</v>
          </cell>
          <cell r="CJ5768">
            <v>6</v>
          </cell>
          <cell r="CK5768">
            <v>312</v>
          </cell>
          <cell r="CP5768">
            <v>20</v>
          </cell>
          <cell r="CY5768" t="str">
            <v>BAKERSFIELD</v>
          </cell>
          <cell r="CZ5768">
            <v>20</v>
          </cell>
          <cell r="DA5768">
            <v>0</v>
          </cell>
          <cell r="DB5768">
            <v>0</v>
          </cell>
          <cell r="DE5768" t="str">
            <v>Low</v>
          </cell>
          <cell r="DF5768" t="str">
            <v>Planning</v>
          </cell>
          <cell r="DG5768">
            <v>0</v>
          </cell>
          <cell r="DI5768" t="str">
            <v>No</v>
          </cell>
          <cell r="DJ5768">
            <v>0</v>
          </cell>
          <cell r="DK5768" t="str">
            <v>2015-12</v>
          </cell>
          <cell r="DL5768">
            <v>0</v>
          </cell>
          <cell r="DM5768">
            <v>0</v>
          </cell>
          <cell r="DN5768" t="str">
            <v>E</v>
          </cell>
          <cell r="DO5768">
            <v>1</v>
          </cell>
          <cell r="DV5768">
            <v>0</v>
          </cell>
          <cell r="DW5768">
            <v>0</v>
          </cell>
          <cell r="DX5768">
            <v>0</v>
          </cell>
          <cell r="DY5768">
            <v>0</v>
          </cell>
          <cell r="EA5768">
            <v>0</v>
          </cell>
          <cell r="EB5768">
            <v>41694</v>
          </cell>
          <cell r="EC5768" t="str">
            <v>Bruce Wessels</v>
          </cell>
          <cell r="EF5768" t="str">
            <v>YES</v>
          </cell>
          <cell r="EG5768" t="str">
            <v>GD.PHYS.BKRS.4930.0J05</v>
          </cell>
          <cell r="EH5768">
            <v>312</v>
          </cell>
          <cell r="EI5768">
            <v>93301</v>
          </cell>
          <cell r="EJ5768" t="str">
            <v>HIDE</v>
          </cell>
          <cell r="EK5768" t="str">
            <v>Yes</v>
          </cell>
          <cell r="EL5768">
            <v>0</v>
          </cell>
          <cell r="EM5768">
            <v>0</v>
          </cell>
          <cell r="EN5768">
            <v>0</v>
          </cell>
          <cell r="EP5768">
            <v>6.0000000000000001E-3</v>
          </cell>
          <cell r="EQ5768">
            <v>4.0000000000000001E-3</v>
          </cell>
          <cell r="ER5768" t="str">
            <v>31018892: R2 KN G DWA 157115-A JEWETT N/O 34TH BAK</v>
          </cell>
          <cell r="ES5768" t="str">
            <v>Soussane Sadre</v>
          </cell>
          <cell r="EV5768" t="str">
            <v>NO</v>
          </cell>
          <cell r="EW5768" t="str">
            <v>NO</v>
          </cell>
          <cell r="EX5768" t="str">
            <v>OK</v>
          </cell>
          <cell r="FA5768" t="str">
            <v>NO</v>
          </cell>
          <cell r="FB5768" t="str">
            <v>PASS</v>
          </cell>
          <cell r="FC5768" t="str">
            <v>OK</v>
          </cell>
          <cell r="FD5768" t="str">
            <v>Long Cycle</v>
          </cell>
          <cell r="FF5768">
            <v>0</v>
          </cell>
          <cell r="FG5768">
            <v>0</v>
          </cell>
        </row>
        <row r="5769">
          <cell r="A5769">
            <v>31018979</v>
          </cell>
          <cell r="E5769">
            <v>2035</v>
          </cell>
          <cell r="F5769">
            <v>2191</v>
          </cell>
          <cell r="G5769">
            <v>0</v>
          </cell>
          <cell r="I5769" t="str">
            <v>NO</v>
          </cell>
          <cell r="J5769" t="str">
            <v>31018979-60</v>
          </cell>
          <cell r="K5769" t="str">
            <v>14D</v>
          </cell>
          <cell r="L5769">
            <v>14</v>
          </cell>
          <cell r="M5769" t="str">
            <v>FR</v>
          </cell>
          <cell r="N5769" t="str">
            <v>CV</v>
          </cell>
          <cell r="O5769" t="str">
            <v>NA</v>
          </cell>
          <cell r="P5769" t="str">
            <v>14D ALDYL-A</v>
          </cell>
          <cell r="Q5769">
            <v>729700</v>
          </cell>
          <cell r="R5769">
            <v>1</v>
          </cell>
          <cell r="S5769" t="str">
            <v>J4PP</v>
          </cell>
          <cell r="T5769" t="str">
            <v>Jack Price</v>
          </cell>
          <cell r="U5769">
            <v>43100</v>
          </cell>
          <cell r="V5769" t="str">
            <v>Not assigned</v>
          </cell>
          <cell r="W5769" t="str">
            <v>Herman Donesa Gregorio III</v>
          </cell>
          <cell r="X5769">
            <v>41882</v>
          </cell>
          <cell r="Y5769" t="str">
            <v>SOURCE ERROR</v>
          </cell>
          <cell r="AB5769">
            <v>2519</v>
          </cell>
          <cell r="AC5769">
            <v>56</v>
          </cell>
          <cell r="AD5769">
            <v>0</v>
          </cell>
          <cell r="AE5769">
            <v>0</v>
          </cell>
          <cell r="AF5769">
            <v>0</v>
          </cell>
          <cell r="AG5769">
            <v>0</v>
          </cell>
          <cell r="AH5769">
            <v>0</v>
          </cell>
          <cell r="AI5769">
            <v>0</v>
          </cell>
          <cell r="AJ5769">
            <v>0</v>
          </cell>
          <cell r="AK5769">
            <v>0</v>
          </cell>
          <cell r="AL5769">
            <v>0</v>
          </cell>
          <cell r="AM5769">
            <v>0</v>
          </cell>
          <cell r="AN5769">
            <v>0</v>
          </cell>
          <cell r="AO5769">
            <v>0</v>
          </cell>
          <cell r="AP5769">
            <v>2554</v>
          </cell>
          <cell r="AQ5769">
            <v>0</v>
          </cell>
          <cell r="AR5769">
            <v>0</v>
          </cell>
          <cell r="AS5769">
            <v>0</v>
          </cell>
          <cell r="AT5769">
            <v>0</v>
          </cell>
          <cell r="AU5769">
            <v>0</v>
          </cell>
          <cell r="AV5769">
            <v>0</v>
          </cell>
          <cell r="AW5769">
            <v>0</v>
          </cell>
          <cell r="AX5769">
            <v>0</v>
          </cell>
          <cell r="AY5769">
            <v>0</v>
          </cell>
          <cell r="AZ5769">
            <v>0</v>
          </cell>
          <cell r="BA5769">
            <v>0</v>
          </cell>
          <cell r="BB5769">
            <v>0</v>
          </cell>
          <cell r="BC5769">
            <v>252</v>
          </cell>
          <cell r="BD5769">
            <v>742266</v>
          </cell>
          <cell r="BE5769">
            <v>10375</v>
          </cell>
          <cell r="BF5769">
            <v>42779</v>
          </cell>
          <cell r="BG5769">
            <v>42738</v>
          </cell>
          <cell r="BH5769" t="str">
            <v>PM</v>
          </cell>
          <cell r="BI5769">
            <v>42734</v>
          </cell>
          <cell r="BJ5769">
            <v>42779</v>
          </cell>
          <cell r="BK5769" t="str">
            <v>1-PLANNING</v>
          </cell>
          <cell r="BL5769" t="str">
            <v>NOT READY</v>
          </cell>
          <cell r="BM5769" t="str">
            <v>Eladio C Castro</v>
          </cell>
          <cell r="BN5769">
            <v>1</v>
          </cell>
          <cell r="BO5769">
            <v>2016</v>
          </cell>
          <cell r="BP5769" t="str">
            <v>2016-4</v>
          </cell>
          <cell r="BQ5769">
            <v>2554</v>
          </cell>
          <cell r="BR5769">
            <v>9334</v>
          </cell>
          <cell r="BS5769">
            <v>0</v>
          </cell>
          <cell r="BU5769">
            <v>729700</v>
          </cell>
          <cell r="BX5769">
            <v>0</v>
          </cell>
          <cell r="BY5769">
            <v>0</v>
          </cell>
          <cell r="BZ5769">
            <v>20.1999999999999</v>
          </cell>
          <cell r="CC5769" t="str">
            <v>Future</v>
          </cell>
          <cell r="CD5769" t="str">
            <v>UNSE</v>
          </cell>
          <cell r="CE5769" t="str">
            <v>R2 15 G ALDYL RPL 9TH &amp; D FRESNO #13247</v>
          </cell>
          <cell r="CF5769" t="str">
            <v>2016-12</v>
          </cell>
          <cell r="CH5769" t="str">
            <v>FRESNO  COUNTY</v>
          </cell>
          <cell r="CI5769">
            <v>0</v>
          </cell>
          <cell r="CJ5769">
            <v>6</v>
          </cell>
          <cell r="CK5769">
            <v>365</v>
          </cell>
          <cell r="CL5769">
            <v>1.4</v>
          </cell>
          <cell r="CN5769">
            <v>1993</v>
          </cell>
          <cell r="CO5769">
            <v>2110</v>
          </cell>
          <cell r="CP5769">
            <v>1031</v>
          </cell>
          <cell r="CQ5769">
            <v>1262</v>
          </cell>
          <cell r="CR5769">
            <v>215</v>
          </cell>
          <cell r="CS5769">
            <v>739</v>
          </cell>
          <cell r="CT5769">
            <v>309</v>
          </cell>
          <cell r="CU5769">
            <v>1049</v>
          </cell>
          <cell r="CV5769">
            <v>309</v>
          </cell>
          <cell r="CW5769">
            <v>1049</v>
          </cell>
          <cell r="CX5769">
            <v>309</v>
          </cell>
          <cell r="CY5769" t="str">
            <v>FRESNO</v>
          </cell>
          <cell r="CZ5769">
            <v>7350</v>
          </cell>
          <cell r="DA5769">
            <v>812495.625</v>
          </cell>
          <cell r="DB5769">
            <v>47</v>
          </cell>
          <cell r="DE5769" t="str">
            <v>Low</v>
          </cell>
          <cell r="DF5769" t="str">
            <v>Planning</v>
          </cell>
          <cell r="DG5769">
            <v>181</v>
          </cell>
          <cell r="DI5769" t="str">
            <v>No</v>
          </cell>
          <cell r="DJ5769">
            <v>0</v>
          </cell>
          <cell r="DK5769" t="str">
            <v>2017-02</v>
          </cell>
          <cell r="DL5769">
            <v>0</v>
          </cell>
          <cell r="DM5769">
            <v>0</v>
          </cell>
          <cell r="DN5769" t="str">
            <v>E</v>
          </cell>
          <cell r="DO5769">
            <v>1</v>
          </cell>
          <cell r="DV5769">
            <v>0</v>
          </cell>
          <cell r="DW5769">
            <v>0</v>
          </cell>
          <cell r="DX5769">
            <v>0</v>
          </cell>
          <cell r="DY5769">
            <v>0</v>
          </cell>
          <cell r="EA5769">
            <v>0</v>
          </cell>
          <cell r="EC5769" t="str">
            <v>George Muggee</v>
          </cell>
          <cell r="EG5769" t="str">
            <v>GD.PHYS.FRES.3864.0H06</v>
          </cell>
          <cell r="EH5769">
            <v>9541</v>
          </cell>
          <cell r="EI5769">
            <v>0</v>
          </cell>
          <cell r="EJ5769" t="str">
            <v>HIDE</v>
          </cell>
          <cell r="EK5769" t="str">
            <v>No</v>
          </cell>
          <cell r="EL5769">
            <v>0</v>
          </cell>
          <cell r="EM5769">
            <v>0</v>
          </cell>
          <cell r="EN5769">
            <v>0</v>
          </cell>
          <cell r="EP5769">
            <v>1.2999999999999999E-2</v>
          </cell>
          <cell r="EQ5769">
            <v>0.78800000000000003</v>
          </cell>
          <cell r="ER5769" t="str">
            <v>31018979: R2 15 G ALDYL RPL 9TH &amp; D FRESNO #13247</v>
          </cell>
          <cell r="ES5769" t="str">
            <v>Esther Diesendruck</v>
          </cell>
          <cell r="EV5769" t="str">
            <v>NO</v>
          </cell>
          <cell r="EW5769" t="str">
            <v>NO</v>
          </cell>
          <cell r="EX5769" t="str">
            <v>OVER</v>
          </cell>
          <cell r="FA5769" t="str">
            <v>NO</v>
          </cell>
          <cell r="FB5769" t="str">
            <v>PASS</v>
          </cell>
          <cell r="FC5769" t="str">
            <v>OK</v>
          </cell>
          <cell r="FD5769" t="str">
            <v>Long Cycle</v>
          </cell>
          <cell r="FE5769">
            <v>3.5</v>
          </cell>
          <cell r="FF5769">
            <v>0</v>
          </cell>
          <cell r="FG5769">
            <v>0</v>
          </cell>
        </row>
        <row r="5770">
          <cell r="A5770">
            <v>31019063</v>
          </cell>
          <cell r="E5770">
            <v>1</v>
          </cell>
          <cell r="F5770">
            <v>5031</v>
          </cell>
          <cell r="G5770">
            <v>0</v>
          </cell>
          <cell r="I5770" t="str">
            <v>YES</v>
          </cell>
          <cell r="J5770" t="str">
            <v>31019063-60</v>
          </cell>
          <cell r="K5770" t="str">
            <v>50D</v>
          </cell>
          <cell r="L5770">
            <v>50</v>
          </cell>
          <cell r="M5770" t="str">
            <v>KE</v>
          </cell>
          <cell r="N5770" t="str">
            <v>CV</v>
          </cell>
          <cell r="O5770" t="str">
            <v>R2</v>
          </cell>
          <cell r="P5770" t="str">
            <v>50D Reliability: Cathodic Protection</v>
          </cell>
          <cell r="Q5770">
            <v>39381</v>
          </cell>
          <cell r="R5770">
            <v>39381</v>
          </cell>
          <cell r="S5770" t="str">
            <v>CXE0</v>
          </cell>
          <cell r="T5770" t="str">
            <v>Christopher Ederer</v>
          </cell>
          <cell r="U5770">
            <v>42339</v>
          </cell>
          <cell r="V5770" t="str">
            <v>Thor M Aksland</v>
          </cell>
          <cell r="W5770" t="str">
            <v>Brenda Elrich</v>
          </cell>
          <cell r="X5770">
            <v>41881</v>
          </cell>
          <cell r="Y5770" t="str">
            <v>SOURCE ERROR</v>
          </cell>
          <cell r="Z5770">
            <v>41760</v>
          </cell>
          <cell r="AA5770">
            <v>41852</v>
          </cell>
          <cell r="AC5770">
            <v>0</v>
          </cell>
          <cell r="AD5770">
            <v>0</v>
          </cell>
          <cell r="AE5770">
            <v>0</v>
          </cell>
          <cell r="AF5770">
            <v>0</v>
          </cell>
          <cell r="AG5770">
            <v>0</v>
          </cell>
          <cell r="AH5770">
            <v>0</v>
          </cell>
          <cell r="AI5770">
            <v>0</v>
          </cell>
          <cell r="AJ5770">
            <v>0</v>
          </cell>
          <cell r="AK5770">
            <v>0</v>
          </cell>
          <cell r="AL5770">
            <v>0</v>
          </cell>
          <cell r="AM5770">
            <v>0</v>
          </cell>
          <cell r="AN5770">
            <v>0</v>
          </cell>
          <cell r="AO5770">
            <v>0</v>
          </cell>
          <cell r="AP5770">
            <v>0</v>
          </cell>
          <cell r="AQ5770">
            <v>0</v>
          </cell>
          <cell r="AR5770">
            <v>0</v>
          </cell>
          <cell r="AS5770">
            <v>0</v>
          </cell>
          <cell r="AT5770">
            <v>0</v>
          </cell>
          <cell r="AU5770">
            <v>0</v>
          </cell>
          <cell r="AV5770">
            <v>0</v>
          </cell>
          <cell r="AW5770">
            <v>0</v>
          </cell>
          <cell r="AX5770">
            <v>0</v>
          </cell>
          <cell r="AY5770">
            <v>0</v>
          </cell>
          <cell r="AZ5770">
            <v>0</v>
          </cell>
          <cell r="BA5770">
            <v>0</v>
          </cell>
          <cell r="BB5770">
            <v>0</v>
          </cell>
          <cell r="BD5770">
            <v>6744</v>
          </cell>
          <cell r="BE5770">
            <v>1713</v>
          </cell>
          <cell r="BH5770" t="str">
            <v>Engineering</v>
          </cell>
          <cell r="BI5770">
            <v>42005</v>
          </cell>
          <cell r="BJ5770">
            <v>42369</v>
          </cell>
          <cell r="BK5770" t="str">
            <v>3-PEND</v>
          </cell>
          <cell r="BL5770" t="str">
            <v>NOT READY</v>
          </cell>
          <cell r="BM5770" t="str">
            <v>Christopher Ederer</v>
          </cell>
          <cell r="BN5770">
            <v>1</v>
          </cell>
          <cell r="BO5770">
            <v>2015</v>
          </cell>
          <cell r="BP5770" t="str">
            <v>2015-1</v>
          </cell>
          <cell r="BQ5770">
            <v>0</v>
          </cell>
          <cell r="BR5770">
            <v>0</v>
          </cell>
          <cell r="BS5770">
            <v>0</v>
          </cell>
          <cell r="BU5770">
            <v>50000</v>
          </cell>
          <cell r="BW5770" t="str">
            <v>Baseline</v>
          </cell>
          <cell r="BX5770">
            <v>0</v>
          </cell>
          <cell r="BY5770">
            <v>0</v>
          </cell>
          <cell r="BZ5770">
            <v>0</v>
          </cell>
          <cell r="CC5770" t="str">
            <v>Future</v>
          </cell>
          <cell r="CD5770" t="str">
            <v>PEND</v>
          </cell>
          <cell r="CE5770" t="str">
            <v>R2 KN G DWA 157309 WEEDPTCH &amp; REDBNK BAK</v>
          </cell>
          <cell r="CF5770" t="str">
            <v>2015-01</v>
          </cell>
          <cell r="CG5770" t="e">
            <v>#N/A</v>
          </cell>
          <cell r="CH5770" t="str">
            <v>KERN  COUNTY</v>
          </cell>
          <cell r="CI5770">
            <v>0</v>
          </cell>
          <cell r="CJ5770">
            <v>6</v>
          </cell>
          <cell r="CK5770">
            <v>6744</v>
          </cell>
          <cell r="CM5770">
            <v>1895</v>
          </cell>
          <cell r="CN5770">
            <v>-182</v>
          </cell>
          <cell r="CY5770" t="str">
            <v>BAKERSFIELD</v>
          </cell>
          <cell r="CZ5770">
            <v>1713</v>
          </cell>
          <cell r="DA5770">
            <v>0</v>
          </cell>
          <cell r="DB5770">
            <v>0</v>
          </cell>
          <cell r="DE5770" t="str">
            <v>Low</v>
          </cell>
          <cell r="DF5770" t="str">
            <v>Planning</v>
          </cell>
          <cell r="DG5770">
            <v>0</v>
          </cell>
          <cell r="DI5770" t="str">
            <v>No</v>
          </cell>
          <cell r="DJ5770">
            <v>0</v>
          </cell>
          <cell r="DK5770" t="str">
            <v>2015-12</v>
          </cell>
          <cell r="DL5770">
            <v>0</v>
          </cell>
          <cell r="DM5770">
            <v>0</v>
          </cell>
          <cell r="DN5770" t="str">
            <v>E</v>
          </cell>
          <cell r="DO5770">
            <v>1</v>
          </cell>
          <cell r="DV5770">
            <v>0</v>
          </cell>
          <cell r="DW5770">
            <v>0</v>
          </cell>
          <cell r="DX5770">
            <v>0</v>
          </cell>
          <cell r="DY5770">
            <v>0</v>
          </cell>
          <cell r="EA5770">
            <v>0</v>
          </cell>
          <cell r="EB5770">
            <v>41871</v>
          </cell>
          <cell r="EC5770" t="str">
            <v>Bruce Wessels</v>
          </cell>
          <cell r="EF5770" t="str">
            <v>YES</v>
          </cell>
          <cell r="EG5770" t="str">
            <v>GD.PHYS.BKRS.5029.0F02</v>
          </cell>
          <cell r="EH5770">
            <v>6744</v>
          </cell>
          <cell r="EI5770">
            <v>93307</v>
          </cell>
          <cell r="EJ5770" t="str">
            <v>HIDE</v>
          </cell>
          <cell r="EK5770" t="str">
            <v>Yes</v>
          </cell>
          <cell r="EL5770">
            <v>0</v>
          </cell>
          <cell r="EM5770">
            <v>0</v>
          </cell>
          <cell r="EN5770">
            <v>0</v>
          </cell>
          <cell r="EP5770">
            <v>0.13500000000000001</v>
          </cell>
          <cell r="EQ5770">
            <v>0</v>
          </cell>
          <cell r="ER5770" t="str">
            <v>31019063: R2 KN G DWA 157309 WEEDPTCH &amp; REDBNK BAK</v>
          </cell>
          <cell r="ES5770" t="str">
            <v>Soussane Sadre</v>
          </cell>
          <cell r="EV5770" t="str">
            <v>NO</v>
          </cell>
          <cell r="EW5770" t="str">
            <v>YES</v>
          </cell>
          <cell r="EX5770" t="str">
            <v>OVER</v>
          </cell>
          <cell r="FA5770" t="str">
            <v>NO</v>
          </cell>
          <cell r="FB5770" t="str">
            <v>PASS</v>
          </cell>
          <cell r="FC5770" t="str">
            <v>OK</v>
          </cell>
          <cell r="FD5770" t="str">
            <v>Long Cycle</v>
          </cell>
          <cell r="FE5770">
            <v>7</v>
          </cell>
          <cell r="FF5770">
            <v>1</v>
          </cell>
          <cell r="FG5770">
            <v>0</v>
          </cell>
        </row>
        <row r="5771">
          <cell r="A5771">
            <v>31019448</v>
          </cell>
          <cell r="E5771">
            <v>3520</v>
          </cell>
          <cell r="F5771">
            <v>309</v>
          </cell>
          <cell r="G5771">
            <v>0</v>
          </cell>
          <cell r="I5771" t="str">
            <v>NO</v>
          </cell>
          <cell r="J5771" t="str">
            <v>31019448-60</v>
          </cell>
          <cell r="K5771" t="str">
            <v>14D</v>
          </cell>
          <cell r="L5771">
            <v>14</v>
          </cell>
          <cell r="M5771" t="str">
            <v>NV</v>
          </cell>
          <cell r="N5771" t="str">
            <v>NO</v>
          </cell>
          <cell r="O5771" t="str">
            <v>NA</v>
          </cell>
          <cell r="P5771" t="str">
            <v>14D ALDYL-A</v>
          </cell>
          <cell r="Q5771">
            <v>1070000</v>
          </cell>
          <cell r="R5771">
            <v>1</v>
          </cell>
          <cell r="S5771" t="str">
            <v>J3F5</v>
          </cell>
          <cell r="T5771" t="str">
            <v>Joseph Faccenda</v>
          </cell>
          <cell r="U5771">
            <v>43100</v>
          </cell>
          <cell r="V5771" t="str">
            <v>Not assigned</v>
          </cell>
          <cell r="W5771" t="str">
            <v>Herman Donesa Gregorio III</v>
          </cell>
          <cell r="X5771">
            <v>42209</v>
          </cell>
          <cell r="Y5771" t="str">
            <v>SOURCE ERROR</v>
          </cell>
          <cell r="AB5771">
            <v>3000</v>
          </cell>
          <cell r="AC5771">
            <v>12</v>
          </cell>
          <cell r="AD5771">
            <v>0</v>
          </cell>
          <cell r="AE5771">
            <v>0</v>
          </cell>
          <cell r="AF5771">
            <v>0</v>
          </cell>
          <cell r="AG5771">
            <v>0</v>
          </cell>
          <cell r="AH5771">
            <v>0</v>
          </cell>
          <cell r="AI5771">
            <v>0</v>
          </cell>
          <cell r="AJ5771">
            <v>0</v>
          </cell>
          <cell r="AK5771">
            <v>0</v>
          </cell>
          <cell r="AL5771">
            <v>0</v>
          </cell>
          <cell r="AM5771">
            <v>0</v>
          </cell>
          <cell r="AN5771">
            <v>0</v>
          </cell>
          <cell r="AO5771">
            <v>0</v>
          </cell>
          <cell r="AP5771">
            <v>4326</v>
          </cell>
          <cell r="AQ5771">
            <v>0</v>
          </cell>
          <cell r="AR5771">
            <v>0</v>
          </cell>
          <cell r="AS5771">
            <v>0</v>
          </cell>
          <cell r="AT5771">
            <v>0</v>
          </cell>
          <cell r="AU5771">
            <v>0</v>
          </cell>
          <cell r="AV5771">
            <v>0</v>
          </cell>
          <cell r="AW5771">
            <v>0</v>
          </cell>
          <cell r="AX5771">
            <v>0</v>
          </cell>
          <cell r="AY5771">
            <v>0</v>
          </cell>
          <cell r="AZ5771">
            <v>0</v>
          </cell>
          <cell r="BA5771">
            <v>0</v>
          </cell>
          <cell r="BB5771">
            <v>0</v>
          </cell>
          <cell r="BC5771">
            <v>300</v>
          </cell>
          <cell r="BD5771">
            <v>309</v>
          </cell>
          <cell r="BF5771">
            <v>42734</v>
          </cell>
          <cell r="BG5771">
            <v>42373</v>
          </cell>
          <cell r="BH5771" t="str">
            <v>Engineering</v>
          </cell>
          <cell r="BI5771">
            <v>42373</v>
          </cell>
          <cell r="BJ5771">
            <v>42734</v>
          </cell>
          <cell r="BK5771" t="str">
            <v>1-PLANNING</v>
          </cell>
          <cell r="BL5771" t="str">
            <v>NOT READY</v>
          </cell>
          <cell r="BM5771" t="str">
            <v>Joseph A Faccenda</v>
          </cell>
          <cell r="BN5771">
            <v>1</v>
          </cell>
          <cell r="BO5771">
            <v>2016</v>
          </cell>
          <cell r="BP5771" t="str">
            <v>2016-1</v>
          </cell>
          <cell r="BQ5771">
            <v>4326</v>
          </cell>
          <cell r="BR5771">
            <v>0</v>
          </cell>
          <cell r="BS5771">
            <v>0</v>
          </cell>
          <cell r="BU5771">
            <v>1070000</v>
          </cell>
          <cell r="BX5771">
            <v>0</v>
          </cell>
          <cell r="BY5771">
            <v>0</v>
          </cell>
          <cell r="BZ5771">
            <v>0</v>
          </cell>
          <cell r="CC5771" t="str">
            <v>Future</v>
          </cell>
          <cell r="CD5771" t="str">
            <v>UNSE</v>
          </cell>
          <cell r="CE5771" t="str">
            <v>R4 G ALDYL RPL RIATA REDDING NV 18528 P5</v>
          </cell>
          <cell r="CF5771" t="str">
            <v>2016-01</v>
          </cell>
          <cell r="CH5771" t="str">
            <v>SHASTA COUNTY</v>
          </cell>
          <cell r="CI5771">
            <v>0</v>
          </cell>
          <cell r="CJ5771">
            <v>6</v>
          </cell>
          <cell r="CK5771">
            <v>0</v>
          </cell>
          <cell r="CL5771">
            <v>12</v>
          </cell>
          <cell r="CY5771" t="str">
            <v>REDDING</v>
          </cell>
          <cell r="DA5771">
            <v>1376439</v>
          </cell>
          <cell r="DB5771">
            <v>59</v>
          </cell>
          <cell r="DE5771" t="str">
            <v>Low</v>
          </cell>
          <cell r="DF5771" t="str">
            <v>Planning</v>
          </cell>
          <cell r="DG5771">
            <v>181</v>
          </cell>
          <cell r="DI5771" t="str">
            <v>No</v>
          </cell>
          <cell r="DJ5771">
            <v>0</v>
          </cell>
          <cell r="DK5771" t="str">
            <v>2016-12</v>
          </cell>
          <cell r="DL5771">
            <v>0</v>
          </cell>
          <cell r="DM5771">
            <v>0</v>
          </cell>
          <cell r="DN5771" t="str">
            <v>E</v>
          </cell>
          <cell r="DO5771">
            <v>1</v>
          </cell>
          <cell r="DV5771">
            <v>0</v>
          </cell>
          <cell r="DW5771">
            <v>0</v>
          </cell>
          <cell r="DX5771">
            <v>0</v>
          </cell>
          <cell r="DY5771">
            <v>0</v>
          </cell>
          <cell r="EA5771">
            <v>0</v>
          </cell>
          <cell r="EC5771" t="str">
            <v>Ed Wong</v>
          </cell>
          <cell r="EG5771" t="str">
            <v>GD.PHYS.REDD.1151.0E02</v>
          </cell>
          <cell r="EH5771">
            <v>309</v>
          </cell>
          <cell r="EI5771">
            <v>0</v>
          </cell>
          <cell r="EJ5771" t="str">
            <v>HIDE</v>
          </cell>
          <cell r="EK5771" t="str">
            <v>No</v>
          </cell>
          <cell r="EL5771">
            <v>0</v>
          </cell>
          <cell r="EM5771">
            <v>0</v>
          </cell>
          <cell r="EN5771">
            <v>0</v>
          </cell>
          <cell r="EP5771">
            <v>0</v>
          </cell>
          <cell r="ER5771" t="str">
            <v>31019448: R4 G ALDYL RPL RIATA REDDING NV 18528 P5</v>
          </cell>
          <cell r="ES5771" t="str">
            <v>Esther Diesendruck</v>
          </cell>
          <cell r="EV5771" t="str">
            <v>NO</v>
          </cell>
          <cell r="EW5771" t="str">
            <v>NO</v>
          </cell>
          <cell r="EX5771" t="str">
            <v>OK</v>
          </cell>
          <cell r="FA5771" t="str">
            <v>NO</v>
          </cell>
          <cell r="FB5771" t="str">
            <v>PASS</v>
          </cell>
          <cell r="FC5771" t="str">
            <v>OK</v>
          </cell>
          <cell r="FD5771" t="str">
            <v>Long Cycle</v>
          </cell>
          <cell r="FF5771">
            <v>0</v>
          </cell>
          <cell r="FG5771">
            <v>0</v>
          </cell>
        </row>
        <row r="5772">
          <cell r="A5772">
            <v>31019450</v>
          </cell>
          <cell r="E5772">
            <v>5208</v>
          </cell>
          <cell r="F5772">
            <v>309</v>
          </cell>
          <cell r="G5772">
            <v>0</v>
          </cell>
          <cell r="I5772" t="str">
            <v>NO</v>
          </cell>
          <cell r="J5772" t="str">
            <v>31019450-60</v>
          </cell>
          <cell r="K5772" t="str">
            <v>14D</v>
          </cell>
          <cell r="L5772">
            <v>14</v>
          </cell>
          <cell r="M5772" t="str">
            <v>NV</v>
          </cell>
          <cell r="N5772" t="str">
            <v>NO</v>
          </cell>
          <cell r="O5772" t="str">
            <v>NA</v>
          </cell>
          <cell r="P5772" t="str">
            <v>14D ALDYL-A</v>
          </cell>
          <cell r="Q5772">
            <v>1583000</v>
          </cell>
          <cell r="R5772">
            <v>1</v>
          </cell>
          <cell r="S5772" t="str">
            <v>J3F5</v>
          </cell>
          <cell r="T5772" t="str">
            <v>Joseph Faccenda</v>
          </cell>
          <cell r="U5772">
            <v>43100</v>
          </cell>
          <cell r="V5772" t="str">
            <v>Not assigned</v>
          </cell>
          <cell r="W5772" t="str">
            <v>Herman Donesa Gregorio III</v>
          </cell>
          <cell r="X5772">
            <v>42188</v>
          </cell>
          <cell r="Y5772" t="str">
            <v>SOURCE ERROR</v>
          </cell>
          <cell r="AB5772">
            <v>3000</v>
          </cell>
          <cell r="AC5772">
            <v>14</v>
          </cell>
          <cell r="AD5772">
            <v>0</v>
          </cell>
          <cell r="AE5772">
            <v>0</v>
          </cell>
          <cell r="AF5772">
            <v>0</v>
          </cell>
          <cell r="AG5772">
            <v>0</v>
          </cell>
          <cell r="AH5772">
            <v>0</v>
          </cell>
          <cell r="AI5772">
            <v>0</v>
          </cell>
          <cell r="AJ5772">
            <v>0</v>
          </cell>
          <cell r="AK5772">
            <v>0</v>
          </cell>
          <cell r="AL5772">
            <v>0</v>
          </cell>
          <cell r="AM5772">
            <v>0</v>
          </cell>
          <cell r="AN5772">
            <v>0</v>
          </cell>
          <cell r="AO5772">
            <v>0</v>
          </cell>
          <cell r="AP5772">
            <v>5155</v>
          </cell>
          <cell r="AQ5772">
            <v>0</v>
          </cell>
          <cell r="AR5772">
            <v>0</v>
          </cell>
          <cell r="AS5772">
            <v>0</v>
          </cell>
          <cell r="AT5772">
            <v>0</v>
          </cell>
          <cell r="AU5772">
            <v>0</v>
          </cell>
          <cell r="AV5772">
            <v>0</v>
          </cell>
          <cell r="AW5772">
            <v>0</v>
          </cell>
          <cell r="AX5772">
            <v>0</v>
          </cell>
          <cell r="AY5772">
            <v>0</v>
          </cell>
          <cell r="AZ5772">
            <v>0</v>
          </cell>
          <cell r="BA5772">
            <v>0</v>
          </cell>
          <cell r="BB5772">
            <v>0</v>
          </cell>
          <cell r="BC5772">
            <v>300</v>
          </cell>
          <cell r="BD5772">
            <v>337</v>
          </cell>
          <cell r="BE5772">
            <v>28</v>
          </cell>
          <cell r="BF5772">
            <v>42734</v>
          </cell>
          <cell r="BG5772">
            <v>42373</v>
          </cell>
          <cell r="BH5772" t="str">
            <v>Engineering</v>
          </cell>
          <cell r="BI5772">
            <v>42373</v>
          </cell>
          <cell r="BJ5772">
            <v>42734</v>
          </cell>
          <cell r="BK5772" t="str">
            <v>1-PLANNING</v>
          </cell>
          <cell r="BL5772" t="str">
            <v>NOT READY</v>
          </cell>
          <cell r="BM5772" t="str">
            <v>Joseph A Faccenda</v>
          </cell>
          <cell r="BN5772">
            <v>1</v>
          </cell>
          <cell r="BO5772">
            <v>2016</v>
          </cell>
          <cell r="BP5772" t="str">
            <v>2016-1</v>
          </cell>
          <cell r="BQ5772">
            <v>5155</v>
          </cell>
          <cell r="BR5772">
            <v>1000</v>
          </cell>
          <cell r="BS5772">
            <v>0</v>
          </cell>
          <cell r="BU5772">
            <v>1583000</v>
          </cell>
          <cell r="BX5772">
            <v>0</v>
          </cell>
          <cell r="BY5772">
            <v>0</v>
          </cell>
          <cell r="BZ5772">
            <v>0</v>
          </cell>
          <cell r="CC5772" t="str">
            <v>Future</v>
          </cell>
          <cell r="CD5772" t="str">
            <v>UNSE</v>
          </cell>
          <cell r="CE5772" t="str">
            <v>R4 G ALDYL RPL RIATA REDDING NV 18528 P4</v>
          </cell>
          <cell r="CF5772" t="str">
            <v>2016-01</v>
          </cell>
          <cell r="CH5772" t="str">
            <v>SHASTA COUNTY</v>
          </cell>
          <cell r="CI5772">
            <v>0</v>
          </cell>
          <cell r="CJ5772">
            <v>6</v>
          </cell>
          <cell r="CK5772">
            <v>0</v>
          </cell>
          <cell r="CL5772">
            <v>12</v>
          </cell>
          <cell r="CQ5772">
            <v>28</v>
          </cell>
          <cell r="CY5772" t="str">
            <v>REDDING</v>
          </cell>
          <cell r="CZ5772">
            <v>28</v>
          </cell>
          <cell r="DA5772">
            <v>1640136.6</v>
          </cell>
          <cell r="DB5772">
            <v>23</v>
          </cell>
          <cell r="DE5772" t="str">
            <v>Low</v>
          </cell>
          <cell r="DF5772" t="str">
            <v>Planning</v>
          </cell>
          <cell r="DG5772">
            <v>181</v>
          </cell>
          <cell r="DI5772" t="str">
            <v>No</v>
          </cell>
          <cell r="DJ5772">
            <v>0</v>
          </cell>
          <cell r="DK5772" t="str">
            <v>2016-12</v>
          </cell>
          <cell r="DL5772">
            <v>0</v>
          </cell>
          <cell r="DM5772">
            <v>0</v>
          </cell>
          <cell r="DN5772" t="str">
            <v>E</v>
          </cell>
          <cell r="DO5772">
            <v>1</v>
          </cell>
          <cell r="DV5772">
            <v>0</v>
          </cell>
          <cell r="DW5772">
            <v>0</v>
          </cell>
          <cell r="DX5772">
            <v>0</v>
          </cell>
          <cell r="DY5772">
            <v>0</v>
          </cell>
          <cell r="EA5772">
            <v>0</v>
          </cell>
          <cell r="EC5772" t="str">
            <v>Ed Wong</v>
          </cell>
          <cell r="EG5772" t="str">
            <v>GD.PHYS.REDD.1151.0D02</v>
          </cell>
          <cell r="EH5772">
            <v>337</v>
          </cell>
          <cell r="EI5772">
            <v>0</v>
          </cell>
          <cell r="EJ5772" t="str">
            <v>HIDE</v>
          </cell>
          <cell r="EK5772" t="str">
            <v>No</v>
          </cell>
          <cell r="EL5772">
            <v>0</v>
          </cell>
          <cell r="EM5772">
            <v>0</v>
          </cell>
          <cell r="EN5772">
            <v>0</v>
          </cell>
          <cell r="EP5772">
            <v>0</v>
          </cell>
          <cell r="EQ5772">
            <v>2.8000000000000001E-2</v>
          </cell>
          <cell r="ER5772" t="str">
            <v>31019450: R4 G ALDYL RPL RIATA REDDING NV 18528 P4</v>
          </cell>
          <cell r="ES5772" t="str">
            <v>Esther Diesendruck</v>
          </cell>
          <cell r="EV5772" t="str">
            <v>NO</v>
          </cell>
          <cell r="EW5772" t="str">
            <v>NO</v>
          </cell>
          <cell r="EX5772" t="str">
            <v>OK</v>
          </cell>
          <cell r="FA5772" t="str">
            <v>NO</v>
          </cell>
          <cell r="FB5772" t="str">
            <v>PASS</v>
          </cell>
          <cell r="FC5772" t="str">
            <v>OK</v>
          </cell>
          <cell r="FD5772" t="str">
            <v>Long Cycle</v>
          </cell>
          <cell r="FF5772">
            <v>0</v>
          </cell>
          <cell r="FG5772">
            <v>0</v>
          </cell>
        </row>
        <row r="5773">
          <cell r="A5773">
            <v>31019451</v>
          </cell>
          <cell r="E5773">
            <v>4446</v>
          </cell>
          <cell r="F5773">
            <v>464</v>
          </cell>
          <cell r="G5773">
            <v>0</v>
          </cell>
          <cell r="I5773" t="str">
            <v>NO</v>
          </cell>
          <cell r="J5773" t="str">
            <v>31019451-60</v>
          </cell>
          <cell r="K5773" t="str">
            <v>14D</v>
          </cell>
          <cell r="L5773">
            <v>14</v>
          </cell>
          <cell r="M5773" t="str">
            <v>NV</v>
          </cell>
          <cell r="N5773" t="str">
            <v>NO</v>
          </cell>
          <cell r="O5773" t="str">
            <v>NA</v>
          </cell>
          <cell r="P5773" t="str">
            <v>14D ALDYL-A</v>
          </cell>
          <cell r="Q5773">
            <v>1352000</v>
          </cell>
          <cell r="R5773">
            <v>1</v>
          </cell>
          <cell r="S5773" t="str">
            <v>J3F5</v>
          </cell>
          <cell r="T5773" t="str">
            <v>Joseph Faccenda</v>
          </cell>
          <cell r="U5773">
            <v>43100</v>
          </cell>
          <cell r="V5773" t="str">
            <v>Not assigned</v>
          </cell>
          <cell r="W5773" t="str">
            <v>Herman Donesa Gregorio III</v>
          </cell>
          <cell r="X5773">
            <v>42167</v>
          </cell>
          <cell r="Y5773" t="str">
            <v>SOURCE ERROR</v>
          </cell>
          <cell r="AB5773">
            <v>3000</v>
          </cell>
          <cell r="AC5773">
            <v>15</v>
          </cell>
          <cell r="AD5773">
            <v>0</v>
          </cell>
          <cell r="AE5773">
            <v>0</v>
          </cell>
          <cell r="AF5773">
            <v>0</v>
          </cell>
          <cell r="AG5773">
            <v>0</v>
          </cell>
          <cell r="AH5773">
            <v>0</v>
          </cell>
          <cell r="AI5773">
            <v>0</v>
          </cell>
          <cell r="AJ5773">
            <v>0</v>
          </cell>
          <cell r="AK5773">
            <v>0</v>
          </cell>
          <cell r="AL5773">
            <v>0</v>
          </cell>
          <cell r="AM5773">
            <v>0</v>
          </cell>
          <cell r="AN5773">
            <v>0</v>
          </cell>
          <cell r="AO5773">
            <v>0</v>
          </cell>
          <cell r="AP5773">
            <v>5279</v>
          </cell>
          <cell r="AQ5773">
            <v>0</v>
          </cell>
          <cell r="AR5773">
            <v>0</v>
          </cell>
          <cell r="AS5773">
            <v>0</v>
          </cell>
          <cell r="AT5773">
            <v>0</v>
          </cell>
          <cell r="AU5773">
            <v>0</v>
          </cell>
          <cell r="AV5773">
            <v>0</v>
          </cell>
          <cell r="AW5773">
            <v>0</v>
          </cell>
          <cell r="AX5773">
            <v>0</v>
          </cell>
          <cell r="AY5773">
            <v>0</v>
          </cell>
          <cell r="AZ5773">
            <v>0</v>
          </cell>
          <cell r="BA5773">
            <v>0</v>
          </cell>
          <cell r="BB5773">
            <v>0</v>
          </cell>
          <cell r="BC5773">
            <v>300</v>
          </cell>
          <cell r="BD5773">
            <v>464</v>
          </cell>
          <cell r="BF5773">
            <v>42734</v>
          </cell>
          <cell r="BG5773">
            <v>42373</v>
          </cell>
          <cell r="BH5773" t="str">
            <v>Engineering</v>
          </cell>
          <cell r="BI5773">
            <v>42373</v>
          </cell>
          <cell r="BJ5773">
            <v>42734</v>
          </cell>
          <cell r="BK5773" t="str">
            <v>1-PLANNING</v>
          </cell>
          <cell r="BL5773" t="str">
            <v>NOT READY</v>
          </cell>
          <cell r="BM5773" t="str">
            <v>Joseph A Faccenda</v>
          </cell>
          <cell r="BN5773">
            <v>1</v>
          </cell>
          <cell r="BO5773">
            <v>2016</v>
          </cell>
          <cell r="BP5773" t="str">
            <v>2016-1</v>
          </cell>
          <cell r="BQ5773">
            <v>5279</v>
          </cell>
          <cell r="BR5773">
            <v>0</v>
          </cell>
          <cell r="BS5773">
            <v>0</v>
          </cell>
          <cell r="BU5773">
            <v>1352000</v>
          </cell>
          <cell r="BX5773">
            <v>0</v>
          </cell>
          <cell r="BY5773">
            <v>0</v>
          </cell>
          <cell r="BZ5773">
            <v>10.71428571</v>
          </cell>
          <cell r="CC5773" t="str">
            <v>Future</v>
          </cell>
          <cell r="CD5773" t="str">
            <v>UNSE</v>
          </cell>
          <cell r="CE5773" t="str">
            <v>R4 G ALDYL RPL RIATA REDDING NV 18528 P3</v>
          </cell>
          <cell r="CF5773" t="str">
            <v>2016-01</v>
          </cell>
          <cell r="CH5773" t="str">
            <v>SHASTA COUNTY</v>
          </cell>
          <cell r="CI5773">
            <v>0</v>
          </cell>
          <cell r="CJ5773">
            <v>6</v>
          </cell>
          <cell r="CK5773">
            <v>0</v>
          </cell>
          <cell r="CL5773">
            <v>12</v>
          </cell>
          <cell r="CY5773" t="str">
            <v>REDDING</v>
          </cell>
          <cell r="DA5773">
            <v>1679839.2</v>
          </cell>
          <cell r="DB5773">
            <v>65</v>
          </cell>
          <cell r="DE5773" t="str">
            <v>Low</v>
          </cell>
          <cell r="DF5773" t="str">
            <v>Planning</v>
          </cell>
          <cell r="DG5773">
            <v>181</v>
          </cell>
          <cell r="DI5773" t="str">
            <v>No</v>
          </cell>
          <cell r="DJ5773">
            <v>0</v>
          </cell>
          <cell r="DK5773" t="str">
            <v>2016-12</v>
          </cell>
          <cell r="DL5773">
            <v>0</v>
          </cell>
          <cell r="DM5773">
            <v>0</v>
          </cell>
          <cell r="DN5773" t="str">
            <v>E</v>
          </cell>
          <cell r="DO5773">
            <v>1</v>
          </cell>
          <cell r="DV5773">
            <v>0</v>
          </cell>
          <cell r="DW5773">
            <v>0</v>
          </cell>
          <cell r="DX5773">
            <v>0</v>
          </cell>
          <cell r="DY5773">
            <v>0</v>
          </cell>
          <cell r="EA5773">
            <v>0</v>
          </cell>
          <cell r="EC5773" t="str">
            <v>Ed Wong</v>
          </cell>
          <cell r="EG5773" t="str">
            <v>GD.PHYS.REDD.1150.0D08</v>
          </cell>
          <cell r="EH5773">
            <v>464</v>
          </cell>
          <cell r="EI5773">
            <v>0</v>
          </cell>
          <cell r="EJ5773" t="str">
            <v>HIDE</v>
          </cell>
          <cell r="EK5773" t="str">
            <v>No</v>
          </cell>
          <cell r="EL5773">
            <v>0</v>
          </cell>
          <cell r="EM5773">
            <v>0</v>
          </cell>
          <cell r="EN5773">
            <v>0</v>
          </cell>
          <cell r="EP5773">
            <v>0</v>
          </cell>
          <cell r="ER5773" t="str">
            <v>31019451: R4 G ALDYL RPL RIATA REDDING NV 18528 P3</v>
          </cell>
          <cell r="ES5773" t="str">
            <v>Esther Diesendruck</v>
          </cell>
          <cell r="EV5773" t="str">
            <v>NO</v>
          </cell>
          <cell r="EW5773" t="str">
            <v>NO</v>
          </cell>
          <cell r="EX5773" t="str">
            <v>OK</v>
          </cell>
          <cell r="FA5773" t="str">
            <v>NO</v>
          </cell>
          <cell r="FB5773" t="str">
            <v>PASS</v>
          </cell>
          <cell r="FC5773" t="str">
            <v>OK</v>
          </cell>
          <cell r="FD5773" t="str">
            <v>Long Cycle</v>
          </cell>
          <cell r="FF5773">
            <v>0</v>
          </cell>
          <cell r="FG5773">
            <v>0</v>
          </cell>
        </row>
        <row r="5774">
          <cell r="A5774">
            <v>31019452</v>
          </cell>
          <cell r="E5774">
            <v>5229</v>
          </cell>
          <cell r="F5774">
            <v>619</v>
          </cell>
          <cell r="G5774">
            <v>0</v>
          </cell>
          <cell r="I5774" t="str">
            <v>NO</v>
          </cell>
          <cell r="J5774" t="str">
            <v>31019452-60</v>
          </cell>
          <cell r="K5774" t="str">
            <v>14D</v>
          </cell>
          <cell r="L5774">
            <v>14</v>
          </cell>
          <cell r="M5774" t="str">
            <v>NV</v>
          </cell>
          <cell r="N5774" t="str">
            <v>NO</v>
          </cell>
          <cell r="O5774" t="str">
            <v>NA</v>
          </cell>
          <cell r="P5774" t="str">
            <v>14D ALDYL-A</v>
          </cell>
          <cell r="Q5774">
            <v>1600000</v>
          </cell>
          <cell r="R5774">
            <v>1</v>
          </cell>
          <cell r="S5774" t="str">
            <v>J3F5</v>
          </cell>
          <cell r="T5774" t="str">
            <v>Joseph Faccenda</v>
          </cell>
          <cell r="U5774">
            <v>43100</v>
          </cell>
          <cell r="V5774" t="str">
            <v>Not assigned</v>
          </cell>
          <cell r="W5774" t="str">
            <v>Herman Donesa Gregorio III</v>
          </cell>
          <cell r="X5774">
            <v>42146</v>
          </cell>
          <cell r="Y5774" t="str">
            <v>SOURCE ERROR</v>
          </cell>
          <cell r="AB5774">
            <v>3000</v>
          </cell>
          <cell r="AC5774">
            <v>103</v>
          </cell>
          <cell r="AD5774">
            <v>0</v>
          </cell>
          <cell r="AE5774">
            <v>0</v>
          </cell>
          <cell r="AF5774">
            <v>0</v>
          </cell>
          <cell r="AG5774">
            <v>0</v>
          </cell>
          <cell r="AH5774">
            <v>0</v>
          </cell>
          <cell r="AI5774">
            <v>0</v>
          </cell>
          <cell r="AJ5774">
            <v>0</v>
          </cell>
          <cell r="AK5774">
            <v>0</v>
          </cell>
          <cell r="AL5774">
            <v>0</v>
          </cell>
          <cell r="AM5774">
            <v>0</v>
          </cell>
          <cell r="AN5774">
            <v>0</v>
          </cell>
          <cell r="AO5774">
            <v>0</v>
          </cell>
          <cell r="AP5774">
            <v>5581</v>
          </cell>
          <cell r="AQ5774">
            <v>0</v>
          </cell>
          <cell r="AR5774">
            <v>0</v>
          </cell>
          <cell r="AS5774">
            <v>0</v>
          </cell>
          <cell r="AT5774">
            <v>0</v>
          </cell>
          <cell r="AU5774">
            <v>0</v>
          </cell>
          <cell r="AV5774">
            <v>0</v>
          </cell>
          <cell r="AW5774">
            <v>0</v>
          </cell>
          <cell r="AX5774">
            <v>0</v>
          </cell>
          <cell r="AY5774">
            <v>0</v>
          </cell>
          <cell r="AZ5774">
            <v>0</v>
          </cell>
          <cell r="BA5774">
            <v>0</v>
          </cell>
          <cell r="BB5774">
            <v>0</v>
          </cell>
          <cell r="BC5774">
            <v>300</v>
          </cell>
          <cell r="BD5774">
            <v>619</v>
          </cell>
          <cell r="BF5774">
            <v>42209</v>
          </cell>
          <cell r="BG5774">
            <v>42156</v>
          </cell>
          <cell r="BH5774" t="str">
            <v>Engineering</v>
          </cell>
          <cell r="BI5774">
            <v>42156</v>
          </cell>
          <cell r="BJ5774">
            <v>42209</v>
          </cell>
          <cell r="BK5774" t="str">
            <v>1-PLANNING</v>
          </cell>
          <cell r="BL5774" t="str">
            <v>NOT READY</v>
          </cell>
          <cell r="BM5774" t="str">
            <v>Joseph A Faccenda</v>
          </cell>
          <cell r="BN5774">
            <v>2</v>
          </cell>
          <cell r="BO5774">
            <v>2015</v>
          </cell>
          <cell r="BP5774" t="str">
            <v>2015-2</v>
          </cell>
          <cell r="BQ5774">
            <v>5581</v>
          </cell>
          <cell r="BR5774">
            <v>0</v>
          </cell>
          <cell r="BS5774">
            <v>0</v>
          </cell>
          <cell r="BU5774">
            <v>1600000</v>
          </cell>
          <cell r="BX5774">
            <v>0</v>
          </cell>
          <cell r="BY5774">
            <v>0</v>
          </cell>
          <cell r="BZ5774">
            <v>10.71428571</v>
          </cell>
          <cell r="CC5774" t="str">
            <v>Future</v>
          </cell>
          <cell r="CD5774" t="str">
            <v>UNSE</v>
          </cell>
          <cell r="CE5774" t="str">
            <v>R4 G ALDYL RPL RIATA REDDING NV 18528 P2</v>
          </cell>
          <cell r="CF5774" t="str">
            <v>2015-06</v>
          </cell>
          <cell r="CH5774" t="str">
            <v>SHASTA COUNTY</v>
          </cell>
          <cell r="CI5774">
            <v>0</v>
          </cell>
          <cell r="CJ5774">
            <v>6</v>
          </cell>
          <cell r="CK5774">
            <v>0</v>
          </cell>
          <cell r="CL5774">
            <v>1.8</v>
          </cell>
          <cell r="CY5774" t="str">
            <v>REDDING</v>
          </cell>
          <cell r="DA5774">
            <v>1775643.3</v>
          </cell>
          <cell r="DB5774">
            <v>44</v>
          </cell>
          <cell r="DE5774" t="str">
            <v>Low</v>
          </cell>
          <cell r="DF5774" t="str">
            <v>Planning</v>
          </cell>
          <cell r="DG5774">
            <v>181</v>
          </cell>
          <cell r="DI5774" t="str">
            <v>No</v>
          </cell>
          <cell r="DJ5774">
            <v>0</v>
          </cell>
          <cell r="DK5774" t="str">
            <v>2015-07</v>
          </cell>
          <cell r="DL5774">
            <v>0</v>
          </cell>
          <cell r="DM5774">
            <v>0</v>
          </cell>
          <cell r="DN5774" t="str">
            <v>E</v>
          </cell>
          <cell r="DO5774">
            <v>1</v>
          </cell>
          <cell r="DV5774">
            <v>0</v>
          </cell>
          <cell r="DW5774">
            <v>0</v>
          </cell>
          <cell r="DX5774">
            <v>0</v>
          </cell>
          <cell r="DY5774">
            <v>0</v>
          </cell>
          <cell r="EA5774">
            <v>0</v>
          </cell>
          <cell r="EC5774" t="str">
            <v>Ed Wong</v>
          </cell>
          <cell r="EG5774" t="str">
            <v>GD.PHYS.REDD.1150.0D08</v>
          </cell>
          <cell r="EH5774">
            <v>619</v>
          </cell>
          <cell r="EI5774">
            <v>0</v>
          </cell>
          <cell r="EJ5774" t="str">
            <v>HIDE</v>
          </cell>
          <cell r="EK5774" t="str">
            <v>No</v>
          </cell>
          <cell r="EL5774">
            <v>0</v>
          </cell>
          <cell r="EM5774">
            <v>0</v>
          </cell>
          <cell r="EN5774">
            <v>0</v>
          </cell>
          <cell r="EP5774">
            <v>0</v>
          </cell>
          <cell r="ER5774" t="str">
            <v>31019452: R4 G ALDYL RPL RIATA REDDING NV 18528 P2</v>
          </cell>
          <cell r="ES5774" t="str">
            <v>Esther Diesendruck</v>
          </cell>
          <cell r="EV5774" t="str">
            <v>NO</v>
          </cell>
          <cell r="EW5774" t="str">
            <v>NO</v>
          </cell>
          <cell r="EX5774" t="str">
            <v>OK</v>
          </cell>
          <cell r="FA5774" t="str">
            <v>NO</v>
          </cell>
          <cell r="FB5774" t="str">
            <v>PASS</v>
          </cell>
          <cell r="FC5774" t="str">
            <v>OK</v>
          </cell>
          <cell r="FD5774" t="str">
            <v>Long Cycle</v>
          </cell>
          <cell r="FF5774">
            <v>0</v>
          </cell>
          <cell r="FG5774">
            <v>0</v>
          </cell>
        </row>
        <row r="5775">
          <cell r="A5775">
            <v>31019453</v>
          </cell>
          <cell r="E5775">
            <v>5156</v>
          </cell>
          <cell r="F5775">
            <v>619</v>
          </cell>
          <cell r="G5775">
            <v>0</v>
          </cell>
          <cell r="I5775" t="str">
            <v>NO</v>
          </cell>
          <cell r="J5775" t="str">
            <v>31019453-60</v>
          </cell>
          <cell r="K5775" t="str">
            <v>14D</v>
          </cell>
          <cell r="L5775">
            <v>14</v>
          </cell>
          <cell r="M5775" t="str">
            <v>NV</v>
          </cell>
          <cell r="N5775" t="str">
            <v>NO</v>
          </cell>
          <cell r="O5775" t="str">
            <v>NA</v>
          </cell>
          <cell r="P5775" t="str">
            <v>14D ALDYL-A</v>
          </cell>
          <cell r="Q5775">
            <v>1568000</v>
          </cell>
          <cell r="R5775">
            <v>1</v>
          </cell>
          <cell r="S5775" t="str">
            <v>J3F5</v>
          </cell>
          <cell r="T5775" t="str">
            <v>Joseph Faccenda</v>
          </cell>
          <cell r="U5775">
            <v>43100</v>
          </cell>
          <cell r="V5775" t="str">
            <v>Not assigned</v>
          </cell>
          <cell r="W5775" t="str">
            <v>Herman Donesa Gregorio III</v>
          </cell>
          <cell r="X5775">
            <v>42125</v>
          </cell>
          <cell r="Y5775" t="str">
            <v>SOURCE ERROR</v>
          </cell>
          <cell r="AB5775">
            <v>3000</v>
          </cell>
          <cell r="AC5775">
            <v>14</v>
          </cell>
          <cell r="AD5775">
            <v>0</v>
          </cell>
          <cell r="AE5775">
            <v>0</v>
          </cell>
          <cell r="AF5775">
            <v>0</v>
          </cell>
          <cell r="AG5775">
            <v>0</v>
          </cell>
          <cell r="AH5775">
            <v>0</v>
          </cell>
          <cell r="AI5775">
            <v>0</v>
          </cell>
          <cell r="AJ5775">
            <v>0</v>
          </cell>
          <cell r="AK5775">
            <v>0</v>
          </cell>
          <cell r="AL5775">
            <v>0</v>
          </cell>
          <cell r="AM5775">
            <v>0</v>
          </cell>
          <cell r="AN5775">
            <v>0</v>
          </cell>
          <cell r="AO5775">
            <v>0</v>
          </cell>
          <cell r="AP5775">
            <v>5166</v>
          </cell>
          <cell r="AQ5775">
            <v>0</v>
          </cell>
          <cell r="AR5775">
            <v>0</v>
          </cell>
          <cell r="AS5775">
            <v>0</v>
          </cell>
          <cell r="AT5775">
            <v>0</v>
          </cell>
          <cell r="AU5775">
            <v>0</v>
          </cell>
          <cell r="AV5775">
            <v>0</v>
          </cell>
          <cell r="AW5775">
            <v>0</v>
          </cell>
          <cell r="AX5775">
            <v>0</v>
          </cell>
          <cell r="AY5775">
            <v>0</v>
          </cell>
          <cell r="AZ5775">
            <v>0</v>
          </cell>
          <cell r="BA5775">
            <v>0</v>
          </cell>
          <cell r="BB5775">
            <v>0</v>
          </cell>
          <cell r="BC5775">
            <v>300</v>
          </cell>
          <cell r="BD5775">
            <v>768</v>
          </cell>
          <cell r="BE5775">
            <v>149</v>
          </cell>
          <cell r="BF5775">
            <v>42734</v>
          </cell>
          <cell r="BG5775">
            <v>42373</v>
          </cell>
          <cell r="BH5775" t="str">
            <v>Engineering</v>
          </cell>
          <cell r="BI5775">
            <v>42373</v>
          </cell>
          <cell r="BJ5775">
            <v>42734</v>
          </cell>
          <cell r="BK5775" t="str">
            <v>1-PLANNING</v>
          </cell>
          <cell r="BL5775" t="str">
            <v>NOT READY</v>
          </cell>
          <cell r="BM5775" t="str">
            <v>Joseph A Faccenda</v>
          </cell>
          <cell r="BN5775">
            <v>1</v>
          </cell>
          <cell r="BO5775">
            <v>2016</v>
          </cell>
          <cell r="BP5775" t="str">
            <v>2016-1</v>
          </cell>
          <cell r="BQ5775">
            <v>5166</v>
          </cell>
          <cell r="BR5775">
            <v>1000</v>
          </cell>
          <cell r="BS5775">
            <v>0</v>
          </cell>
          <cell r="BU5775">
            <v>1568000</v>
          </cell>
          <cell r="BX5775">
            <v>0</v>
          </cell>
          <cell r="BY5775">
            <v>0</v>
          </cell>
          <cell r="BZ5775">
            <v>0</v>
          </cell>
          <cell r="CC5775" t="str">
            <v>Future</v>
          </cell>
          <cell r="CD5775" t="str">
            <v>UNSE</v>
          </cell>
          <cell r="CE5775" t="str">
            <v>R4 G ALDYL RPL RIATA REDDING NV 18528 P1</v>
          </cell>
          <cell r="CF5775" t="str">
            <v>2016-01</v>
          </cell>
          <cell r="CH5775" t="str">
            <v>SHASTA COUNTY</v>
          </cell>
          <cell r="CI5775">
            <v>0</v>
          </cell>
          <cell r="CJ5775">
            <v>6</v>
          </cell>
          <cell r="CK5775">
            <v>0</v>
          </cell>
          <cell r="CL5775">
            <v>12</v>
          </cell>
          <cell r="CM5775">
            <v>149</v>
          </cell>
          <cell r="CY5775" t="str">
            <v>REDDING</v>
          </cell>
          <cell r="CZ5775">
            <v>149</v>
          </cell>
          <cell r="DA5775">
            <v>1643671.2</v>
          </cell>
          <cell r="DB5775">
            <v>26</v>
          </cell>
          <cell r="DE5775" t="str">
            <v>Low</v>
          </cell>
          <cell r="DF5775" t="str">
            <v>Planning</v>
          </cell>
          <cell r="DG5775">
            <v>181</v>
          </cell>
          <cell r="DI5775" t="str">
            <v>No</v>
          </cell>
          <cell r="DJ5775">
            <v>0</v>
          </cell>
          <cell r="DK5775" t="str">
            <v>2016-12</v>
          </cell>
          <cell r="DL5775">
            <v>0</v>
          </cell>
          <cell r="DM5775">
            <v>0</v>
          </cell>
          <cell r="DN5775" t="str">
            <v>E</v>
          </cell>
          <cell r="DO5775">
            <v>1</v>
          </cell>
          <cell r="DV5775">
            <v>0</v>
          </cell>
          <cell r="DW5775">
            <v>0</v>
          </cell>
          <cell r="DX5775">
            <v>0</v>
          </cell>
          <cell r="DY5775">
            <v>0</v>
          </cell>
          <cell r="EA5775">
            <v>0</v>
          </cell>
          <cell r="EC5775" t="str">
            <v>Ed Wong</v>
          </cell>
          <cell r="EG5775" t="str">
            <v>GD.PHYS.REDD.1150.0C08</v>
          </cell>
          <cell r="EH5775">
            <v>768</v>
          </cell>
          <cell r="EI5775">
            <v>0</v>
          </cell>
          <cell r="EJ5775" t="str">
            <v>HIDE</v>
          </cell>
          <cell r="EK5775" t="str">
            <v>No</v>
          </cell>
          <cell r="EL5775">
            <v>0</v>
          </cell>
          <cell r="EM5775">
            <v>0</v>
          </cell>
          <cell r="EN5775">
            <v>0</v>
          </cell>
          <cell r="EP5775">
            <v>0</v>
          </cell>
          <cell r="EQ5775">
            <v>0.14899999999999999</v>
          </cell>
          <cell r="ER5775" t="str">
            <v>31019453: R4 G ALDYL RPL RIATA REDDING NV 18528 P1</v>
          </cell>
          <cell r="ES5775" t="str">
            <v>Esther Diesendruck</v>
          </cell>
          <cell r="EV5775" t="str">
            <v>NO</v>
          </cell>
          <cell r="EW5775" t="str">
            <v>NO</v>
          </cell>
          <cell r="EX5775" t="str">
            <v>OK</v>
          </cell>
          <cell r="FA5775" t="str">
            <v>NO</v>
          </cell>
          <cell r="FB5775" t="str">
            <v>PASS</v>
          </cell>
          <cell r="FC5775" t="str">
            <v>OK</v>
          </cell>
          <cell r="FD5775" t="str">
            <v>Long Cycle</v>
          </cell>
          <cell r="FF5775">
            <v>0</v>
          </cell>
          <cell r="FG5775">
            <v>0</v>
          </cell>
        </row>
        <row r="5776">
          <cell r="A5776">
            <v>31019454</v>
          </cell>
          <cell r="E5776">
            <v>5138</v>
          </cell>
          <cell r="F5776">
            <v>309</v>
          </cell>
          <cell r="G5776">
            <v>0</v>
          </cell>
          <cell r="I5776" t="str">
            <v>NO</v>
          </cell>
          <cell r="J5776" t="str">
            <v>31019454-60</v>
          </cell>
          <cell r="K5776" t="str">
            <v>14D</v>
          </cell>
          <cell r="L5776">
            <v>14</v>
          </cell>
          <cell r="M5776" t="str">
            <v>NV</v>
          </cell>
          <cell r="N5776" t="str">
            <v>NO</v>
          </cell>
          <cell r="O5776" t="str">
            <v>NA</v>
          </cell>
          <cell r="P5776" t="str">
            <v>14D ALDYL-A</v>
          </cell>
          <cell r="Q5776">
            <v>1562000</v>
          </cell>
          <cell r="R5776">
            <v>1</v>
          </cell>
          <cell r="S5776" t="str">
            <v>J3F5</v>
          </cell>
          <cell r="T5776" t="str">
            <v>Joseph Faccenda</v>
          </cell>
          <cell r="U5776">
            <v>43100</v>
          </cell>
          <cell r="V5776" t="str">
            <v>Not assigned</v>
          </cell>
          <cell r="W5776" t="str">
            <v>Herman Donesa Gregorio III</v>
          </cell>
          <cell r="X5776">
            <v>42132</v>
          </cell>
          <cell r="Y5776" t="str">
            <v>SOURCE ERROR</v>
          </cell>
          <cell r="AB5776">
            <v>4000</v>
          </cell>
          <cell r="AC5776">
            <v>17</v>
          </cell>
          <cell r="AD5776">
            <v>0</v>
          </cell>
          <cell r="AE5776">
            <v>0</v>
          </cell>
          <cell r="AF5776">
            <v>0</v>
          </cell>
          <cell r="AG5776">
            <v>0</v>
          </cell>
          <cell r="AH5776">
            <v>0</v>
          </cell>
          <cell r="AI5776">
            <v>0</v>
          </cell>
          <cell r="AJ5776">
            <v>0</v>
          </cell>
          <cell r="AK5776">
            <v>0</v>
          </cell>
          <cell r="AL5776">
            <v>0</v>
          </cell>
          <cell r="AM5776">
            <v>0</v>
          </cell>
          <cell r="AN5776">
            <v>0</v>
          </cell>
          <cell r="AO5776">
            <v>0</v>
          </cell>
          <cell r="AP5776">
            <v>6080</v>
          </cell>
          <cell r="AQ5776">
            <v>0</v>
          </cell>
          <cell r="AR5776">
            <v>0</v>
          </cell>
          <cell r="AS5776">
            <v>0</v>
          </cell>
          <cell r="AT5776">
            <v>0</v>
          </cell>
          <cell r="AU5776">
            <v>0</v>
          </cell>
          <cell r="AV5776">
            <v>0</v>
          </cell>
          <cell r="AW5776">
            <v>0</v>
          </cell>
          <cell r="AX5776">
            <v>0</v>
          </cell>
          <cell r="AY5776">
            <v>0</v>
          </cell>
          <cell r="AZ5776">
            <v>0</v>
          </cell>
          <cell r="BA5776">
            <v>0</v>
          </cell>
          <cell r="BB5776">
            <v>0</v>
          </cell>
          <cell r="BC5776">
            <v>400</v>
          </cell>
          <cell r="BD5776">
            <v>458</v>
          </cell>
          <cell r="BE5776">
            <v>149</v>
          </cell>
          <cell r="BF5776">
            <v>42734</v>
          </cell>
          <cell r="BG5776">
            <v>42373</v>
          </cell>
          <cell r="BH5776" t="str">
            <v>Engineering</v>
          </cell>
          <cell r="BI5776">
            <v>42373</v>
          </cell>
          <cell r="BJ5776">
            <v>42734</v>
          </cell>
          <cell r="BK5776" t="str">
            <v>1-PLANNING</v>
          </cell>
          <cell r="BL5776" t="str">
            <v>NOT READY</v>
          </cell>
          <cell r="BM5776" t="str">
            <v>Joseph A Faccenda</v>
          </cell>
          <cell r="BN5776">
            <v>2</v>
          </cell>
          <cell r="BO5776">
            <v>2016</v>
          </cell>
          <cell r="BP5776" t="str">
            <v>2016-1</v>
          </cell>
          <cell r="BQ5776">
            <v>6080</v>
          </cell>
          <cell r="BR5776">
            <v>1000</v>
          </cell>
          <cell r="BS5776">
            <v>0</v>
          </cell>
          <cell r="BU5776">
            <v>1562000</v>
          </cell>
          <cell r="BX5776">
            <v>0</v>
          </cell>
          <cell r="BY5776">
            <v>0</v>
          </cell>
          <cell r="BZ5776">
            <v>33</v>
          </cell>
          <cell r="CC5776" t="str">
            <v>Future</v>
          </cell>
          <cell r="CD5776" t="str">
            <v>UNSE</v>
          </cell>
          <cell r="CE5776" t="str">
            <v>R4 G ALDYL RPL OLIVE REDDING NV9998/8243</v>
          </cell>
          <cell r="CF5776" t="str">
            <v>2016-01</v>
          </cell>
          <cell r="CH5776" t="str">
            <v>SHASTA COUNTY</v>
          </cell>
          <cell r="CI5776">
            <v>0</v>
          </cell>
          <cell r="CJ5776">
            <v>6</v>
          </cell>
          <cell r="CK5776">
            <v>0</v>
          </cell>
          <cell r="CL5776">
            <v>12</v>
          </cell>
          <cell r="CM5776">
            <v>149</v>
          </cell>
          <cell r="CY5776" t="str">
            <v>REDDING</v>
          </cell>
          <cell r="CZ5776">
            <v>149</v>
          </cell>
          <cell r="DA5776">
            <v>1934412.6</v>
          </cell>
          <cell r="DB5776">
            <v>74</v>
          </cell>
          <cell r="DE5776" t="str">
            <v>Low</v>
          </cell>
          <cell r="DF5776" t="str">
            <v>Planning</v>
          </cell>
          <cell r="DG5776">
            <v>480</v>
          </cell>
          <cell r="DI5776" t="str">
            <v>No</v>
          </cell>
          <cell r="DJ5776">
            <v>0</v>
          </cell>
          <cell r="DK5776" t="str">
            <v>2016-12</v>
          </cell>
          <cell r="DL5776">
            <v>0</v>
          </cell>
          <cell r="DM5776">
            <v>0</v>
          </cell>
          <cell r="DN5776" t="str">
            <v>E</v>
          </cell>
          <cell r="DO5776">
            <v>1</v>
          </cell>
          <cell r="DV5776">
            <v>0</v>
          </cell>
          <cell r="DW5776">
            <v>0</v>
          </cell>
          <cell r="DX5776">
            <v>0</v>
          </cell>
          <cell r="DY5776">
            <v>0</v>
          </cell>
          <cell r="EA5776">
            <v>0</v>
          </cell>
          <cell r="EC5776" t="str">
            <v>Ed Wong</v>
          </cell>
          <cell r="EG5776" t="str">
            <v>GD.PHYS.REDD.1079.0C04</v>
          </cell>
          <cell r="EH5776">
            <v>458</v>
          </cell>
          <cell r="EI5776">
            <v>0</v>
          </cell>
          <cell r="EJ5776" t="str">
            <v>HIDE</v>
          </cell>
          <cell r="EK5776" t="str">
            <v>No</v>
          </cell>
          <cell r="EL5776">
            <v>0</v>
          </cell>
          <cell r="EM5776">
            <v>0</v>
          </cell>
          <cell r="EN5776">
            <v>0</v>
          </cell>
          <cell r="EP5776">
            <v>0</v>
          </cell>
          <cell r="EQ5776">
            <v>0.14899999999999999</v>
          </cell>
          <cell r="ER5776" t="str">
            <v>31019454: R4 G ALDYL RPL OLIVE REDDING NV9998/8243</v>
          </cell>
          <cell r="ES5776" t="str">
            <v>Esther Diesendruck</v>
          </cell>
          <cell r="EV5776" t="str">
            <v>NO</v>
          </cell>
          <cell r="EW5776" t="str">
            <v>NO</v>
          </cell>
          <cell r="EX5776" t="str">
            <v>OK</v>
          </cell>
          <cell r="FA5776" t="str">
            <v>NO</v>
          </cell>
          <cell r="FB5776" t="str">
            <v>PASS</v>
          </cell>
          <cell r="FC5776" t="str">
            <v>OK</v>
          </cell>
          <cell r="FD5776" t="str">
            <v>Long Cycle</v>
          </cell>
          <cell r="FF5776">
            <v>0</v>
          </cell>
          <cell r="FG5776">
            <v>0</v>
          </cell>
        </row>
        <row r="5777">
          <cell r="A5777">
            <v>31019455</v>
          </cell>
          <cell r="E5777">
            <v>3987</v>
          </cell>
          <cell r="F5777">
            <v>309</v>
          </cell>
          <cell r="G5777">
            <v>0</v>
          </cell>
          <cell r="I5777" t="str">
            <v>NO</v>
          </cell>
          <cell r="J5777" t="str">
            <v>31019455-60</v>
          </cell>
          <cell r="K5777" t="str">
            <v>14D</v>
          </cell>
          <cell r="L5777">
            <v>14</v>
          </cell>
          <cell r="M5777" t="str">
            <v>NV</v>
          </cell>
          <cell r="N5777" t="str">
            <v>NO</v>
          </cell>
          <cell r="O5777" t="str">
            <v>NA</v>
          </cell>
          <cell r="P5777" t="str">
            <v>14D ALDYL-A</v>
          </cell>
          <cell r="Q5777">
            <v>1212000</v>
          </cell>
          <cell r="R5777">
            <v>1</v>
          </cell>
          <cell r="S5777" t="str">
            <v>J3F5</v>
          </cell>
          <cell r="T5777" t="str">
            <v>Joseph Faccenda</v>
          </cell>
          <cell r="U5777">
            <v>43100</v>
          </cell>
          <cell r="V5777" t="str">
            <v>Not assigned</v>
          </cell>
          <cell r="W5777" t="str">
            <v>Herman Donesa Gregorio III</v>
          </cell>
          <cell r="X5777">
            <v>42160</v>
          </cell>
          <cell r="Y5777" t="str">
            <v>SOURCE ERROR</v>
          </cell>
          <cell r="AB5777">
            <v>2000</v>
          </cell>
          <cell r="AC5777">
            <v>10</v>
          </cell>
          <cell r="AD5777">
            <v>0</v>
          </cell>
          <cell r="AE5777">
            <v>0</v>
          </cell>
          <cell r="AF5777">
            <v>0</v>
          </cell>
          <cell r="AG5777">
            <v>0</v>
          </cell>
          <cell r="AH5777">
            <v>0</v>
          </cell>
          <cell r="AI5777">
            <v>0</v>
          </cell>
          <cell r="AJ5777">
            <v>0</v>
          </cell>
          <cell r="AK5777">
            <v>0</v>
          </cell>
          <cell r="AL5777">
            <v>0</v>
          </cell>
          <cell r="AM5777">
            <v>0</v>
          </cell>
          <cell r="AN5777">
            <v>0</v>
          </cell>
          <cell r="AO5777">
            <v>0</v>
          </cell>
          <cell r="AP5777">
            <v>3702</v>
          </cell>
          <cell r="AQ5777">
            <v>0</v>
          </cell>
          <cell r="AR5777">
            <v>0</v>
          </cell>
          <cell r="AS5777">
            <v>0</v>
          </cell>
          <cell r="AT5777">
            <v>0</v>
          </cell>
          <cell r="AU5777">
            <v>0</v>
          </cell>
          <cell r="AV5777">
            <v>0</v>
          </cell>
          <cell r="AW5777">
            <v>0</v>
          </cell>
          <cell r="AX5777">
            <v>0</v>
          </cell>
          <cell r="AY5777">
            <v>0</v>
          </cell>
          <cell r="AZ5777">
            <v>0</v>
          </cell>
          <cell r="BA5777">
            <v>0</v>
          </cell>
          <cell r="BB5777">
            <v>0</v>
          </cell>
          <cell r="BC5777">
            <v>200</v>
          </cell>
          <cell r="BD5777">
            <v>309</v>
          </cell>
          <cell r="BF5777">
            <v>42734</v>
          </cell>
          <cell r="BG5777">
            <v>42373</v>
          </cell>
          <cell r="BH5777" t="str">
            <v>Engineering</v>
          </cell>
          <cell r="BI5777">
            <v>42373</v>
          </cell>
          <cell r="BJ5777">
            <v>42734</v>
          </cell>
          <cell r="BK5777" t="str">
            <v>1-PLANNING</v>
          </cell>
          <cell r="BL5777" t="str">
            <v>NOT READY</v>
          </cell>
          <cell r="BM5777" t="str">
            <v>Joseph A Faccenda</v>
          </cell>
          <cell r="BN5777">
            <v>1</v>
          </cell>
          <cell r="BO5777">
            <v>2016</v>
          </cell>
          <cell r="BP5777" t="str">
            <v>2016-1</v>
          </cell>
          <cell r="BQ5777">
            <v>3702</v>
          </cell>
          <cell r="BR5777">
            <v>0</v>
          </cell>
          <cell r="BS5777">
            <v>0</v>
          </cell>
          <cell r="BU5777">
            <v>1212000</v>
          </cell>
          <cell r="BX5777">
            <v>0</v>
          </cell>
          <cell r="BY5777">
            <v>0</v>
          </cell>
          <cell r="BZ5777">
            <v>10.71428571</v>
          </cell>
          <cell r="CC5777" t="str">
            <v>Future</v>
          </cell>
          <cell r="CD5777" t="str">
            <v>UNSE</v>
          </cell>
          <cell r="CE5777" t="str">
            <v>R4 G ALDYL RPL ASHBY SHSTA LK NV44525 P1</v>
          </cell>
          <cell r="CF5777" t="str">
            <v>2016-01</v>
          </cell>
          <cell r="CH5777" t="str">
            <v>SHASTA COUNTY</v>
          </cell>
          <cell r="CI5777">
            <v>0</v>
          </cell>
          <cell r="CJ5777">
            <v>6</v>
          </cell>
          <cell r="CK5777">
            <v>0</v>
          </cell>
          <cell r="CL5777">
            <v>12</v>
          </cell>
          <cell r="CY5777" t="str">
            <v>SHASTA LAKE</v>
          </cell>
          <cell r="DA5777">
            <v>1177884.8999999899</v>
          </cell>
          <cell r="DB5777">
            <v>5</v>
          </cell>
          <cell r="DE5777" t="str">
            <v>Low</v>
          </cell>
          <cell r="DF5777" t="str">
            <v>Planning</v>
          </cell>
          <cell r="DG5777">
            <v>181</v>
          </cell>
          <cell r="DI5777" t="str">
            <v>No</v>
          </cell>
          <cell r="DJ5777">
            <v>0</v>
          </cell>
          <cell r="DK5777" t="str">
            <v>2016-12</v>
          </cell>
          <cell r="DL5777">
            <v>0</v>
          </cell>
          <cell r="DM5777">
            <v>0</v>
          </cell>
          <cell r="DN5777" t="str">
            <v>E</v>
          </cell>
          <cell r="DO5777">
            <v>1</v>
          </cell>
          <cell r="DV5777">
            <v>0</v>
          </cell>
          <cell r="DW5777">
            <v>0</v>
          </cell>
          <cell r="DX5777">
            <v>0</v>
          </cell>
          <cell r="DY5777">
            <v>0</v>
          </cell>
          <cell r="EA5777">
            <v>0</v>
          </cell>
          <cell r="EC5777" t="str">
            <v>Ed Wong</v>
          </cell>
          <cell r="EG5777" t="str">
            <v>GD.PHYS.REDD.1010.0D07</v>
          </cell>
          <cell r="EH5777">
            <v>309</v>
          </cell>
          <cell r="EI5777">
            <v>0</v>
          </cell>
          <cell r="EJ5777" t="str">
            <v>HIDE</v>
          </cell>
          <cell r="EK5777" t="str">
            <v>No</v>
          </cell>
          <cell r="EL5777">
            <v>0</v>
          </cell>
          <cell r="EM5777">
            <v>0</v>
          </cell>
          <cell r="EN5777">
            <v>0</v>
          </cell>
          <cell r="EP5777">
            <v>0</v>
          </cell>
          <cell r="ER5777" t="str">
            <v>31019455: R4 G ALDYL RPL ASHBY SHSTA LK NV44525 P1</v>
          </cell>
          <cell r="ES5777" t="str">
            <v>Esther Diesendruck</v>
          </cell>
          <cell r="EV5777" t="str">
            <v>NO</v>
          </cell>
          <cell r="EW5777" t="str">
            <v>NO</v>
          </cell>
          <cell r="EX5777" t="str">
            <v>OK</v>
          </cell>
          <cell r="FA5777" t="str">
            <v>NO</v>
          </cell>
          <cell r="FB5777" t="str">
            <v>PASS</v>
          </cell>
          <cell r="FC5777" t="str">
            <v>OK</v>
          </cell>
          <cell r="FD5777" t="str">
            <v>Long Cycle</v>
          </cell>
          <cell r="FF5777">
            <v>0</v>
          </cell>
          <cell r="FG5777">
            <v>0</v>
          </cell>
        </row>
        <row r="5778">
          <cell r="A5778">
            <v>31019456</v>
          </cell>
          <cell r="E5778">
            <v>3506</v>
          </cell>
          <cell r="F5778">
            <v>309</v>
          </cell>
          <cell r="G5778">
            <v>0</v>
          </cell>
          <cell r="I5778" t="str">
            <v>NO</v>
          </cell>
          <cell r="J5778" t="str">
            <v>31019456-60</v>
          </cell>
          <cell r="K5778" t="str">
            <v>14D</v>
          </cell>
          <cell r="L5778">
            <v>14</v>
          </cell>
          <cell r="M5778" t="str">
            <v>NV</v>
          </cell>
          <cell r="N5778" t="str">
            <v>NO</v>
          </cell>
          <cell r="O5778" t="str">
            <v>NA</v>
          </cell>
          <cell r="P5778" t="str">
            <v>14D ALDYL-A</v>
          </cell>
          <cell r="Q5778">
            <v>1066000</v>
          </cell>
          <cell r="R5778">
            <v>1</v>
          </cell>
          <cell r="S5778" t="str">
            <v>J3F5</v>
          </cell>
          <cell r="T5778" t="str">
            <v>Joseph Faccenda</v>
          </cell>
          <cell r="U5778">
            <v>43100</v>
          </cell>
          <cell r="V5778" t="str">
            <v>Not assigned</v>
          </cell>
          <cell r="W5778" t="str">
            <v>Herman Donesa Gregorio III</v>
          </cell>
          <cell r="X5778">
            <v>42181</v>
          </cell>
          <cell r="Y5778" t="str">
            <v>SOURCE ERROR</v>
          </cell>
          <cell r="AB5778">
            <v>3000</v>
          </cell>
          <cell r="AC5778">
            <v>12</v>
          </cell>
          <cell r="AD5778">
            <v>0</v>
          </cell>
          <cell r="AE5778">
            <v>0</v>
          </cell>
          <cell r="AF5778">
            <v>0</v>
          </cell>
          <cell r="AG5778">
            <v>0</v>
          </cell>
          <cell r="AH5778">
            <v>0</v>
          </cell>
          <cell r="AI5778">
            <v>0</v>
          </cell>
          <cell r="AJ5778">
            <v>0</v>
          </cell>
          <cell r="AK5778">
            <v>0</v>
          </cell>
          <cell r="AL5778">
            <v>0</v>
          </cell>
          <cell r="AM5778">
            <v>0</v>
          </cell>
          <cell r="AN5778">
            <v>0</v>
          </cell>
          <cell r="AO5778">
            <v>0</v>
          </cell>
          <cell r="AP5778">
            <v>4391</v>
          </cell>
          <cell r="AQ5778">
            <v>0</v>
          </cell>
          <cell r="AR5778">
            <v>0</v>
          </cell>
          <cell r="AS5778">
            <v>0</v>
          </cell>
          <cell r="AT5778">
            <v>0</v>
          </cell>
          <cell r="AU5778">
            <v>0</v>
          </cell>
          <cell r="AV5778">
            <v>0</v>
          </cell>
          <cell r="AW5778">
            <v>0</v>
          </cell>
          <cell r="AX5778">
            <v>0</v>
          </cell>
          <cell r="AY5778">
            <v>0</v>
          </cell>
          <cell r="AZ5778">
            <v>0</v>
          </cell>
          <cell r="BA5778">
            <v>0</v>
          </cell>
          <cell r="BB5778">
            <v>0</v>
          </cell>
          <cell r="BC5778">
            <v>300</v>
          </cell>
          <cell r="BD5778">
            <v>309</v>
          </cell>
          <cell r="BF5778">
            <v>42734</v>
          </cell>
          <cell r="BG5778">
            <v>42373</v>
          </cell>
          <cell r="BH5778" t="str">
            <v>Engineering</v>
          </cell>
          <cell r="BI5778">
            <v>42373</v>
          </cell>
          <cell r="BJ5778">
            <v>42734</v>
          </cell>
          <cell r="BK5778" t="str">
            <v>1-PLANNING</v>
          </cell>
          <cell r="BL5778" t="str">
            <v>NOT READY</v>
          </cell>
          <cell r="BM5778" t="str">
            <v>Joseph A Faccenda</v>
          </cell>
          <cell r="BN5778">
            <v>1</v>
          </cell>
          <cell r="BO5778">
            <v>2016</v>
          </cell>
          <cell r="BP5778" t="str">
            <v>2016-1</v>
          </cell>
          <cell r="BQ5778">
            <v>4391</v>
          </cell>
          <cell r="BR5778">
            <v>0</v>
          </cell>
          <cell r="BS5778">
            <v>0</v>
          </cell>
          <cell r="BU5778">
            <v>1066000</v>
          </cell>
          <cell r="BX5778">
            <v>0</v>
          </cell>
          <cell r="BY5778">
            <v>0</v>
          </cell>
          <cell r="BZ5778">
            <v>0</v>
          </cell>
          <cell r="CC5778" t="str">
            <v>Future</v>
          </cell>
          <cell r="CD5778" t="str">
            <v>UNSE</v>
          </cell>
          <cell r="CE5778" t="str">
            <v>R4 G ALDYL RPL ASHBY SHSTA LK NV44525 P2</v>
          </cell>
          <cell r="CF5778" t="str">
            <v>2016-01</v>
          </cell>
          <cell r="CH5778" t="str">
            <v>SHASTA COUNTY</v>
          </cell>
          <cell r="CI5778">
            <v>0</v>
          </cell>
          <cell r="CJ5778">
            <v>6</v>
          </cell>
          <cell r="CK5778">
            <v>0</v>
          </cell>
          <cell r="CL5778">
            <v>12</v>
          </cell>
          <cell r="CY5778" t="str">
            <v>SHASTA LAKE</v>
          </cell>
          <cell r="DA5778">
            <v>1397071.2</v>
          </cell>
          <cell r="DB5778">
            <v>63</v>
          </cell>
          <cell r="DE5778" t="str">
            <v>Low</v>
          </cell>
          <cell r="DF5778" t="str">
            <v>Planning</v>
          </cell>
          <cell r="DG5778">
            <v>181</v>
          </cell>
          <cell r="DI5778" t="str">
            <v>No</v>
          </cell>
          <cell r="DJ5778">
            <v>0</v>
          </cell>
          <cell r="DK5778" t="str">
            <v>2016-12</v>
          </cell>
          <cell r="DL5778">
            <v>0</v>
          </cell>
          <cell r="DM5778">
            <v>0</v>
          </cell>
          <cell r="DN5778" t="str">
            <v>E</v>
          </cell>
          <cell r="DO5778">
            <v>1</v>
          </cell>
          <cell r="DV5778">
            <v>0</v>
          </cell>
          <cell r="DW5778">
            <v>0</v>
          </cell>
          <cell r="DX5778">
            <v>0</v>
          </cell>
          <cell r="DY5778">
            <v>0</v>
          </cell>
          <cell r="EA5778">
            <v>0</v>
          </cell>
          <cell r="EC5778" t="str">
            <v>Ed Wong</v>
          </cell>
          <cell r="EG5778" t="str">
            <v>GD.PHYS.REDD.1010.0D07</v>
          </cell>
          <cell r="EH5778">
            <v>309</v>
          </cell>
          <cell r="EI5778">
            <v>0</v>
          </cell>
          <cell r="EJ5778" t="str">
            <v>HIDE</v>
          </cell>
          <cell r="EK5778" t="str">
            <v>No</v>
          </cell>
          <cell r="EL5778">
            <v>0</v>
          </cell>
          <cell r="EM5778">
            <v>0</v>
          </cell>
          <cell r="EN5778">
            <v>0</v>
          </cell>
          <cell r="EP5778">
            <v>0</v>
          </cell>
          <cell r="ER5778" t="str">
            <v>31019456: R4 G ALDYL RPL ASHBY SHSTA LK NV44525 P2</v>
          </cell>
          <cell r="ES5778" t="str">
            <v>Esther Diesendruck</v>
          </cell>
          <cell r="EV5778" t="str">
            <v>NO</v>
          </cell>
          <cell r="EW5778" t="str">
            <v>NO</v>
          </cell>
          <cell r="EX5778" t="str">
            <v>OK</v>
          </cell>
          <cell r="FA5778" t="str">
            <v>NO</v>
          </cell>
          <cell r="FB5778" t="str">
            <v>PASS</v>
          </cell>
          <cell r="FC5778" t="str">
            <v>OK</v>
          </cell>
          <cell r="FD5778" t="str">
            <v>Long Cycle</v>
          </cell>
          <cell r="FF5778">
            <v>0</v>
          </cell>
          <cell r="FG5778">
            <v>0</v>
          </cell>
        </row>
        <row r="5779">
          <cell r="A5779">
            <v>31019457</v>
          </cell>
          <cell r="E5779">
            <v>2363</v>
          </cell>
          <cell r="F5779">
            <v>309</v>
          </cell>
          <cell r="G5779">
            <v>0</v>
          </cell>
          <cell r="I5779" t="str">
            <v>NO</v>
          </cell>
          <cell r="J5779" t="str">
            <v>31019457-60</v>
          </cell>
          <cell r="K5779" t="str">
            <v>14D</v>
          </cell>
          <cell r="L5779">
            <v>14</v>
          </cell>
          <cell r="M5779" t="str">
            <v>NV</v>
          </cell>
          <cell r="N5779" t="str">
            <v>NO</v>
          </cell>
          <cell r="O5779" t="str">
            <v>NA</v>
          </cell>
          <cell r="P5779" t="str">
            <v>14D ALDYL-A</v>
          </cell>
          <cell r="Q5779">
            <v>718000</v>
          </cell>
          <cell r="R5779">
            <v>1</v>
          </cell>
          <cell r="S5779" t="str">
            <v>J3F5</v>
          </cell>
          <cell r="T5779" t="str">
            <v>Joseph Faccenda</v>
          </cell>
          <cell r="U5779">
            <v>43100</v>
          </cell>
          <cell r="V5779" t="str">
            <v>Not assigned</v>
          </cell>
          <cell r="W5779" t="str">
            <v>Herman Donesa Gregorio III</v>
          </cell>
          <cell r="X5779">
            <v>42202</v>
          </cell>
          <cell r="Y5779" t="str">
            <v>SOURCE ERROR</v>
          </cell>
          <cell r="AB5779">
            <v>2500</v>
          </cell>
          <cell r="AC5779">
            <v>10</v>
          </cell>
          <cell r="AD5779">
            <v>0</v>
          </cell>
          <cell r="AE5779">
            <v>0</v>
          </cell>
          <cell r="AF5779">
            <v>0</v>
          </cell>
          <cell r="AG5779">
            <v>0</v>
          </cell>
          <cell r="AH5779">
            <v>0</v>
          </cell>
          <cell r="AI5779">
            <v>0</v>
          </cell>
          <cell r="AJ5779">
            <v>0</v>
          </cell>
          <cell r="AK5779">
            <v>0</v>
          </cell>
          <cell r="AL5779">
            <v>0</v>
          </cell>
          <cell r="AM5779">
            <v>0</v>
          </cell>
          <cell r="AN5779">
            <v>0</v>
          </cell>
          <cell r="AO5779">
            <v>0</v>
          </cell>
          <cell r="AP5779">
            <v>3532</v>
          </cell>
          <cell r="AQ5779">
            <v>0</v>
          </cell>
          <cell r="AR5779">
            <v>0</v>
          </cell>
          <cell r="AS5779">
            <v>0</v>
          </cell>
          <cell r="AT5779">
            <v>0</v>
          </cell>
          <cell r="AU5779">
            <v>0</v>
          </cell>
          <cell r="AV5779">
            <v>0</v>
          </cell>
          <cell r="AW5779">
            <v>0</v>
          </cell>
          <cell r="AX5779">
            <v>0</v>
          </cell>
          <cell r="AY5779">
            <v>0</v>
          </cell>
          <cell r="AZ5779">
            <v>0</v>
          </cell>
          <cell r="BA5779">
            <v>0</v>
          </cell>
          <cell r="BB5779">
            <v>0</v>
          </cell>
          <cell r="BC5779">
            <v>250</v>
          </cell>
          <cell r="BD5779">
            <v>309</v>
          </cell>
          <cell r="BF5779">
            <v>42734</v>
          </cell>
          <cell r="BG5779">
            <v>42373</v>
          </cell>
          <cell r="BH5779" t="str">
            <v>Engineering</v>
          </cell>
          <cell r="BI5779">
            <v>42373</v>
          </cell>
          <cell r="BJ5779">
            <v>42734</v>
          </cell>
          <cell r="BK5779" t="str">
            <v>1-PLANNING</v>
          </cell>
          <cell r="BL5779" t="str">
            <v>NOT READY</v>
          </cell>
          <cell r="BM5779" t="str">
            <v>Joseph A Faccenda</v>
          </cell>
          <cell r="BN5779">
            <v>1</v>
          </cell>
          <cell r="BO5779">
            <v>2016</v>
          </cell>
          <cell r="BP5779" t="str">
            <v>2016-1</v>
          </cell>
          <cell r="BQ5779">
            <v>3532</v>
          </cell>
          <cell r="BR5779">
            <v>0</v>
          </cell>
          <cell r="BS5779">
            <v>0</v>
          </cell>
          <cell r="BU5779">
            <v>718000</v>
          </cell>
          <cell r="BX5779">
            <v>0</v>
          </cell>
          <cell r="BY5779">
            <v>0</v>
          </cell>
          <cell r="BZ5779">
            <v>15.71428571</v>
          </cell>
          <cell r="CC5779" t="str">
            <v>Future</v>
          </cell>
          <cell r="CD5779" t="str">
            <v>UNSE</v>
          </cell>
          <cell r="CE5779" t="str">
            <v>R4 G ALDYL RPL DAISY REDDING NV 227/398</v>
          </cell>
          <cell r="CF5779" t="str">
            <v>2016-01</v>
          </cell>
          <cell r="CH5779" t="str">
            <v>SHASTA COUNTY</v>
          </cell>
          <cell r="CI5779">
            <v>0</v>
          </cell>
          <cell r="CJ5779">
            <v>6</v>
          </cell>
          <cell r="CK5779">
            <v>0</v>
          </cell>
          <cell r="CL5779">
            <v>12</v>
          </cell>
          <cell r="CY5779" t="str">
            <v>REDDING</v>
          </cell>
          <cell r="DA5779">
            <v>1123715.1000000001</v>
          </cell>
          <cell r="DB5779">
            <v>72</v>
          </cell>
          <cell r="DE5779" t="str">
            <v>Low</v>
          </cell>
          <cell r="DF5779" t="str">
            <v>Planning</v>
          </cell>
          <cell r="DG5779">
            <v>181</v>
          </cell>
          <cell r="DI5779" t="str">
            <v>No</v>
          </cell>
          <cell r="DJ5779">
            <v>0</v>
          </cell>
          <cell r="DK5779" t="str">
            <v>2016-12</v>
          </cell>
          <cell r="DL5779">
            <v>0</v>
          </cell>
          <cell r="DM5779">
            <v>0</v>
          </cell>
          <cell r="DN5779" t="str">
            <v>E</v>
          </cell>
          <cell r="DO5779">
            <v>1</v>
          </cell>
          <cell r="DV5779">
            <v>0</v>
          </cell>
          <cell r="DW5779">
            <v>0</v>
          </cell>
          <cell r="DX5779">
            <v>0</v>
          </cell>
          <cell r="DY5779">
            <v>0</v>
          </cell>
          <cell r="EA5779">
            <v>0</v>
          </cell>
          <cell r="EC5779" t="str">
            <v>Ed Wong</v>
          </cell>
          <cell r="EG5779" t="str">
            <v>GD.PHYS.REDD.1151.0F02</v>
          </cell>
          <cell r="EH5779">
            <v>309</v>
          </cell>
          <cell r="EI5779">
            <v>0</v>
          </cell>
          <cell r="EJ5779" t="str">
            <v>HIDE</v>
          </cell>
          <cell r="EK5779" t="str">
            <v>No</v>
          </cell>
          <cell r="EL5779">
            <v>0</v>
          </cell>
          <cell r="EM5779">
            <v>0</v>
          </cell>
          <cell r="EN5779">
            <v>0</v>
          </cell>
          <cell r="EP5779">
            <v>0</v>
          </cell>
          <cell r="ER5779" t="str">
            <v>31019457: R4 G ALDYL RPL DAISY REDDING NV 227/398</v>
          </cell>
          <cell r="ES5779" t="str">
            <v>Esther Diesendruck</v>
          </cell>
          <cell r="EV5779" t="str">
            <v>NO</v>
          </cell>
          <cell r="EW5779" t="str">
            <v>NO</v>
          </cell>
          <cell r="EX5779" t="str">
            <v>OK</v>
          </cell>
          <cell r="FA5779" t="str">
            <v>NO</v>
          </cell>
          <cell r="FB5779" t="str">
            <v>PASS</v>
          </cell>
          <cell r="FC5779" t="str">
            <v>OK</v>
          </cell>
          <cell r="FD5779" t="str">
            <v>Long Cycle</v>
          </cell>
          <cell r="FF5779">
            <v>0</v>
          </cell>
          <cell r="FG5779">
            <v>0</v>
          </cell>
        </row>
        <row r="5780">
          <cell r="A5780">
            <v>31019458</v>
          </cell>
          <cell r="E5780">
            <v>4882</v>
          </cell>
          <cell r="F5780">
            <v>309</v>
          </cell>
          <cell r="G5780">
            <v>0</v>
          </cell>
          <cell r="I5780" t="str">
            <v>NO</v>
          </cell>
          <cell r="J5780" t="str">
            <v>31019458-60</v>
          </cell>
          <cell r="K5780" t="str">
            <v>14D</v>
          </cell>
          <cell r="L5780">
            <v>14</v>
          </cell>
          <cell r="M5780" t="str">
            <v>NV</v>
          </cell>
          <cell r="N5780" t="str">
            <v>NO</v>
          </cell>
          <cell r="O5780" t="str">
            <v>NA</v>
          </cell>
          <cell r="P5780" t="str">
            <v>14D ALDYL-A</v>
          </cell>
          <cell r="Q5780">
            <v>1484000</v>
          </cell>
          <cell r="R5780">
            <v>1</v>
          </cell>
          <cell r="S5780" t="str">
            <v>J3F5</v>
          </cell>
          <cell r="T5780" t="str">
            <v>Joseph Faccenda</v>
          </cell>
          <cell r="U5780">
            <v>43100</v>
          </cell>
          <cell r="V5780" t="str">
            <v>Not assigned</v>
          </cell>
          <cell r="W5780" t="str">
            <v>Herman Donesa Gregorio III</v>
          </cell>
          <cell r="X5780">
            <v>42244</v>
          </cell>
          <cell r="Y5780" t="str">
            <v>SOURCE ERROR</v>
          </cell>
          <cell r="AB5780">
            <v>3000</v>
          </cell>
          <cell r="AC5780">
            <v>15</v>
          </cell>
          <cell r="AD5780">
            <v>0</v>
          </cell>
          <cell r="AE5780">
            <v>0</v>
          </cell>
          <cell r="AF5780">
            <v>0</v>
          </cell>
          <cell r="AG5780">
            <v>0</v>
          </cell>
          <cell r="AH5780">
            <v>0</v>
          </cell>
          <cell r="AI5780">
            <v>0</v>
          </cell>
          <cell r="AJ5780">
            <v>0</v>
          </cell>
          <cell r="AK5780">
            <v>0</v>
          </cell>
          <cell r="AL5780">
            <v>0</v>
          </cell>
          <cell r="AM5780">
            <v>0</v>
          </cell>
          <cell r="AN5780">
            <v>0</v>
          </cell>
          <cell r="AO5780">
            <v>0</v>
          </cell>
          <cell r="AP5780">
            <v>5422</v>
          </cell>
          <cell r="AQ5780">
            <v>0</v>
          </cell>
          <cell r="AR5780">
            <v>0</v>
          </cell>
          <cell r="AS5780">
            <v>0</v>
          </cell>
          <cell r="AT5780">
            <v>0</v>
          </cell>
          <cell r="AU5780">
            <v>0</v>
          </cell>
          <cell r="AV5780">
            <v>0</v>
          </cell>
          <cell r="AW5780">
            <v>0</v>
          </cell>
          <cell r="AX5780">
            <v>0</v>
          </cell>
          <cell r="AY5780">
            <v>0</v>
          </cell>
          <cell r="AZ5780">
            <v>0</v>
          </cell>
          <cell r="BA5780">
            <v>0</v>
          </cell>
          <cell r="BB5780">
            <v>0</v>
          </cell>
          <cell r="BC5780">
            <v>300</v>
          </cell>
          <cell r="BD5780">
            <v>608</v>
          </cell>
          <cell r="BE5780">
            <v>298</v>
          </cell>
          <cell r="BF5780">
            <v>42734</v>
          </cell>
          <cell r="BG5780">
            <v>42373</v>
          </cell>
          <cell r="BH5780" t="str">
            <v>Engineering</v>
          </cell>
          <cell r="BI5780">
            <v>42373</v>
          </cell>
          <cell r="BJ5780">
            <v>42734</v>
          </cell>
          <cell r="BK5780" t="str">
            <v>1-PLANNING</v>
          </cell>
          <cell r="BL5780" t="str">
            <v>NOT READY</v>
          </cell>
          <cell r="BM5780" t="str">
            <v>Joseph A Faccenda</v>
          </cell>
          <cell r="BN5780">
            <v>2</v>
          </cell>
          <cell r="BO5780">
            <v>2016</v>
          </cell>
          <cell r="BP5780" t="str">
            <v>2016-1</v>
          </cell>
          <cell r="BQ5780">
            <v>5422</v>
          </cell>
          <cell r="BR5780">
            <v>1000</v>
          </cell>
          <cell r="BS5780">
            <v>0</v>
          </cell>
          <cell r="BU5780">
            <v>1484000</v>
          </cell>
          <cell r="BX5780">
            <v>0</v>
          </cell>
          <cell r="BY5780">
            <v>0</v>
          </cell>
          <cell r="BZ5780">
            <v>34.571428570000002</v>
          </cell>
          <cell r="CC5780" t="str">
            <v>Future</v>
          </cell>
          <cell r="CD5780" t="str">
            <v>UNSE</v>
          </cell>
          <cell r="CE5780" t="str">
            <v>R4 G ALDYL RPL VICTOR REDDING 5 DIMP #'S</v>
          </cell>
          <cell r="CF5780" t="str">
            <v>2016-01</v>
          </cell>
          <cell r="CH5780" t="str">
            <v>SHASTA COUNTY</v>
          </cell>
          <cell r="CI5780">
            <v>0</v>
          </cell>
          <cell r="CJ5780">
            <v>6</v>
          </cell>
          <cell r="CK5780">
            <v>0</v>
          </cell>
          <cell r="CL5780">
            <v>12</v>
          </cell>
          <cell r="CM5780">
            <v>298</v>
          </cell>
          <cell r="CY5780" t="str">
            <v>REDDING</v>
          </cell>
          <cell r="CZ5780">
            <v>298</v>
          </cell>
          <cell r="DA5780">
            <v>1725131.3999999899</v>
          </cell>
          <cell r="DB5780">
            <v>52</v>
          </cell>
          <cell r="DE5780" t="str">
            <v>Low</v>
          </cell>
          <cell r="DF5780" t="str">
            <v>Planning</v>
          </cell>
          <cell r="DG5780">
            <v>480</v>
          </cell>
          <cell r="DI5780" t="str">
            <v>No</v>
          </cell>
          <cell r="DJ5780">
            <v>0</v>
          </cell>
          <cell r="DK5780" t="str">
            <v>2016-12</v>
          </cell>
          <cell r="DL5780">
            <v>0</v>
          </cell>
          <cell r="DM5780">
            <v>0</v>
          </cell>
          <cell r="DN5780" t="str">
            <v>E</v>
          </cell>
          <cell r="DO5780">
            <v>1</v>
          </cell>
          <cell r="DV5780">
            <v>0</v>
          </cell>
          <cell r="DW5780">
            <v>0</v>
          </cell>
          <cell r="DX5780">
            <v>0</v>
          </cell>
          <cell r="DY5780">
            <v>0</v>
          </cell>
          <cell r="EA5780">
            <v>0</v>
          </cell>
          <cell r="EC5780" t="str">
            <v>Ed Wong</v>
          </cell>
          <cell r="EG5780" t="str">
            <v>GD.PHYS.REDD.1080.0E03</v>
          </cell>
          <cell r="EH5780">
            <v>608</v>
          </cell>
          <cell r="EI5780">
            <v>0</v>
          </cell>
          <cell r="EJ5780" t="str">
            <v>HIDE</v>
          </cell>
          <cell r="EK5780" t="str">
            <v>No</v>
          </cell>
          <cell r="EL5780">
            <v>0</v>
          </cell>
          <cell r="EM5780">
            <v>0</v>
          </cell>
          <cell r="EN5780">
            <v>0</v>
          </cell>
          <cell r="EP5780">
            <v>0</v>
          </cell>
          <cell r="EQ5780">
            <v>0.29799999999999999</v>
          </cell>
          <cell r="ER5780" t="str">
            <v>31019458: R4 G ALDYL RPL VICTOR REDDING 5 DIMP #'S</v>
          </cell>
          <cell r="ES5780" t="str">
            <v>Esther Diesendruck</v>
          </cell>
          <cell r="EV5780" t="str">
            <v>NO</v>
          </cell>
          <cell r="EW5780" t="str">
            <v>NO</v>
          </cell>
          <cell r="EX5780" t="str">
            <v>OK</v>
          </cell>
          <cell r="FA5780" t="str">
            <v>NO</v>
          </cell>
          <cell r="FB5780" t="str">
            <v>PASS</v>
          </cell>
          <cell r="FC5780" t="str">
            <v>OK</v>
          </cell>
          <cell r="FD5780" t="str">
            <v>Long Cycle</v>
          </cell>
          <cell r="FF5780">
            <v>0</v>
          </cell>
          <cell r="FG5780">
            <v>0</v>
          </cell>
        </row>
        <row r="5781">
          <cell r="A5781">
            <v>31019459</v>
          </cell>
          <cell r="E5781">
            <v>2142</v>
          </cell>
          <cell r="F5781">
            <v>309</v>
          </cell>
          <cell r="G5781">
            <v>0</v>
          </cell>
          <cell r="I5781" t="str">
            <v>NO</v>
          </cell>
          <cell r="J5781" t="str">
            <v>31019459-60</v>
          </cell>
          <cell r="K5781" t="str">
            <v>14D</v>
          </cell>
          <cell r="L5781">
            <v>14</v>
          </cell>
          <cell r="M5781" t="str">
            <v>NV</v>
          </cell>
          <cell r="N5781" t="str">
            <v>NO</v>
          </cell>
          <cell r="O5781" t="str">
            <v>NA</v>
          </cell>
          <cell r="P5781" t="str">
            <v>14D ALDYL-A</v>
          </cell>
          <cell r="Q5781">
            <v>651000</v>
          </cell>
          <cell r="R5781">
            <v>1</v>
          </cell>
          <cell r="S5781" t="str">
            <v>J3F5</v>
          </cell>
          <cell r="T5781" t="str">
            <v>Joseph Faccenda</v>
          </cell>
          <cell r="U5781">
            <v>43100</v>
          </cell>
          <cell r="V5781" t="str">
            <v>Not assigned</v>
          </cell>
          <cell r="W5781" t="str">
            <v>Herman Donesa Gregorio III</v>
          </cell>
          <cell r="X5781">
            <v>42265</v>
          </cell>
          <cell r="Y5781" t="str">
            <v>SOURCE ERROR</v>
          </cell>
          <cell r="AB5781">
            <v>2000</v>
          </cell>
          <cell r="AC5781">
            <v>10</v>
          </cell>
          <cell r="AD5781">
            <v>0</v>
          </cell>
          <cell r="AE5781">
            <v>0</v>
          </cell>
          <cell r="AF5781">
            <v>0</v>
          </cell>
          <cell r="AG5781">
            <v>0</v>
          </cell>
          <cell r="AH5781">
            <v>0</v>
          </cell>
          <cell r="AI5781">
            <v>0</v>
          </cell>
          <cell r="AJ5781">
            <v>0</v>
          </cell>
          <cell r="AK5781">
            <v>0</v>
          </cell>
          <cell r="AL5781">
            <v>0</v>
          </cell>
          <cell r="AM5781">
            <v>0</v>
          </cell>
          <cell r="AN5781">
            <v>0</v>
          </cell>
          <cell r="AO5781">
            <v>0</v>
          </cell>
          <cell r="AP5781">
            <v>3467</v>
          </cell>
          <cell r="AQ5781">
            <v>0</v>
          </cell>
          <cell r="AR5781">
            <v>0</v>
          </cell>
          <cell r="AS5781">
            <v>0</v>
          </cell>
          <cell r="AT5781">
            <v>0</v>
          </cell>
          <cell r="AU5781">
            <v>0</v>
          </cell>
          <cell r="AV5781">
            <v>0</v>
          </cell>
          <cell r="AW5781">
            <v>0</v>
          </cell>
          <cell r="AX5781">
            <v>0</v>
          </cell>
          <cell r="AY5781">
            <v>0</v>
          </cell>
          <cell r="AZ5781">
            <v>0</v>
          </cell>
          <cell r="BA5781">
            <v>0</v>
          </cell>
          <cell r="BB5781">
            <v>0</v>
          </cell>
          <cell r="BC5781">
            <v>200</v>
          </cell>
          <cell r="BD5781">
            <v>309</v>
          </cell>
          <cell r="BF5781">
            <v>42734</v>
          </cell>
          <cell r="BG5781">
            <v>42373</v>
          </cell>
          <cell r="BH5781" t="str">
            <v>Engineering</v>
          </cell>
          <cell r="BI5781">
            <v>42373</v>
          </cell>
          <cell r="BJ5781">
            <v>42734</v>
          </cell>
          <cell r="BK5781" t="str">
            <v>1-PLANNING</v>
          </cell>
          <cell r="BL5781" t="str">
            <v>NOT READY</v>
          </cell>
          <cell r="BM5781" t="str">
            <v>Joseph A Faccenda</v>
          </cell>
          <cell r="BN5781">
            <v>1</v>
          </cell>
          <cell r="BO5781">
            <v>2016</v>
          </cell>
          <cell r="BP5781" t="str">
            <v>2016-1</v>
          </cell>
          <cell r="BQ5781">
            <v>3467</v>
          </cell>
          <cell r="BR5781">
            <v>0</v>
          </cell>
          <cell r="BS5781">
            <v>0</v>
          </cell>
          <cell r="BU5781">
            <v>651000</v>
          </cell>
          <cell r="BX5781">
            <v>0</v>
          </cell>
          <cell r="BY5781">
            <v>0</v>
          </cell>
          <cell r="BZ5781">
            <v>12.85714286</v>
          </cell>
          <cell r="CC5781" t="str">
            <v>Future</v>
          </cell>
          <cell r="CD5781" t="str">
            <v>UNSE</v>
          </cell>
          <cell r="CE5781" t="str">
            <v>R4 G ALDYL RPL ORPUT PRDSE NV361/231/332</v>
          </cell>
          <cell r="CF5781" t="str">
            <v>2016-01</v>
          </cell>
          <cell r="CH5781" t="str">
            <v>BUTTE COUNTY</v>
          </cell>
          <cell r="CI5781">
            <v>0</v>
          </cell>
          <cell r="CJ5781">
            <v>6</v>
          </cell>
          <cell r="CK5781">
            <v>0</v>
          </cell>
          <cell r="CL5781">
            <v>12</v>
          </cell>
          <cell r="CY5781" t="str">
            <v>PARADISE</v>
          </cell>
          <cell r="DA5781">
            <v>1103288.3999999899</v>
          </cell>
          <cell r="DB5781">
            <v>79</v>
          </cell>
          <cell r="DE5781" t="str">
            <v>Low</v>
          </cell>
          <cell r="DF5781" t="str">
            <v>Planning</v>
          </cell>
          <cell r="DG5781">
            <v>181</v>
          </cell>
          <cell r="DI5781" t="str">
            <v>No</v>
          </cell>
          <cell r="DJ5781">
            <v>0</v>
          </cell>
          <cell r="DK5781" t="str">
            <v>2016-12</v>
          </cell>
          <cell r="DL5781">
            <v>0</v>
          </cell>
          <cell r="DM5781">
            <v>0</v>
          </cell>
          <cell r="DN5781" t="str">
            <v>E</v>
          </cell>
          <cell r="DO5781">
            <v>1</v>
          </cell>
          <cell r="DV5781">
            <v>0</v>
          </cell>
          <cell r="DW5781">
            <v>0</v>
          </cell>
          <cell r="DX5781">
            <v>0</v>
          </cell>
          <cell r="DY5781">
            <v>0</v>
          </cell>
          <cell r="EA5781">
            <v>0</v>
          </cell>
          <cell r="EC5781" t="str">
            <v>Ed Wong</v>
          </cell>
          <cell r="EG5781" t="str">
            <v>GD.PHYS.CHIC.1719.0E06</v>
          </cell>
          <cell r="EH5781">
            <v>309</v>
          </cell>
          <cell r="EI5781">
            <v>0</v>
          </cell>
          <cell r="EJ5781" t="str">
            <v>HIDE</v>
          </cell>
          <cell r="EK5781" t="str">
            <v>No</v>
          </cell>
          <cell r="EL5781">
            <v>0</v>
          </cell>
          <cell r="EM5781">
            <v>0</v>
          </cell>
          <cell r="EN5781">
            <v>0</v>
          </cell>
          <cell r="EP5781">
            <v>0</v>
          </cell>
          <cell r="ER5781" t="str">
            <v>31019459: R4 G ALDYL RPL ORPUT PRDSE NV361/231/332</v>
          </cell>
          <cell r="ES5781" t="str">
            <v>Esther Diesendruck</v>
          </cell>
          <cell r="EV5781" t="str">
            <v>NO</v>
          </cell>
          <cell r="EW5781" t="str">
            <v>NO</v>
          </cell>
          <cell r="EX5781" t="str">
            <v>OK</v>
          </cell>
          <cell r="FA5781" t="str">
            <v>NO</v>
          </cell>
          <cell r="FB5781" t="str">
            <v>PASS</v>
          </cell>
          <cell r="FC5781" t="str">
            <v>OK</v>
          </cell>
          <cell r="FD5781" t="str">
            <v>Long Cycle</v>
          </cell>
          <cell r="FF5781">
            <v>0</v>
          </cell>
          <cell r="FG5781">
            <v>0</v>
          </cell>
        </row>
        <row r="5782">
          <cell r="A5782">
            <v>31019540</v>
          </cell>
          <cell r="E5782">
            <v>2622</v>
          </cell>
          <cell r="F5782">
            <v>309</v>
          </cell>
          <cell r="G5782">
            <v>0</v>
          </cell>
          <cell r="I5782" t="str">
            <v>NO</v>
          </cell>
          <cell r="J5782" t="str">
            <v>31019540-60</v>
          </cell>
          <cell r="K5782" t="str">
            <v>14D</v>
          </cell>
          <cell r="L5782">
            <v>14</v>
          </cell>
          <cell r="M5782" t="str">
            <v>NV</v>
          </cell>
          <cell r="N5782" t="str">
            <v>NO</v>
          </cell>
          <cell r="O5782" t="str">
            <v>NA</v>
          </cell>
          <cell r="P5782" t="str">
            <v>14D ALDYL-A</v>
          </cell>
          <cell r="Q5782">
            <v>797000</v>
          </cell>
          <cell r="R5782">
            <v>1</v>
          </cell>
          <cell r="S5782" t="str">
            <v>J3F5</v>
          </cell>
          <cell r="T5782" t="str">
            <v>Joseph Faccenda</v>
          </cell>
          <cell r="U5782">
            <v>43100</v>
          </cell>
          <cell r="V5782" t="str">
            <v>Not assigned</v>
          </cell>
          <cell r="W5782" t="str">
            <v>Herman Donesa Gregorio III</v>
          </cell>
          <cell r="X5782">
            <v>42293</v>
          </cell>
          <cell r="Y5782" t="str">
            <v>SOURCE ERROR</v>
          </cell>
          <cell r="AB5782">
            <v>2000</v>
          </cell>
          <cell r="AC5782">
            <v>9</v>
          </cell>
          <cell r="AD5782">
            <v>0</v>
          </cell>
          <cell r="AE5782">
            <v>0</v>
          </cell>
          <cell r="AF5782">
            <v>0</v>
          </cell>
          <cell r="AG5782">
            <v>0</v>
          </cell>
          <cell r="AH5782">
            <v>0</v>
          </cell>
          <cell r="AI5782">
            <v>0</v>
          </cell>
          <cell r="AJ5782">
            <v>0</v>
          </cell>
          <cell r="AK5782">
            <v>0</v>
          </cell>
          <cell r="AL5782">
            <v>0</v>
          </cell>
          <cell r="AM5782">
            <v>0</v>
          </cell>
          <cell r="AN5782">
            <v>0</v>
          </cell>
          <cell r="AO5782">
            <v>0</v>
          </cell>
          <cell r="AP5782">
            <v>3281</v>
          </cell>
          <cell r="AQ5782">
            <v>0</v>
          </cell>
          <cell r="AR5782">
            <v>0</v>
          </cell>
          <cell r="AS5782">
            <v>0</v>
          </cell>
          <cell r="AT5782">
            <v>0</v>
          </cell>
          <cell r="AU5782">
            <v>0</v>
          </cell>
          <cell r="AV5782">
            <v>0</v>
          </cell>
          <cell r="AW5782">
            <v>0</v>
          </cell>
          <cell r="AX5782">
            <v>0</v>
          </cell>
          <cell r="AY5782">
            <v>0</v>
          </cell>
          <cell r="AZ5782">
            <v>0</v>
          </cell>
          <cell r="BA5782">
            <v>0</v>
          </cell>
          <cell r="BB5782">
            <v>0</v>
          </cell>
          <cell r="BC5782">
            <v>200</v>
          </cell>
          <cell r="BD5782">
            <v>309</v>
          </cell>
          <cell r="BF5782">
            <v>42734</v>
          </cell>
          <cell r="BG5782">
            <v>42373</v>
          </cell>
          <cell r="BH5782" t="str">
            <v>Engineering</v>
          </cell>
          <cell r="BI5782">
            <v>42373</v>
          </cell>
          <cell r="BJ5782">
            <v>42734</v>
          </cell>
          <cell r="BK5782" t="str">
            <v>1-PLANNING</v>
          </cell>
          <cell r="BL5782" t="str">
            <v>NOT READY</v>
          </cell>
          <cell r="BM5782" t="str">
            <v>Joseph A Faccenda</v>
          </cell>
          <cell r="BN5782">
            <v>1</v>
          </cell>
          <cell r="BO5782">
            <v>2016</v>
          </cell>
          <cell r="BP5782" t="str">
            <v>2016-1</v>
          </cell>
          <cell r="BQ5782">
            <v>3281</v>
          </cell>
          <cell r="BR5782">
            <v>0</v>
          </cell>
          <cell r="BS5782">
            <v>0</v>
          </cell>
          <cell r="BU5782">
            <v>797000</v>
          </cell>
          <cell r="BX5782">
            <v>0</v>
          </cell>
          <cell r="BY5782">
            <v>0</v>
          </cell>
          <cell r="BZ5782">
            <v>9.4285714289999891</v>
          </cell>
          <cell r="CC5782" t="str">
            <v>Future</v>
          </cell>
          <cell r="CD5782" t="str">
            <v>UNSE</v>
          </cell>
          <cell r="CE5782" t="str">
            <v>R4 G ALDYL RPL SALEM CHICO NV 385/374</v>
          </cell>
          <cell r="CF5782" t="str">
            <v>2016-01</v>
          </cell>
          <cell r="CH5782" t="str">
            <v>BUTTE COUNTY</v>
          </cell>
          <cell r="CI5782">
            <v>0</v>
          </cell>
          <cell r="CJ5782">
            <v>6</v>
          </cell>
          <cell r="CK5782">
            <v>0</v>
          </cell>
          <cell r="CL5782">
            <v>12</v>
          </cell>
          <cell r="CY5782" t="str">
            <v>CHICO</v>
          </cell>
          <cell r="DA5782">
            <v>1044104.4</v>
          </cell>
          <cell r="DB5782">
            <v>47</v>
          </cell>
          <cell r="DE5782" t="str">
            <v>Low</v>
          </cell>
          <cell r="DF5782" t="str">
            <v>Planning</v>
          </cell>
          <cell r="DG5782">
            <v>181</v>
          </cell>
          <cell r="DI5782" t="str">
            <v>No</v>
          </cell>
          <cell r="DJ5782">
            <v>0</v>
          </cell>
          <cell r="DK5782" t="str">
            <v>2016-12</v>
          </cell>
          <cell r="DL5782">
            <v>0</v>
          </cell>
          <cell r="DM5782">
            <v>0</v>
          </cell>
          <cell r="DN5782" t="str">
            <v>E</v>
          </cell>
          <cell r="DO5782">
            <v>1</v>
          </cell>
          <cell r="DV5782">
            <v>0</v>
          </cell>
          <cell r="DW5782">
            <v>0</v>
          </cell>
          <cell r="DX5782">
            <v>0</v>
          </cell>
          <cell r="DY5782">
            <v>0</v>
          </cell>
          <cell r="EA5782">
            <v>0</v>
          </cell>
          <cell r="EC5782" t="str">
            <v>Ed Wong</v>
          </cell>
          <cell r="EG5782" t="str">
            <v>GD.PHYS.CHIC.1782.0A02</v>
          </cell>
          <cell r="EH5782">
            <v>309</v>
          </cell>
          <cell r="EI5782">
            <v>0</v>
          </cell>
          <cell r="EJ5782" t="str">
            <v>HIDE</v>
          </cell>
          <cell r="EK5782" t="str">
            <v>No</v>
          </cell>
          <cell r="EL5782">
            <v>0</v>
          </cell>
          <cell r="EM5782">
            <v>0</v>
          </cell>
          <cell r="EN5782">
            <v>0</v>
          </cell>
          <cell r="EP5782">
            <v>0</v>
          </cell>
          <cell r="ER5782" t="str">
            <v>31019540: R4 G ALDYL RPL SALEM CHICO NV 385/374</v>
          </cell>
          <cell r="ES5782" t="str">
            <v>Esther Diesendruck</v>
          </cell>
          <cell r="EV5782" t="str">
            <v>NO</v>
          </cell>
          <cell r="EW5782" t="str">
            <v>NO</v>
          </cell>
          <cell r="EX5782" t="str">
            <v>OK</v>
          </cell>
          <cell r="FA5782" t="str">
            <v>NO</v>
          </cell>
          <cell r="FB5782" t="str">
            <v>PASS</v>
          </cell>
          <cell r="FC5782" t="str">
            <v>OK</v>
          </cell>
          <cell r="FD5782" t="str">
            <v>Long Cycle</v>
          </cell>
          <cell r="FF5782">
            <v>0</v>
          </cell>
          <cell r="FG5782">
            <v>0</v>
          </cell>
        </row>
        <row r="5783">
          <cell r="A5783">
            <v>31019575</v>
          </cell>
          <cell r="B5783">
            <v>41709</v>
          </cell>
          <cell r="C5783">
            <v>41799</v>
          </cell>
          <cell r="D5783">
            <v>41870</v>
          </cell>
          <cell r="E5783">
            <v>4753</v>
          </cell>
          <cell r="F5783">
            <v>6302</v>
          </cell>
          <cell r="G5783">
            <v>0</v>
          </cell>
          <cell r="I5783" t="str">
            <v>YES</v>
          </cell>
          <cell r="J5783" t="str">
            <v>31019575-60</v>
          </cell>
          <cell r="K5783" t="str">
            <v>47B</v>
          </cell>
          <cell r="L5783">
            <v>47</v>
          </cell>
          <cell r="M5783" t="str">
            <v>SI</v>
          </cell>
          <cell r="N5783" t="str">
            <v>NO</v>
          </cell>
          <cell r="O5783" t="str">
            <v>R4</v>
          </cell>
          <cell r="P5783" t="str">
            <v>47 Capacity</v>
          </cell>
          <cell r="Q5783">
            <v>1792913</v>
          </cell>
          <cell r="R5783">
            <v>2001127</v>
          </cell>
          <cell r="S5783" t="str">
            <v>T3SQ</v>
          </cell>
          <cell r="T5783" t="str">
            <v>Travis Skarda</v>
          </cell>
          <cell r="U5783">
            <v>41974</v>
          </cell>
          <cell r="V5783" t="str">
            <v>Andrew James Bila</v>
          </cell>
          <cell r="W5783" t="str">
            <v>Philip J Storment</v>
          </cell>
          <cell r="X5783">
            <v>41684</v>
          </cell>
          <cell r="Y5783" t="str">
            <v>SOURCE ERROR</v>
          </cell>
          <cell r="Z5783">
            <v>41671</v>
          </cell>
          <cell r="AA5783">
            <v>41791</v>
          </cell>
          <cell r="AB5783">
            <v>8693</v>
          </cell>
          <cell r="AC5783">
            <v>0</v>
          </cell>
          <cell r="AD5783">
            <v>0</v>
          </cell>
          <cell r="AE5783">
            <v>0</v>
          </cell>
          <cell r="AF5783">
            <v>0</v>
          </cell>
          <cell r="AG5783">
            <v>0</v>
          </cell>
          <cell r="AH5783">
            <v>0</v>
          </cell>
          <cell r="AI5783">
            <v>0</v>
          </cell>
          <cell r="AJ5783">
            <v>0</v>
          </cell>
          <cell r="AK5783">
            <v>0</v>
          </cell>
          <cell r="AL5783">
            <v>0</v>
          </cell>
          <cell r="AM5783">
            <v>0</v>
          </cell>
          <cell r="AN5783">
            <v>0</v>
          </cell>
          <cell r="AO5783">
            <v>0</v>
          </cell>
          <cell r="AP5783">
            <v>0</v>
          </cell>
          <cell r="AQ5783">
            <v>0</v>
          </cell>
          <cell r="AR5783">
            <v>0</v>
          </cell>
          <cell r="AS5783">
            <v>0</v>
          </cell>
          <cell r="AT5783">
            <v>0</v>
          </cell>
          <cell r="AU5783">
            <v>0</v>
          </cell>
          <cell r="AV5783">
            <v>0</v>
          </cell>
          <cell r="AW5783">
            <v>0</v>
          </cell>
          <cell r="AX5783">
            <v>0</v>
          </cell>
          <cell r="AY5783">
            <v>0</v>
          </cell>
          <cell r="AZ5783">
            <v>0</v>
          </cell>
          <cell r="BA5783">
            <v>0</v>
          </cell>
          <cell r="BB5783">
            <v>0</v>
          </cell>
          <cell r="BC5783">
            <v>435</v>
          </cell>
          <cell r="BD5783">
            <v>1440803</v>
          </cell>
          <cell r="BE5783">
            <v>1434501</v>
          </cell>
          <cell r="BF5783">
            <v>41988</v>
          </cell>
          <cell r="BG5783">
            <v>41813</v>
          </cell>
          <cell r="BH5783" t="str">
            <v>PM</v>
          </cell>
          <cell r="BI5783">
            <v>41843</v>
          </cell>
          <cell r="BJ5783">
            <v>41956</v>
          </cell>
          <cell r="BK5783" t="str">
            <v>5-CONSTRUCTION</v>
          </cell>
          <cell r="BL5783" t="str">
            <v>READY</v>
          </cell>
          <cell r="BM5783" t="str">
            <v>Leo R Stewart</v>
          </cell>
          <cell r="BN5783">
            <v>1</v>
          </cell>
          <cell r="BO5783">
            <v>2014</v>
          </cell>
          <cell r="BP5783" t="str">
            <v>2014-3</v>
          </cell>
          <cell r="BQ5783">
            <v>0</v>
          </cell>
          <cell r="BR5783">
            <v>1786610.86</v>
          </cell>
          <cell r="BS5783">
            <v>0</v>
          </cell>
          <cell r="BU5783">
            <v>1792913</v>
          </cell>
          <cell r="BW5783" t="str">
            <v>Baseline</v>
          </cell>
          <cell r="BX5783">
            <v>4100</v>
          </cell>
          <cell r="BY5783">
            <v>0</v>
          </cell>
          <cell r="BZ5783">
            <v>0</v>
          </cell>
          <cell r="CB5783">
            <v>41896</v>
          </cell>
          <cell r="CC5783">
            <v>2014</v>
          </cell>
          <cell r="CD5783" t="str">
            <v>CONS</v>
          </cell>
          <cell r="CE5783" t="str">
            <v>G CAP NEW MAIN, BARTON RD, ROSEVILLE</v>
          </cell>
          <cell r="CF5783" t="str">
            <v>2014-07</v>
          </cell>
          <cell r="CG5783" t="str">
            <v>Med</v>
          </cell>
          <cell r="CH5783" t="str">
            <v>PLACER  COUNTY</v>
          </cell>
          <cell r="CI5783">
            <v>3620</v>
          </cell>
          <cell r="CJ5783">
            <v>4</v>
          </cell>
          <cell r="CK5783">
            <v>303</v>
          </cell>
          <cell r="CL5783">
            <v>5.8</v>
          </cell>
          <cell r="CM5783">
            <v>5808</v>
          </cell>
          <cell r="CN5783">
            <v>23040</v>
          </cell>
          <cell r="CO5783">
            <v>3482</v>
          </cell>
          <cell r="CP5783">
            <v>1209</v>
          </cell>
          <cell r="CQ5783">
            <v>13184</v>
          </cell>
          <cell r="CR5783">
            <v>31505</v>
          </cell>
          <cell r="CS5783">
            <v>106875</v>
          </cell>
          <cell r="CT5783">
            <v>418682</v>
          </cell>
          <cell r="CU5783">
            <v>333237</v>
          </cell>
          <cell r="CV5783">
            <v>286310</v>
          </cell>
          <cell r="CW5783">
            <v>211170</v>
          </cell>
          <cell r="CY5783" t="str">
            <v>ROSEVILLE</v>
          </cell>
          <cell r="CZ5783">
            <v>185101</v>
          </cell>
          <cell r="DA5783">
            <v>0</v>
          </cell>
          <cell r="DB5783">
            <v>0</v>
          </cell>
          <cell r="DC5783">
            <v>1792913</v>
          </cell>
          <cell r="DE5783" t="str">
            <v>Medium</v>
          </cell>
          <cell r="DF5783" t="str">
            <v>JE</v>
          </cell>
          <cell r="DG5783">
            <v>0</v>
          </cell>
          <cell r="DI5783" t="str">
            <v>No</v>
          </cell>
          <cell r="DJ5783">
            <v>480</v>
          </cell>
          <cell r="DK5783" t="str">
            <v>2014-11</v>
          </cell>
          <cell r="DL5783">
            <v>0</v>
          </cell>
          <cell r="DM5783">
            <v>1</v>
          </cell>
          <cell r="DN5783" t="str">
            <v>C</v>
          </cell>
          <cell r="DO5783">
            <v>0</v>
          </cell>
          <cell r="DP5783">
            <v>0</v>
          </cell>
          <cell r="DQ5783">
            <v>0</v>
          </cell>
          <cell r="DR5783">
            <v>0</v>
          </cell>
          <cell r="DS5783">
            <v>0</v>
          </cell>
          <cell r="DT5783">
            <v>0</v>
          </cell>
          <cell r="DU5783">
            <v>480</v>
          </cell>
          <cell r="DV5783">
            <v>0</v>
          </cell>
          <cell r="DW5783">
            <v>0</v>
          </cell>
          <cell r="DX5783">
            <v>3620</v>
          </cell>
          <cell r="DY5783">
            <v>0</v>
          </cell>
          <cell r="DZ5783">
            <v>0</v>
          </cell>
          <cell r="EA5783">
            <v>0</v>
          </cell>
          <cell r="EB5783">
            <v>41671</v>
          </cell>
          <cell r="EC5783" t="str">
            <v>Matthew Ventura</v>
          </cell>
          <cell r="ED5783">
            <v>41820</v>
          </cell>
          <cell r="EE5783">
            <v>41943</v>
          </cell>
          <cell r="EF5783" t="str">
            <v>YES</v>
          </cell>
          <cell r="EG5783" t="str">
            <v>GD.PHYS.AUBU.2406.0J01</v>
          </cell>
          <cell r="EH5783">
            <v>191403</v>
          </cell>
          <cell r="EI5783">
            <v>0</v>
          </cell>
          <cell r="EJ5783" t="str">
            <v>HIDE</v>
          </cell>
          <cell r="EK5783" t="str">
            <v>Yes</v>
          </cell>
          <cell r="EL5783">
            <v>0</v>
          </cell>
          <cell r="EM5783">
            <v>0</v>
          </cell>
          <cell r="EN5783">
            <v>0</v>
          </cell>
          <cell r="EP5783">
            <v>0.107</v>
          </cell>
          <cell r="EQ5783">
            <v>0.104</v>
          </cell>
          <cell r="ER5783" t="str">
            <v>31019575: G CAP NEW MAIN, BARTON RD, ROSEVILLE</v>
          </cell>
          <cell r="ES5783" t="str">
            <v>Soussane Sadre</v>
          </cell>
          <cell r="ET5783">
            <v>41766</v>
          </cell>
          <cell r="EV5783" t="str">
            <v>NO</v>
          </cell>
          <cell r="EW5783" t="str">
            <v>NO</v>
          </cell>
          <cell r="EX5783" t="str">
            <v>OK</v>
          </cell>
          <cell r="EY5783" t="str">
            <v>NO</v>
          </cell>
          <cell r="EZ5783" t="str">
            <v>YES</v>
          </cell>
          <cell r="FA5783" t="str">
            <v>YES</v>
          </cell>
          <cell r="FB5783" t="str">
            <v>OMIT</v>
          </cell>
          <cell r="FC5783" t="str">
            <v>OK</v>
          </cell>
          <cell r="FD5783" t="str">
            <v>Long Cycle</v>
          </cell>
          <cell r="FE5783">
            <v>167</v>
          </cell>
          <cell r="FF5783">
            <v>0</v>
          </cell>
          <cell r="FG5783">
            <v>0</v>
          </cell>
          <cell r="FH5783">
            <v>41913</v>
          </cell>
          <cell r="FJ5783" t="str">
            <v>To Be Determined</v>
          </cell>
        </row>
        <row r="5784">
          <cell r="A5784">
            <v>31019576</v>
          </cell>
          <cell r="B5784">
            <v>41671</v>
          </cell>
          <cell r="C5784">
            <v>41791</v>
          </cell>
          <cell r="D5784">
            <v>41892</v>
          </cell>
          <cell r="E5784">
            <v>1163</v>
          </cell>
          <cell r="F5784">
            <v>1360</v>
          </cell>
          <cell r="G5784">
            <v>0</v>
          </cell>
          <cell r="I5784" t="str">
            <v>YES</v>
          </cell>
          <cell r="J5784" t="str">
            <v>31019576-56</v>
          </cell>
          <cell r="K5784" t="str">
            <v>47B</v>
          </cell>
          <cell r="L5784">
            <v>47</v>
          </cell>
          <cell r="M5784" t="str">
            <v>SI</v>
          </cell>
          <cell r="N5784" t="str">
            <v>NO</v>
          </cell>
          <cell r="O5784" t="str">
            <v>R4</v>
          </cell>
          <cell r="P5784" t="str">
            <v>47 Capacity</v>
          </cell>
          <cell r="Q5784">
            <v>578904</v>
          </cell>
          <cell r="R5784">
            <v>616323</v>
          </cell>
          <cell r="S5784" t="str">
            <v>T3SQ</v>
          </cell>
          <cell r="T5784" t="str">
            <v>Travis Skarda</v>
          </cell>
          <cell r="U5784">
            <v>41913</v>
          </cell>
          <cell r="V5784" t="str">
            <v>Bruce D Avery</v>
          </cell>
          <cell r="W5784" t="str">
            <v>Philip J Storment</v>
          </cell>
          <cell r="X5784">
            <v>41680</v>
          </cell>
          <cell r="Y5784" t="str">
            <v>SOURCE ERROR</v>
          </cell>
          <cell r="Z5784">
            <v>41671</v>
          </cell>
          <cell r="AA5784">
            <v>41791</v>
          </cell>
          <cell r="AB5784">
            <v>745</v>
          </cell>
          <cell r="AC5784">
            <v>0</v>
          </cell>
          <cell r="AD5784">
            <v>0</v>
          </cell>
          <cell r="AE5784">
            <v>0</v>
          </cell>
          <cell r="AF5784">
            <v>0</v>
          </cell>
          <cell r="AG5784">
            <v>0</v>
          </cell>
          <cell r="AH5784">
            <v>0</v>
          </cell>
          <cell r="AI5784">
            <v>0</v>
          </cell>
          <cell r="AJ5784">
            <v>0</v>
          </cell>
          <cell r="AK5784">
            <v>0</v>
          </cell>
          <cell r="AL5784">
            <v>0</v>
          </cell>
          <cell r="AM5784">
            <v>0</v>
          </cell>
          <cell r="AN5784">
            <v>0</v>
          </cell>
          <cell r="AO5784">
            <v>0</v>
          </cell>
          <cell r="AP5784">
            <v>0</v>
          </cell>
          <cell r="AQ5784">
            <v>0</v>
          </cell>
          <cell r="AR5784">
            <v>0</v>
          </cell>
          <cell r="AS5784">
            <v>0</v>
          </cell>
          <cell r="AT5784">
            <v>0</v>
          </cell>
          <cell r="AU5784">
            <v>0</v>
          </cell>
          <cell r="AV5784">
            <v>0</v>
          </cell>
          <cell r="AW5784">
            <v>0</v>
          </cell>
          <cell r="AX5784">
            <v>0</v>
          </cell>
          <cell r="AY5784">
            <v>0</v>
          </cell>
          <cell r="AZ5784">
            <v>0</v>
          </cell>
          <cell r="BA5784">
            <v>0</v>
          </cell>
          <cell r="BB5784">
            <v>0</v>
          </cell>
          <cell r="BC5784">
            <v>37</v>
          </cell>
          <cell r="BD5784">
            <v>558575</v>
          </cell>
          <cell r="BE5784">
            <v>557216</v>
          </cell>
          <cell r="BF5784">
            <v>41831</v>
          </cell>
          <cell r="BG5784">
            <v>41772</v>
          </cell>
          <cell r="BH5784" t="str">
            <v>PM</v>
          </cell>
          <cell r="BI5784">
            <v>41768</v>
          </cell>
          <cell r="BJ5784">
            <v>41831</v>
          </cell>
          <cell r="BK5784" t="str">
            <v>6-CLOSEOUT</v>
          </cell>
          <cell r="BL5784" t="str">
            <v>READY</v>
          </cell>
          <cell r="BM5784" t="str">
            <v>Leo R Stewart</v>
          </cell>
          <cell r="BN5784">
            <v>1</v>
          </cell>
          <cell r="BO5784">
            <v>2014</v>
          </cell>
          <cell r="BP5784" t="str">
            <v>2014-2</v>
          </cell>
          <cell r="BQ5784">
            <v>0</v>
          </cell>
          <cell r="BR5784">
            <v>873640.34</v>
          </cell>
          <cell r="BS5784">
            <v>0</v>
          </cell>
          <cell r="BU5784">
            <v>875000</v>
          </cell>
          <cell r="BW5784" t="str">
            <v>Baseline</v>
          </cell>
          <cell r="BX5784">
            <v>2500</v>
          </cell>
          <cell r="BY5784">
            <v>0</v>
          </cell>
          <cell r="BZ5784">
            <v>0</v>
          </cell>
          <cell r="CB5784">
            <v>41896</v>
          </cell>
          <cell r="CC5784">
            <v>2014</v>
          </cell>
          <cell r="CD5784" t="str">
            <v>DOCC</v>
          </cell>
          <cell r="CE5784" t="str">
            <v>G CAP NEW MAIN, PROFESL DR, ROSEVILLE</v>
          </cell>
          <cell r="CF5784" t="str">
            <v>2014-05</v>
          </cell>
          <cell r="CG5784" t="str">
            <v>Complete</v>
          </cell>
          <cell r="CH5784" t="str">
            <v>PLACER  COUNTY</v>
          </cell>
          <cell r="CI5784">
            <v>438</v>
          </cell>
          <cell r="CJ5784">
            <v>7</v>
          </cell>
          <cell r="CK5784">
            <v>480</v>
          </cell>
          <cell r="CL5784">
            <v>2</v>
          </cell>
          <cell r="CM5784">
            <v>7244</v>
          </cell>
          <cell r="CN5784">
            <v>5910</v>
          </cell>
          <cell r="CO5784">
            <v>5041</v>
          </cell>
          <cell r="CP5784">
            <v>1487</v>
          </cell>
          <cell r="CQ5784">
            <v>114242</v>
          </cell>
          <cell r="CR5784">
            <v>152903</v>
          </cell>
          <cell r="CS5784">
            <v>187177</v>
          </cell>
          <cell r="CT5784">
            <v>83212</v>
          </cell>
          <cell r="CY5784" t="str">
            <v>ROSEVILLE</v>
          </cell>
          <cell r="CZ5784">
            <v>474004</v>
          </cell>
          <cell r="DA5784">
            <v>0</v>
          </cell>
          <cell r="DB5784">
            <v>0</v>
          </cell>
          <cell r="DC5784">
            <v>578904</v>
          </cell>
          <cell r="DE5784" t="str">
            <v>Medium</v>
          </cell>
          <cell r="DF5784" t="str">
            <v>JE</v>
          </cell>
          <cell r="DG5784">
            <v>0</v>
          </cell>
          <cell r="DI5784" t="str">
            <v>No</v>
          </cell>
          <cell r="DJ5784">
            <v>2062</v>
          </cell>
          <cell r="DK5784" t="str">
            <v>2014-07</v>
          </cell>
          <cell r="DL5784">
            <v>0</v>
          </cell>
          <cell r="DM5784">
            <v>1</v>
          </cell>
          <cell r="DN5784" t="str">
            <v>C</v>
          </cell>
          <cell r="DO5784">
            <v>0</v>
          </cell>
          <cell r="DP5784">
            <v>0</v>
          </cell>
          <cell r="DQ5784">
            <v>0</v>
          </cell>
          <cell r="DR5784">
            <v>0</v>
          </cell>
          <cell r="DS5784">
            <v>0</v>
          </cell>
          <cell r="DT5784">
            <v>0</v>
          </cell>
          <cell r="DU5784">
            <v>2062</v>
          </cell>
          <cell r="DV5784">
            <v>0</v>
          </cell>
          <cell r="DW5784">
            <v>0</v>
          </cell>
          <cell r="DX5784">
            <v>0</v>
          </cell>
          <cell r="DY5784">
            <v>0</v>
          </cell>
          <cell r="DZ5784">
            <v>0</v>
          </cell>
          <cell r="EA5784">
            <v>438</v>
          </cell>
          <cell r="EB5784">
            <v>41678</v>
          </cell>
          <cell r="EC5784" t="str">
            <v>Matthew Ventura</v>
          </cell>
          <cell r="ED5784">
            <v>41771</v>
          </cell>
          <cell r="EE5784">
            <v>41948</v>
          </cell>
          <cell r="EF5784" t="str">
            <v>YES</v>
          </cell>
          <cell r="EG5784" t="str">
            <v>GD.PHYS.AUBU.2405.0J01</v>
          </cell>
          <cell r="EH5784">
            <v>475364</v>
          </cell>
          <cell r="EI5784">
            <v>0</v>
          </cell>
          <cell r="EJ5784" t="str">
            <v>HIDE</v>
          </cell>
          <cell r="EK5784" t="str">
            <v>Yes</v>
          </cell>
          <cell r="EL5784">
            <v>0</v>
          </cell>
          <cell r="EM5784">
            <v>0</v>
          </cell>
          <cell r="EN5784">
            <v>0</v>
          </cell>
          <cell r="EP5784">
            <v>0.54300000000000004</v>
          </cell>
          <cell r="EQ5784">
            <v>0.54300000000000004</v>
          </cell>
          <cell r="ER5784" t="str">
            <v>31019576: G CAP NEW MAIN, PROFESL DR, ROSEVILLE</v>
          </cell>
          <cell r="ES5784" t="str">
            <v>Soussane Sadre</v>
          </cell>
          <cell r="ET5784">
            <v>41758</v>
          </cell>
          <cell r="EU5784">
            <v>41835</v>
          </cell>
          <cell r="EV5784" t="str">
            <v>NO</v>
          </cell>
          <cell r="EW5784" t="str">
            <v>NO</v>
          </cell>
          <cell r="EX5784" t="str">
            <v>OK</v>
          </cell>
          <cell r="EY5784" t="str">
            <v>NO</v>
          </cell>
          <cell r="EZ5784" t="str">
            <v>NO</v>
          </cell>
          <cell r="FA5784" t="str">
            <v>YES</v>
          </cell>
          <cell r="FB5784" t="str">
            <v>OMIT</v>
          </cell>
          <cell r="FC5784" t="str">
            <v>OK</v>
          </cell>
          <cell r="FD5784" t="str">
            <v>Long Cycle</v>
          </cell>
          <cell r="FE5784">
            <v>1214</v>
          </cell>
          <cell r="FF5784">
            <v>0</v>
          </cell>
          <cell r="FG5784">
            <v>0</v>
          </cell>
          <cell r="FH5784">
            <v>41913</v>
          </cell>
          <cell r="FJ5784" t="str">
            <v>To Be Determined</v>
          </cell>
        </row>
        <row r="5785">
          <cell r="A5785">
            <v>31019887</v>
          </cell>
          <cell r="E5785">
            <v>0</v>
          </cell>
          <cell r="F5785">
            <v>106880</v>
          </cell>
          <cell r="G5785">
            <v>0</v>
          </cell>
          <cell r="I5785" t="str">
            <v>YES</v>
          </cell>
          <cell r="J5785" t="str">
            <v>31019887-</v>
          </cell>
          <cell r="K5785" t="str">
            <v>2KC</v>
          </cell>
          <cell r="L5785" t="str">
            <v>2K</v>
          </cell>
          <cell r="M5785" t="str">
            <v>NV</v>
          </cell>
          <cell r="N5785" t="str">
            <v>NO</v>
          </cell>
          <cell r="P5785" t="str">
            <v>2K HPRs</v>
          </cell>
          <cell r="Q5785">
            <v>102371</v>
          </cell>
          <cell r="S5785" t="str">
            <v>J3F5</v>
          </cell>
          <cell r="T5785" t="str">
            <v>Joseph Faccenda</v>
          </cell>
          <cell r="U5785">
            <v>41649</v>
          </cell>
          <cell r="Y5785" t="str">
            <v>SOURCE ERROR</v>
          </cell>
          <cell r="AC5785">
            <v>0</v>
          </cell>
          <cell r="AD5785">
            <v>0</v>
          </cell>
          <cell r="AE5785">
            <v>0</v>
          </cell>
          <cell r="AF5785">
            <v>0</v>
          </cell>
          <cell r="AG5785">
            <v>0</v>
          </cell>
          <cell r="AH5785">
            <v>0</v>
          </cell>
          <cell r="AI5785">
            <v>0</v>
          </cell>
          <cell r="AJ5785">
            <v>0</v>
          </cell>
          <cell r="AK5785">
            <v>0</v>
          </cell>
          <cell r="AL5785">
            <v>0</v>
          </cell>
          <cell r="AM5785">
            <v>0</v>
          </cell>
          <cell r="AN5785">
            <v>0</v>
          </cell>
          <cell r="AO5785">
            <v>0</v>
          </cell>
          <cell r="AP5785">
            <v>0</v>
          </cell>
          <cell r="AQ5785">
            <v>0</v>
          </cell>
          <cell r="AR5785">
            <v>0</v>
          </cell>
          <cell r="AS5785">
            <v>0</v>
          </cell>
          <cell r="AT5785">
            <v>0</v>
          </cell>
          <cell r="AU5785">
            <v>0</v>
          </cell>
          <cell r="AV5785">
            <v>0</v>
          </cell>
          <cell r="AW5785">
            <v>0</v>
          </cell>
          <cell r="AX5785">
            <v>0</v>
          </cell>
          <cell r="AY5785">
            <v>0</v>
          </cell>
          <cell r="AZ5785">
            <v>0</v>
          </cell>
          <cell r="BA5785">
            <v>0</v>
          </cell>
          <cell r="BB5785">
            <v>0</v>
          </cell>
          <cell r="BD5785">
            <v>138155</v>
          </cell>
          <cell r="BE5785">
            <v>31275</v>
          </cell>
          <cell r="BH5785" t="str">
            <v>Engineering</v>
          </cell>
          <cell r="BI5785">
            <v>41428</v>
          </cell>
          <cell r="BJ5785">
            <v>41547</v>
          </cell>
          <cell r="BK5785" t="str">
            <v>7-CLOSED</v>
          </cell>
          <cell r="BM5785" t="str">
            <v>Kathleen Ann Yuhnke</v>
          </cell>
          <cell r="BN5785">
            <v>1</v>
          </cell>
          <cell r="BO5785">
            <v>2013</v>
          </cell>
          <cell r="BP5785" t="str">
            <v>2013-2</v>
          </cell>
          <cell r="BQ5785">
            <v>0</v>
          </cell>
          <cell r="BR5785">
            <v>0</v>
          </cell>
          <cell r="BS5785">
            <v>0</v>
          </cell>
          <cell r="BU5785">
            <v>102371</v>
          </cell>
          <cell r="BX5785">
            <v>0</v>
          </cell>
          <cell r="BY5785">
            <v>0</v>
          </cell>
          <cell r="BZ5785">
            <v>0</v>
          </cell>
          <cell r="CC5785" t="str">
            <v>Pre 2014</v>
          </cell>
          <cell r="CD5785" t="str">
            <v>CLSD</v>
          </cell>
          <cell r="CE5785" t="str">
            <v>OC4CUT OFF HPR#264 1101 HWY 162 RICHVALE</v>
          </cell>
          <cell r="CF5785" t="str">
            <v>2013-06</v>
          </cell>
          <cell r="CH5785" t="str">
            <v>BUTTE COUNTY</v>
          </cell>
          <cell r="CI5785">
            <v>0</v>
          </cell>
          <cell r="CJ5785">
            <v>3</v>
          </cell>
          <cell r="CK5785">
            <v>0</v>
          </cell>
          <cell r="CM5785">
            <v>31275</v>
          </cell>
          <cell r="CY5785" t="str">
            <v>RICHVALE</v>
          </cell>
          <cell r="CZ5785">
            <v>31275</v>
          </cell>
          <cell r="DA5785">
            <v>0</v>
          </cell>
          <cell r="DB5785">
            <v>0</v>
          </cell>
          <cell r="DE5785" t="str">
            <v>Low</v>
          </cell>
          <cell r="DF5785" t="str">
            <v>Planning</v>
          </cell>
          <cell r="DG5785">
            <v>0</v>
          </cell>
          <cell r="DI5785" t="str">
            <v>No</v>
          </cell>
          <cell r="DJ5785">
            <v>0</v>
          </cell>
          <cell r="DK5785" t="str">
            <v>2013-09</v>
          </cell>
          <cell r="DL5785">
            <v>1</v>
          </cell>
          <cell r="DM5785">
            <v>0</v>
          </cell>
          <cell r="DN5785" t="str">
            <v>A</v>
          </cell>
          <cell r="DO5785">
            <v>0</v>
          </cell>
          <cell r="DV5785">
            <v>0</v>
          </cell>
          <cell r="DW5785">
            <v>0</v>
          </cell>
          <cell r="DX5785">
            <v>0</v>
          </cell>
          <cell r="DY5785">
            <v>0</v>
          </cell>
          <cell r="EA5785">
            <v>0</v>
          </cell>
          <cell r="EB5785">
            <v>41541</v>
          </cell>
          <cell r="EC5785" t="str">
            <v>Ed Wong</v>
          </cell>
          <cell r="EG5785" t="str">
            <v>GD.PHYS.CHIC.1906.0I05</v>
          </cell>
          <cell r="EH5785">
            <v>138155</v>
          </cell>
          <cell r="EI5785">
            <v>95974</v>
          </cell>
          <cell r="EJ5785" t="str">
            <v>HIDE</v>
          </cell>
          <cell r="EK5785" t="str">
            <v>Yes</v>
          </cell>
          <cell r="EL5785">
            <v>0</v>
          </cell>
          <cell r="EM5785">
            <v>0</v>
          </cell>
          <cell r="EN5785">
            <v>0</v>
          </cell>
          <cell r="EP5785">
            <v>1.35</v>
          </cell>
          <cell r="EQ5785">
            <v>0</v>
          </cell>
          <cell r="ER5785" t="str">
            <v>31019887: OC4CUT OFF HPR#264 1101 HWY 162 RICHVALE</v>
          </cell>
          <cell r="ES5785" t="str">
            <v>George Muggee</v>
          </cell>
          <cell r="EU5785">
            <v>41510</v>
          </cell>
          <cell r="EV5785" t="str">
            <v>YES</v>
          </cell>
          <cell r="EW5785" t="str">
            <v>YES</v>
          </cell>
          <cell r="EX5785" t="str">
            <v>OVER</v>
          </cell>
          <cell r="FA5785" t="str">
            <v>NO</v>
          </cell>
          <cell r="FB5785" t="str">
            <v>OMIT</v>
          </cell>
          <cell r="FC5785" t="str">
            <v>OK</v>
          </cell>
          <cell r="FD5785" t="str">
            <v>Long Cycle</v>
          </cell>
          <cell r="FF5785">
            <v>1</v>
          </cell>
          <cell r="FG5785">
            <v>1</v>
          </cell>
        </row>
        <row r="5786">
          <cell r="A5786">
            <v>31020359</v>
          </cell>
          <cell r="E5786">
            <v>900</v>
          </cell>
          <cell r="F5786">
            <v>2140</v>
          </cell>
          <cell r="G5786">
            <v>0</v>
          </cell>
          <cell r="I5786" t="str">
            <v>YES</v>
          </cell>
          <cell r="J5786" t="str">
            <v>31020359-60</v>
          </cell>
          <cell r="K5786" t="str">
            <v>47B</v>
          </cell>
          <cell r="L5786">
            <v>47</v>
          </cell>
          <cell r="M5786" t="str">
            <v>SI</v>
          </cell>
          <cell r="N5786" t="str">
            <v>NO</v>
          </cell>
          <cell r="O5786" t="str">
            <v>R4</v>
          </cell>
          <cell r="P5786" t="str">
            <v>47 Capacity</v>
          </cell>
          <cell r="Q5786">
            <v>505301</v>
          </cell>
          <cell r="R5786">
            <v>505301</v>
          </cell>
          <cell r="S5786" t="str">
            <v>T3SQ</v>
          </cell>
          <cell r="T5786" t="str">
            <v>Travis Skarda</v>
          </cell>
          <cell r="U5786">
            <v>42339</v>
          </cell>
          <cell r="V5786" t="str">
            <v>Candice Leanne Mitchell</v>
          </cell>
          <cell r="W5786" t="str">
            <v>Philip J Storment</v>
          </cell>
          <cell r="X5786">
            <v>41838</v>
          </cell>
          <cell r="Y5786" t="str">
            <v>SOURCE ERROR</v>
          </cell>
          <cell r="Z5786">
            <v>41760</v>
          </cell>
          <cell r="AA5786">
            <v>42095</v>
          </cell>
          <cell r="AB5786">
            <v>1397</v>
          </cell>
          <cell r="AC5786">
            <v>28</v>
          </cell>
          <cell r="AD5786">
            <v>0</v>
          </cell>
          <cell r="AE5786">
            <v>0</v>
          </cell>
          <cell r="AF5786">
            <v>0</v>
          </cell>
          <cell r="AG5786">
            <v>0</v>
          </cell>
          <cell r="AH5786">
            <v>0</v>
          </cell>
          <cell r="AI5786">
            <v>0</v>
          </cell>
          <cell r="AJ5786">
            <v>0</v>
          </cell>
          <cell r="AK5786">
            <v>0</v>
          </cell>
          <cell r="AL5786">
            <v>0</v>
          </cell>
          <cell r="AM5786">
            <v>0</v>
          </cell>
          <cell r="AN5786">
            <v>0</v>
          </cell>
          <cell r="AO5786">
            <v>0</v>
          </cell>
          <cell r="AP5786">
            <v>990</v>
          </cell>
          <cell r="AQ5786">
            <v>0</v>
          </cell>
          <cell r="AR5786">
            <v>0</v>
          </cell>
          <cell r="AS5786">
            <v>0</v>
          </cell>
          <cell r="AT5786">
            <v>0</v>
          </cell>
          <cell r="AU5786">
            <v>0</v>
          </cell>
          <cell r="AV5786">
            <v>0</v>
          </cell>
          <cell r="AW5786">
            <v>0</v>
          </cell>
          <cell r="AX5786">
            <v>0</v>
          </cell>
          <cell r="AY5786">
            <v>0</v>
          </cell>
          <cell r="AZ5786">
            <v>0</v>
          </cell>
          <cell r="BA5786">
            <v>0</v>
          </cell>
          <cell r="BB5786">
            <v>0</v>
          </cell>
          <cell r="BC5786">
            <v>70</v>
          </cell>
          <cell r="BD5786">
            <v>492071</v>
          </cell>
          <cell r="BE5786">
            <v>9371</v>
          </cell>
          <cell r="BF5786">
            <v>42125</v>
          </cell>
          <cell r="BG5786">
            <v>42093</v>
          </cell>
          <cell r="BH5786" t="str">
            <v>PM</v>
          </cell>
          <cell r="BI5786">
            <v>42090</v>
          </cell>
          <cell r="BJ5786">
            <v>42125</v>
          </cell>
          <cell r="BK5786" t="str">
            <v>3-PEND</v>
          </cell>
          <cell r="BL5786" t="str">
            <v>NOT READY</v>
          </cell>
          <cell r="BM5786" t="str">
            <v>Leo R Stewart</v>
          </cell>
          <cell r="BN5786">
            <v>1</v>
          </cell>
          <cell r="BO5786">
            <v>2015</v>
          </cell>
          <cell r="BP5786" t="str">
            <v>2015-1</v>
          </cell>
          <cell r="BQ5786">
            <v>990</v>
          </cell>
          <cell r="BR5786">
            <v>29359.88</v>
          </cell>
          <cell r="BS5786">
            <v>0</v>
          </cell>
          <cell r="BU5786">
            <v>315000</v>
          </cell>
          <cell r="BX5786">
            <v>0</v>
          </cell>
          <cell r="BY5786">
            <v>0</v>
          </cell>
          <cell r="BZ5786">
            <v>0</v>
          </cell>
          <cell r="CB5786" t="str">
            <v>Previously 2014-High-GRC Project -Must Finish by 9/14/14</v>
          </cell>
          <cell r="CC5786" t="str">
            <v>Future</v>
          </cell>
          <cell r="CD5786" t="str">
            <v>PEND</v>
          </cell>
          <cell r="CE5786" t="str">
            <v>R4 G CAP NEW MAIN, WEXFORD, PLACER COUN</v>
          </cell>
          <cell r="CF5786" t="str">
            <v>2015-03</v>
          </cell>
          <cell r="CG5786" t="str">
            <v>Minimal</v>
          </cell>
          <cell r="CH5786" t="str">
            <v>PLACER  COUNTY</v>
          </cell>
          <cell r="CI5786">
            <v>0</v>
          </cell>
          <cell r="CJ5786">
            <v>6</v>
          </cell>
          <cell r="CK5786">
            <v>547</v>
          </cell>
          <cell r="CL5786">
            <v>1.1000000000000001</v>
          </cell>
          <cell r="CO5786">
            <v>453</v>
          </cell>
          <cell r="CP5786">
            <v>4956</v>
          </cell>
          <cell r="CQ5786">
            <v>89</v>
          </cell>
          <cell r="CR5786">
            <v>3872</v>
          </cell>
          <cell r="CY5786" t="str">
            <v>GRANITE BAY</v>
          </cell>
          <cell r="CZ5786">
            <v>9371</v>
          </cell>
          <cell r="DA5786">
            <v>315000</v>
          </cell>
          <cell r="DB5786">
            <v>0</v>
          </cell>
          <cell r="DE5786" t="str">
            <v>Low</v>
          </cell>
          <cell r="DF5786" t="str">
            <v>Planning</v>
          </cell>
          <cell r="DG5786">
            <v>0</v>
          </cell>
          <cell r="DI5786" t="str">
            <v>No</v>
          </cell>
          <cell r="DJ5786">
            <v>0</v>
          </cell>
          <cell r="DK5786" t="str">
            <v>2015-05</v>
          </cell>
          <cell r="DL5786">
            <v>0</v>
          </cell>
          <cell r="DM5786">
            <v>0</v>
          </cell>
          <cell r="DN5786" t="str">
            <v>E</v>
          </cell>
          <cell r="DO5786">
            <v>1</v>
          </cell>
          <cell r="DV5786">
            <v>0</v>
          </cell>
          <cell r="DW5786">
            <v>0</v>
          </cell>
          <cell r="DX5786">
            <v>0</v>
          </cell>
          <cell r="DY5786">
            <v>0</v>
          </cell>
          <cell r="EA5786">
            <v>0</v>
          </cell>
          <cell r="EB5786">
            <v>41803</v>
          </cell>
          <cell r="EC5786" t="str">
            <v>Matthew Ventura</v>
          </cell>
          <cell r="EF5786" t="str">
            <v>YES</v>
          </cell>
          <cell r="EG5786" t="str">
            <v>GD.PHYS.AUBU.2468.0B08</v>
          </cell>
          <cell r="EH5786">
            <v>11511</v>
          </cell>
          <cell r="EI5786">
            <v>0</v>
          </cell>
          <cell r="EJ5786" t="str">
            <v>HIDE</v>
          </cell>
          <cell r="EK5786" t="str">
            <v>Yes</v>
          </cell>
          <cell r="EL5786">
            <v>0</v>
          </cell>
          <cell r="EM5786">
            <v>0</v>
          </cell>
          <cell r="EN5786">
            <v>0</v>
          </cell>
          <cell r="EP5786">
            <v>3.6999999999999998E-2</v>
          </cell>
          <cell r="EQ5786">
            <v>0.31900000000000001</v>
          </cell>
          <cell r="ER5786" t="str">
            <v>31020359: R4 G CAP NEW MAIN, WEXFORD, PLACER COUN</v>
          </cell>
          <cell r="ES5786" t="str">
            <v>Soussane Sadre</v>
          </cell>
          <cell r="EV5786" t="str">
            <v>NO</v>
          </cell>
          <cell r="EW5786" t="str">
            <v>NO</v>
          </cell>
          <cell r="EX5786" t="str">
            <v>OK</v>
          </cell>
          <cell r="FA5786" t="str">
            <v>NO</v>
          </cell>
          <cell r="FB5786" t="str">
            <v>PASS</v>
          </cell>
          <cell r="FC5786" t="str">
            <v>OK</v>
          </cell>
          <cell r="FD5786" t="str">
            <v>Long Cycle</v>
          </cell>
          <cell r="FF5786">
            <v>0</v>
          </cell>
          <cell r="FG5786">
            <v>0</v>
          </cell>
        </row>
        <row r="5787">
          <cell r="A5787">
            <v>31020966</v>
          </cell>
          <cell r="E5787">
            <v>0</v>
          </cell>
          <cell r="F5787">
            <v>309</v>
          </cell>
          <cell r="G5787">
            <v>0</v>
          </cell>
          <cell r="I5787" t="str">
            <v>NO</v>
          </cell>
          <cell r="J5787" t="str">
            <v>31020966-70</v>
          </cell>
          <cell r="K5787" t="str">
            <v>2KC</v>
          </cell>
          <cell r="L5787" t="str">
            <v>2K</v>
          </cell>
          <cell r="M5787" t="str">
            <v>NV</v>
          </cell>
          <cell r="N5787" t="str">
            <v>NO</v>
          </cell>
          <cell r="O5787" t="str">
            <v>NA</v>
          </cell>
          <cell r="P5787" t="str">
            <v>2K HPRs</v>
          </cell>
          <cell r="Q5787">
            <v>20000</v>
          </cell>
          <cell r="R5787">
            <v>1</v>
          </cell>
          <cell r="S5787" t="str">
            <v>J3F5</v>
          </cell>
          <cell r="T5787" t="str">
            <v>Joseph Faccenda</v>
          </cell>
          <cell r="U5787">
            <v>42643</v>
          </cell>
          <cell r="V5787" t="str">
            <v>Not assigned</v>
          </cell>
          <cell r="W5787" t="str">
            <v>Herman Donesa Gregorio III</v>
          </cell>
          <cell r="X5787">
            <v>42124</v>
          </cell>
          <cell r="Y5787" t="str">
            <v>SOURCE ERROR</v>
          </cell>
          <cell r="AB5787">
            <v>64</v>
          </cell>
          <cell r="AC5787">
            <v>0</v>
          </cell>
          <cell r="AD5787">
            <v>0</v>
          </cell>
          <cell r="AE5787">
            <v>0</v>
          </cell>
          <cell r="AF5787">
            <v>0</v>
          </cell>
          <cell r="AG5787">
            <v>0</v>
          </cell>
          <cell r="AH5787">
            <v>0</v>
          </cell>
          <cell r="AI5787">
            <v>0</v>
          </cell>
          <cell r="AJ5787">
            <v>0</v>
          </cell>
          <cell r="AK5787">
            <v>0</v>
          </cell>
          <cell r="AL5787">
            <v>0</v>
          </cell>
          <cell r="AM5787">
            <v>0</v>
          </cell>
          <cell r="AN5787">
            <v>0</v>
          </cell>
          <cell r="AO5787">
            <v>0</v>
          </cell>
          <cell r="AP5787">
            <v>0</v>
          </cell>
          <cell r="AQ5787">
            <v>0</v>
          </cell>
          <cell r="AR5787">
            <v>0</v>
          </cell>
          <cell r="AS5787">
            <v>0</v>
          </cell>
          <cell r="AT5787">
            <v>0</v>
          </cell>
          <cell r="AU5787">
            <v>0</v>
          </cell>
          <cell r="AV5787">
            <v>0</v>
          </cell>
          <cell r="AW5787">
            <v>0</v>
          </cell>
          <cell r="AX5787">
            <v>0</v>
          </cell>
          <cell r="AY5787">
            <v>0</v>
          </cell>
          <cell r="AZ5787">
            <v>0</v>
          </cell>
          <cell r="BA5787">
            <v>0</v>
          </cell>
          <cell r="BB5787">
            <v>0</v>
          </cell>
          <cell r="BC5787">
            <v>6</v>
          </cell>
          <cell r="BD5787">
            <v>309</v>
          </cell>
          <cell r="BF5787">
            <v>42276</v>
          </cell>
          <cell r="BG5787">
            <v>42263</v>
          </cell>
          <cell r="BH5787" t="str">
            <v>Engineering</v>
          </cell>
          <cell r="BI5787">
            <v>42263</v>
          </cell>
          <cell r="BJ5787">
            <v>42276</v>
          </cell>
          <cell r="BK5787" t="str">
            <v>1-PLANNING</v>
          </cell>
          <cell r="BL5787" t="str">
            <v>NOT READY</v>
          </cell>
          <cell r="BM5787" t="str">
            <v>Joseph A Faccenda</v>
          </cell>
          <cell r="BN5787">
            <v>1</v>
          </cell>
          <cell r="BO5787">
            <v>2015</v>
          </cell>
          <cell r="BP5787" t="str">
            <v>2015-3</v>
          </cell>
          <cell r="BQ5787">
            <v>0</v>
          </cell>
          <cell r="BR5787">
            <v>0</v>
          </cell>
          <cell r="BS5787">
            <v>0</v>
          </cell>
          <cell r="BU5787">
            <v>20000</v>
          </cell>
          <cell r="BX5787">
            <v>0</v>
          </cell>
          <cell r="BY5787">
            <v>0</v>
          </cell>
          <cell r="BZ5787">
            <v>0</v>
          </cell>
          <cell r="CC5787" t="str">
            <v>Future</v>
          </cell>
          <cell r="CD5787" t="str">
            <v>UNSE</v>
          </cell>
          <cell r="CE5787" t="str">
            <v>R4 G HPR RBLD, RED MTN RD, GLENBURN</v>
          </cell>
          <cell r="CF5787" t="str">
            <v>2015-09</v>
          </cell>
          <cell r="CH5787" t="str">
            <v>SHASTA COUNTY</v>
          </cell>
          <cell r="CI5787">
            <v>0</v>
          </cell>
          <cell r="CJ5787">
            <v>6</v>
          </cell>
          <cell r="CK5787">
            <v>0</v>
          </cell>
          <cell r="CL5787">
            <v>0.4</v>
          </cell>
          <cell r="CY5787" t="str">
            <v>GLENBURN</v>
          </cell>
          <cell r="DA5787">
            <v>0</v>
          </cell>
          <cell r="DB5787">
            <v>0</v>
          </cell>
          <cell r="DE5787" t="str">
            <v>Low</v>
          </cell>
          <cell r="DF5787" t="str">
            <v>Planning</v>
          </cell>
          <cell r="DG5787">
            <v>58</v>
          </cell>
          <cell r="DI5787" t="str">
            <v>No</v>
          </cell>
          <cell r="DJ5787">
            <v>0</v>
          </cell>
          <cell r="DK5787" t="str">
            <v>2015-09</v>
          </cell>
          <cell r="DL5787">
            <v>0</v>
          </cell>
          <cell r="DM5787">
            <v>0</v>
          </cell>
          <cell r="DN5787" t="str">
            <v>E</v>
          </cell>
          <cell r="DO5787">
            <v>1</v>
          </cell>
          <cell r="DV5787">
            <v>0</v>
          </cell>
          <cell r="DW5787">
            <v>0</v>
          </cell>
          <cell r="DX5787">
            <v>0</v>
          </cell>
          <cell r="DY5787">
            <v>0</v>
          </cell>
          <cell r="EA5787">
            <v>0</v>
          </cell>
          <cell r="EC5787" t="str">
            <v>Ed Wong</v>
          </cell>
          <cell r="EG5787" t="str">
            <v>GD.PHYS.0691.00J5</v>
          </cell>
          <cell r="EH5787">
            <v>309</v>
          </cell>
          <cell r="EI5787">
            <v>0</v>
          </cell>
          <cell r="EJ5787" t="str">
            <v>HIDE</v>
          </cell>
          <cell r="EK5787" t="str">
            <v>No</v>
          </cell>
          <cell r="EL5787">
            <v>0</v>
          </cell>
          <cell r="EM5787">
            <v>0</v>
          </cell>
          <cell r="EN5787">
            <v>0</v>
          </cell>
          <cell r="EP5787">
            <v>1.4999999999999999E-2</v>
          </cell>
          <cell r="ER5787" t="str">
            <v>31020966: R4 G HPR RBLD, RED MTN RD, GLENBURN</v>
          </cell>
          <cell r="ES5787" t="str">
            <v>George Muggee</v>
          </cell>
          <cell r="EV5787" t="str">
            <v>NO</v>
          </cell>
          <cell r="EW5787" t="str">
            <v>NO</v>
          </cell>
          <cell r="EX5787" t="str">
            <v>OK</v>
          </cell>
          <cell r="FA5787" t="str">
            <v>NO</v>
          </cell>
          <cell r="FB5787" t="str">
            <v>PASS</v>
          </cell>
          <cell r="FC5787" t="str">
            <v>OK</v>
          </cell>
          <cell r="FD5787" t="str">
            <v>Long Cycle</v>
          </cell>
          <cell r="FF5787">
            <v>0</v>
          </cell>
          <cell r="FG5787">
            <v>0</v>
          </cell>
        </row>
        <row r="5788">
          <cell r="A5788">
            <v>31021023</v>
          </cell>
          <cell r="E5788">
            <v>1600</v>
          </cell>
          <cell r="F5788">
            <v>155</v>
          </cell>
          <cell r="G5788">
            <v>0</v>
          </cell>
          <cell r="I5788" t="str">
            <v>YES</v>
          </cell>
          <cell r="J5788" t="str">
            <v>31021023-60</v>
          </cell>
          <cell r="K5788" t="str">
            <v>47B</v>
          </cell>
          <cell r="L5788">
            <v>47</v>
          </cell>
          <cell r="M5788" t="str">
            <v>SA</v>
          </cell>
          <cell r="N5788" t="str">
            <v>NO</v>
          </cell>
          <cell r="O5788" t="str">
            <v>R4</v>
          </cell>
          <cell r="P5788" t="str">
            <v>47 Capacity</v>
          </cell>
          <cell r="Q5788">
            <v>561669</v>
          </cell>
          <cell r="R5788">
            <v>561669</v>
          </cell>
          <cell r="S5788" t="str">
            <v>A3CG</v>
          </cell>
          <cell r="T5788" t="str">
            <v>Adoni Christie</v>
          </cell>
          <cell r="U5788">
            <v>43022</v>
          </cell>
          <cell r="V5788" t="str">
            <v>Adam Chin</v>
          </cell>
          <cell r="W5788" t="str">
            <v>Philip J Storment</v>
          </cell>
          <cell r="X5788">
            <v>41784</v>
          </cell>
          <cell r="Y5788" t="str">
            <v>SOURCE ERROR</v>
          </cell>
          <cell r="Z5788">
            <v>41883</v>
          </cell>
          <cell r="AA5788">
            <v>42217</v>
          </cell>
          <cell r="AB5788">
            <v>1903</v>
          </cell>
          <cell r="AC5788">
            <v>35</v>
          </cell>
          <cell r="AD5788">
            <v>0</v>
          </cell>
          <cell r="AE5788">
            <v>0</v>
          </cell>
          <cell r="AF5788">
            <v>0</v>
          </cell>
          <cell r="AG5788">
            <v>0</v>
          </cell>
          <cell r="AH5788">
            <v>0</v>
          </cell>
          <cell r="AI5788">
            <v>0</v>
          </cell>
          <cell r="AJ5788">
            <v>0</v>
          </cell>
          <cell r="AK5788">
            <v>0</v>
          </cell>
          <cell r="AL5788">
            <v>0</v>
          </cell>
          <cell r="AM5788">
            <v>0</v>
          </cell>
          <cell r="AN5788">
            <v>0</v>
          </cell>
          <cell r="AO5788">
            <v>0</v>
          </cell>
          <cell r="AP5788">
            <v>2011</v>
          </cell>
          <cell r="AQ5788">
            <v>0</v>
          </cell>
          <cell r="AR5788">
            <v>0</v>
          </cell>
          <cell r="AS5788">
            <v>0</v>
          </cell>
          <cell r="AT5788">
            <v>0</v>
          </cell>
          <cell r="AU5788">
            <v>0</v>
          </cell>
          <cell r="AV5788">
            <v>0</v>
          </cell>
          <cell r="AW5788">
            <v>0</v>
          </cell>
          <cell r="AX5788">
            <v>0</v>
          </cell>
          <cell r="AY5788">
            <v>0</v>
          </cell>
          <cell r="AZ5788">
            <v>0</v>
          </cell>
          <cell r="BA5788">
            <v>0</v>
          </cell>
          <cell r="BB5788">
            <v>0</v>
          </cell>
          <cell r="BC5788">
            <v>95</v>
          </cell>
          <cell r="BD5788">
            <v>644154</v>
          </cell>
          <cell r="BE5788">
            <v>3999</v>
          </cell>
          <cell r="BF5788">
            <v>42853</v>
          </cell>
          <cell r="BG5788">
            <v>42800</v>
          </cell>
          <cell r="BH5788" t="str">
            <v>PM</v>
          </cell>
          <cell r="BI5788">
            <v>42797</v>
          </cell>
          <cell r="BJ5788">
            <v>42853</v>
          </cell>
          <cell r="BK5788" t="str">
            <v>3-PEND</v>
          </cell>
          <cell r="BL5788" t="str">
            <v>NOT READY</v>
          </cell>
          <cell r="BM5788" t="str">
            <v>Rosa Maria Barajas</v>
          </cell>
          <cell r="BN5788">
            <v>1</v>
          </cell>
          <cell r="BO5788">
            <v>2017</v>
          </cell>
          <cell r="BP5788" t="str">
            <v>2017-1</v>
          </cell>
          <cell r="BQ5788">
            <v>2011</v>
          </cell>
          <cell r="BR5788">
            <v>63845.37</v>
          </cell>
          <cell r="BS5788">
            <v>0</v>
          </cell>
          <cell r="BU5788">
            <v>640000</v>
          </cell>
          <cell r="BX5788">
            <v>0</v>
          </cell>
          <cell r="BY5788">
            <v>0</v>
          </cell>
          <cell r="BZ5788">
            <v>0</v>
          </cell>
          <cell r="CB5788" t="str">
            <v>Previously 2014-High-GRC Project -Must finish by 10/14/14</v>
          </cell>
          <cell r="CC5788" t="str">
            <v>Future</v>
          </cell>
          <cell r="CD5788" t="str">
            <v>PEND</v>
          </cell>
          <cell r="CE5788" t="str">
            <v>SGO R4 G CAP NEW MAIN GLORIA DRIVE, SAC</v>
          </cell>
          <cell r="CF5788" t="str">
            <v>2017-03</v>
          </cell>
          <cell r="CG5788" t="str">
            <v>Minimal</v>
          </cell>
          <cell r="CH5788" t="str">
            <v>SACRAMENTO  COUNTY</v>
          </cell>
          <cell r="CI5788">
            <v>0</v>
          </cell>
          <cell r="CJ5788">
            <v>6</v>
          </cell>
          <cell r="CK5788">
            <v>403</v>
          </cell>
          <cell r="CL5788">
            <v>1.8</v>
          </cell>
          <cell r="CO5788">
            <v>680</v>
          </cell>
          <cell r="CP5788">
            <v>1051</v>
          </cell>
          <cell r="CQ5788">
            <v>2268</v>
          </cell>
          <cell r="CY5788" t="str">
            <v>SACRAMENTO</v>
          </cell>
          <cell r="CZ5788">
            <v>3999</v>
          </cell>
          <cell r="DA5788">
            <v>640000</v>
          </cell>
          <cell r="DB5788">
            <v>0</v>
          </cell>
          <cell r="DE5788" t="str">
            <v>Low</v>
          </cell>
          <cell r="DF5788" t="str">
            <v>Planning</v>
          </cell>
          <cell r="DG5788">
            <v>0</v>
          </cell>
          <cell r="DI5788" t="str">
            <v>No</v>
          </cell>
          <cell r="DJ5788">
            <v>0</v>
          </cell>
          <cell r="DK5788" t="str">
            <v>2017-04</v>
          </cell>
          <cell r="DL5788">
            <v>0</v>
          </cell>
          <cell r="DM5788">
            <v>0</v>
          </cell>
          <cell r="DN5788" t="str">
            <v>E</v>
          </cell>
          <cell r="DO5788">
            <v>1</v>
          </cell>
          <cell r="DV5788">
            <v>0</v>
          </cell>
          <cell r="DW5788">
            <v>0</v>
          </cell>
          <cell r="DX5788">
            <v>0</v>
          </cell>
          <cell r="DY5788">
            <v>0</v>
          </cell>
          <cell r="EA5788">
            <v>0</v>
          </cell>
          <cell r="EB5788">
            <v>41759</v>
          </cell>
          <cell r="EC5788" t="str">
            <v>Matthew Ventura</v>
          </cell>
          <cell r="EF5788" t="str">
            <v>YES</v>
          </cell>
          <cell r="EG5788" t="str">
            <v>GD.PHYS.SACT.2585.0F07</v>
          </cell>
          <cell r="EH5788">
            <v>4154</v>
          </cell>
          <cell r="EI5788">
            <v>95812</v>
          </cell>
          <cell r="EJ5788" t="str">
            <v>HIDE</v>
          </cell>
          <cell r="EK5788" t="str">
            <v>Yes</v>
          </cell>
          <cell r="EL5788">
            <v>0</v>
          </cell>
          <cell r="EM5788">
            <v>0</v>
          </cell>
          <cell r="EN5788">
            <v>0</v>
          </cell>
          <cell r="EP5788">
            <v>6.0000000000000001E-3</v>
          </cell>
          <cell r="EQ5788">
            <v>6.3E-2</v>
          </cell>
          <cell r="ER5788" t="str">
            <v>31021023: SGO R4 G CAP NEW MAIN GLORIA DRIVE, SAC</v>
          </cell>
          <cell r="ES5788" t="str">
            <v>Soussane Sadre</v>
          </cell>
          <cell r="EV5788" t="str">
            <v>NO</v>
          </cell>
          <cell r="EW5788" t="str">
            <v>NO</v>
          </cell>
          <cell r="EX5788" t="str">
            <v>OK</v>
          </cell>
          <cell r="FA5788" t="str">
            <v>NO</v>
          </cell>
          <cell r="FB5788" t="str">
            <v>PASS</v>
          </cell>
          <cell r="FC5788" t="str">
            <v>OK</v>
          </cell>
          <cell r="FD5788" t="str">
            <v>Long Cycle</v>
          </cell>
          <cell r="FF5788">
            <v>0</v>
          </cell>
          <cell r="FG5788">
            <v>0</v>
          </cell>
        </row>
        <row r="5789">
          <cell r="A5789">
            <v>31021089</v>
          </cell>
          <cell r="E5789">
            <v>0</v>
          </cell>
          <cell r="F5789">
            <v>155</v>
          </cell>
          <cell r="G5789">
            <v>0</v>
          </cell>
          <cell r="I5789" t="str">
            <v>YES</v>
          </cell>
          <cell r="J5789" t="str">
            <v>31021089-</v>
          </cell>
          <cell r="K5789" t="str">
            <v>47B</v>
          </cell>
          <cell r="L5789">
            <v>47</v>
          </cell>
          <cell r="M5789" t="str">
            <v>SA</v>
          </cell>
          <cell r="N5789" t="str">
            <v>NO</v>
          </cell>
          <cell r="P5789" t="str">
            <v>47 Capacity</v>
          </cell>
          <cell r="Q5789">
            <v>320000</v>
          </cell>
          <cell r="S5789" t="str">
            <v>A3CG</v>
          </cell>
          <cell r="T5789" t="str">
            <v>Adoni Christie</v>
          </cell>
          <cell r="U5789">
            <v>42004</v>
          </cell>
          <cell r="Y5789" t="str">
            <v>SOURCE ERROR</v>
          </cell>
          <cell r="Z5789">
            <v>41791</v>
          </cell>
          <cell r="AA5789">
            <v>41944</v>
          </cell>
          <cell r="AC5789">
            <v>0</v>
          </cell>
          <cell r="AD5789">
            <v>0</v>
          </cell>
          <cell r="AE5789">
            <v>0</v>
          </cell>
          <cell r="AF5789">
            <v>0</v>
          </cell>
          <cell r="AG5789">
            <v>0</v>
          </cell>
          <cell r="AH5789">
            <v>0</v>
          </cell>
          <cell r="AI5789">
            <v>0</v>
          </cell>
          <cell r="AJ5789">
            <v>0</v>
          </cell>
          <cell r="AK5789">
            <v>0</v>
          </cell>
          <cell r="AL5789">
            <v>0</v>
          </cell>
          <cell r="AM5789">
            <v>0</v>
          </cell>
          <cell r="AN5789">
            <v>0</v>
          </cell>
          <cell r="AO5789">
            <v>0</v>
          </cell>
          <cell r="AP5789">
            <v>0</v>
          </cell>
          <cell r="AQ5789">
            <v>0</v>
          </cell>
          <cell r="AR5789">
            <v>0</v>
          </cell>
          <cell r="AS5789">
            <v>0</v>
          </cell>
          <cell r="AT5789">
            <v>0</v>
          </cell>
          <cell r="AU5789">
            <v>0</v>
          </cell>
          <cell r="AV5789">
            <v>0</v>
          </cell>
          <cell r="AW5789">
            <v>0</v>
          </cell>
          <cell r="AX5789">
            <v>0</v>
          </cell>
          <cell r="AY5789">
            <v>0</v>
          </cell>
          <cell r="AZ5789">
            <v>0</v>
          </cell>
          <cell r="BA5789">
            <v>0</v>
          </cell>
          <cell r="BB5789">
            <v>0</v>
          </cell>
          <cell r="BE5789">
            <v>-155</v>
          </cell>
          <cell r="BH5789" t="str">
            <v>PM</v>
          </cell>
          <cell r="BK5789" t="str">
            <v>7-CLOSED</v>
          </cell>
          <cell r="BM5789" t="str">
            <v>Rosa Maria Barajas</v>
          </cell>
          <cell r="BN5789">
            <v>1</v>
          </cell>
          <cell r="BQ5789">
            <v>0</v>
          </cell>
          <cell r="BR5789">
            <v>8366.3700000000008</v>
          </cell>
          <cell r="BS5789">
            <v>0</v>
          </cell>
          <cell r="BU5789">
            <v>8521</v>
          </cell>
          <cell r="BW5789" t="str">
            <v>Baseline Canceled</v>
          </cell>
          <cell r="BX5789">
            <v>0</v>
          </cell>
          <cell r="BY5789">
            <v>0</v>
          </cell>
          <cell r="BZ5789">
            <v>0</v>
          </cell>
          <cell r="CB5789" t="str">
            <v>Depends on County road improvements</v>
          </cell>
          <cell r="CC5789" t="str">
            <v>Cancelled</v>
          </cell>
          <cell r="CD5789" t="str">
            <v>CLSD</v>
          </cell>
          <cell r="CE5789" t="str">
            <v>SGO*CANC*R4 G CAP, VANDEN ROAD, VAC*CANC</v>
          </cell>
          <cell r="CH5789" t="str">
            <v>SOLANO COUNTY</v>
          </cell>
          <cell r="CI5789">
            <v>0</v>
          </cell>
          <cell r="CJ5789">
            <v>3</v>
          </cell>
          <cell r="CM5789">
            <v>453</v>
          </cell>
          <cell r="CO5789">
            <v>907</v>
          </cell>
          <cell r="CQ5789">
            <v>907</v>
          </cell>
          <cell r="CR5789">
            <v>-2422</v>
          </cell>
          <cell r="CY5789" t="str">
            <v>VACAVILLE</v>
          </cell>
          <cell r="CZ5789">
            <v>-155</v>
          </cell>
          <cell r="DA5789">
            <v>0</v>
          </cell>
          <cell r="DB5789">
            <v>0</v>
          </cell>
          <cell r="DE5789" t="str">
            <v>Low</v>
          </cell>
          <cell r="DF5789" t="str">
            <v>Planning</v>
          </cell>
          <cell r="DG5789">
            <v>0</v>
          </cell>
          <cell r="DI5789" t="str">
            <v>No</v>
          </cell>
          <cell r="DJ5789">
            <v>0</v>
          </cell>
          <cell r="DL5789">
            <v>1</v>
          </cell>
          <cell r="DM5789">
            <v>0</v>
          </cell>
          <cell r="DN5789" t="str">
            <v>A</v>
          </cell>
          <cell r="DO5789">
            <v>0</v>
          </cell>
          <cell r="DV5789">
            <v>0</v>
          </cell>
          <cell r="DW5789">
            <v>0</v>
          </cell>
          <cell r="DX5789">
            <v>0</v>
          </cell>
          <cell r="DY5789">
            <v>0</v>
          </cell>
          <cell r="EA5789">
            <v>0</v>
          </cell>
          <cell r="EB5789">
            <v>41823</v>
          </cell>
          <cell r="EC5789" t="str">
            <v>Matthew Ventura</v>
          </cell>
          <cell r="EF5789" t="str">
            <v>YES</v>
          </cell>
          <cell r="EG5789" t="str">
            <v>GD.PHYS.SACS.2779.0A01</v>
          </cell>
          <cell r="EI5789">
            <v>95812</v>
          </cell>
          <cell r="EJ5789" t="str">
            <v>HIDE</v>
          </cell>
          <cell r="EK5789" t="str">
            <v>Yes</v>
          </cell>
          <cell r="EL5789">
            <v>0</v>
          </cell>
          <cell r="EM5789">
            <v>0</v>
          </cell>
          <cell r="EN5789">
            <v>0</v>
          </cell>
          <cell r="EQ5789">
            <v>-1.9E-2</v>
          </cell>
          <cell r="ER5789" t="str">
            <v>31021089: SGO*CANC*R4 G CAP, VANDEN ROAD, VAC*CANC</v>
          </cell>
          <cell r="ES5789" t="str">
            <v>Soussane Sadre</v>
          </cell>
          <cell r="ET5789">
            <v>41823</v>
          </cell>
          <cell r="EU5789">
            <v>41823</v>
          </cell>
          <cell r="EV5789" t="str">
            <v>NO</v>
          </cell>
          <cell r="EW5789" t="str">
            <v>NO</v>
          </cell>
          <cell r="EX5789" t="str">
            <v>OK</v>
          </cell>
          <cell r="FA5789" t="str">
            <v>NO</v>
          </cell>
          <cell r="FB5789" t="str">
            <v>OMIT</v>
          </cell>
          <cell r="FC5789" t="str">
            <v>NO CONST DATES</v>
          </cell>
          <cell r="FD5789" t="str">
            <v>Long Cycle</v>
          </cell>
          <cell r="FF5789">
            <v>0</v>
          </cell>
          <cell r="FG5789">
            <v>0</v>
          </cell>
        </row>
        <row r="5790">
          <cell r="A5790">
            <v>31021092</v>
          </cell>
          <cell r="E5790">
            <v>1</v>
          </cell>
          <cell r="F5790">
            <v>163</v>
          </cell>
          <cell r="G5790">
            <v>0</v>
          </cell>
          <cell r="I5790" t="str">
            <v>YES</v>
          </cell>
          <cell r="J5790" t="str">
            <v>31021092-55</v>
          </cell>
          <cell r="K5790" t="str">
            <v>50C</v>
          </cell>
          <cell r="L5790">
            <v>50</v>
          </cell>
          <cell r="M5790" t="str">
            <v>SA</v>
          </cell>
          <cell r="N5790" t="str">
            <v>NO</v>
          </cell>
          <cell r="O5790" t="str">
            <v>R4</v>
          </cell>
          <cell r="P5790" t="str">
            <v>50C Reliability: Reg Rebuild</v>
          </cell>
          <cell r="Q5790">
            <v>459645</v>
          </cell>
          <cell r="R5790">
            <v>459645</v>
          </cell>
          <cell r="S5790" t="str">
            <v>A3CG</v>
          </cell>
          <cell r="T5790" t="str">
            <v>Adoni Christie</v>
          </cell>
          <cell r="U5790">
            <v>42339</v>
          </cell>
          <cell r="V5790" t="str">
            <v>Marlon Sapigao</v>
          </cell>
          <cell r="W5790" t="str">
            <v>Philip J Storment</v>
          </cell>
          <cell r="X5790">
            <v>41717</v>
          </cell>
          <cell r="Y5790" t="str">
            <v>SOURCE ERROR</v>
          </cell>
          <cell r="Z5790">
            <v>41699</v>
          </cell>
          <cell r="AA5790">
            <v>41791</v>
          </cell>
          <cell r="AB5790">
            <v>1377</v>
          </cell>
          <cell r="AC5790">
            <v>29</v>
          </cell>
          <cell r="AD5790">
            <v>0</v>
          </cell>
          <cell r="AE5790">
            <v>0</v>
          </cell>
          <cell r="AF5790">
            <v>0</v>
          </cell>
          <cell r="AG5790">
            <v>0</v>
          </cell>
          <cell r="AH5790">
            <v>0</v>
          </cell>
          <cell r="AI5790">
            <v>0</v>
          </cell>
          <cell r="AJ5790">
            <v>0</v>
          </cell>
          <cell r="AK5790">
            <v>0</v>
          </cell>
          <cell r="AL5790">
            <v>0</v>
          </cell>
          <cell r="AM5790">
            <v>0</v>
          </cell>
          <cell r="AN5790">
            <v>0</v>
          </cell>
          <cell r="AO5790">
            <v>0</v>
          </cell>
          <cell r="AP5790">
            <v>1429</v>
          </cell>
          <cell r="AQ5790">
            <v>0</v>
          </cell>
          <cell r="AR5790">
            <v>0</v>
          </cell>
          <cell r="AS5790">
            <v>0</v>
          </cell>
          <cell r="AT5790">
            <v>0</v>
          </cell>
          <cell r="AU5790">
            <v>0</v>
          </cell>
          <cell r="AV5790">
            <v>0</v>
          </cell>
          <cell r="AW5790">
            <v>0</v>
          </cell>
          <cell r="AX5790">
            <v>0</v>
          </cell>
          <cell r="AY5790">
            <v>0</v>
          </cell>
          <cell r="AZ5790">
            <v>0</v>
          </cell>
          <cell r="BA5790">
            <v>0</v>
          </cell>
          <cell r="BB5790">
            <v>0</v>
          </cell>
          <cell r="BC5790">
            <v>69</v>
          </cell>
          <cell r="BD5790">
            <v>891364</v>
          </cell>
          <cell r="BE5790">
            <v>459202</v>
          </cell>
          <cell r="BF5790">
            <v>42146</v>
          </cell>
          <cell r="BG5790">
            <v>42100</v>
          </cell>
          <cell r="BH5790" t="str">
            <v>PM</v>
          </cell>
          <cell r="BI5790">
            <v>42097</v>
          </cell>
          <cell r="BJ5790">
            <v>42146</v>
          </cell>
          <cell r="BK5790" t="str">
            <v>3-PEND</v>
          </cell>
          <cell r="BL5790" t="str">
            <v>NOT READY</v>
          </cell>
          <cell r="BM5790" t="str">
            <v>Rosa Maria Barajas</v>
          </cell>
          <cell r="BN5790">
            <v>1</v>
          </cell>
          <cell r="BO5790">
            <v>2015</v>
          </cell>
          <cell r="BP5790" t="str">
            <v>2015-2</v>
          </cell>
          <cell r="BQ5790">
            <v>1429</v>
          </cell>
          <cell r="BR5790">
            <v>0</v>
          </cell>
          <cell r="BS5790">
            <v>0</v>
          </cell>
          <cell r="BU5790">
            <v>454645</v>
          </cell>
          <cell r="BW5790" t="str">
            <v>Baseline</v>
          </cell>
          <cell r="BX5790">
            <v>0</v>
          </cell>
          <cell r="BY5790">
            <v>0</v>
          </cell>
          <cell r="BZ5790">
            <v>0</v>
          </cell>
          <cell r="CC5790" t="str">
            <v>Future</v>
          </cell>
          <cell r="CD5790" t="str">
            <v>PEND</v>
          </cell>
          <cell r="CE5790" t="str">
            <v>SGO R4 G REG RBLD DR R-17, SUISUN CITY</v>
          </cell>
          <cell r="CF5790" t="str">
            <v>2015-04</v>
          </cell>
          <cell r="CG5790" t="str">
            <v>High</v>
          </cell>
          <cell r="CH5790" t="str">
            <v>SOLANO COUNTY</v>
          </cell>
          <cell r="CI5790">
            <v>0</v>
          </cell>
          <cell r="CJ5790">
            <v>6</v>
          </cell>
          <cell r="CK5790">
            <v>891364</v>
          </cell>
          <cell r="CL5790">
            <v>1.5</v>
          </cell>
          <cell r="CM5790">
            <v>634</v>
          </cell>
          <cell r="CN5790">
            <v>4002</v>
          </cell>
          <cell r="CO5790">
            <v>7843</v>
          </cell>
          <cell r="CP5790">
            <v>5629</v>
          </cell>
          <cell r="CQ5790">
            <v>4193</v>
          </cell>
          <cell r="CR5790">
            <v>2984</v>
          </cell>
          <cell r="CS5790">
            <v>1917</v>
          </cell>
          <cell r="CT5790">
            <v>300000</v>
          </cell>
          <cell r="CU5790">
            <v>132000</v>
          </cell>
          <cell r="CY5790" t="str">
            <v>SUISUN</v>
          </cell>
          <cell r="CZ5790">
            <v>27202</v>
          </cell>
          <cell r="DA5790">
            <v>454645</v>
          </cell>
          <cell r="DB5790">
            <v>0</v>
          </cell>
          <cell r="DC5790">
            <v>459654</v>
          </cell>
          <cell r="DE5790" t="str">
            <v>Medium</v>
          </cell>
          <cell r="DF5790" t="str">
            <v>JE</v>
          </cell>
          <cell r="DG5790">
            <v>0</v>
          </cell>
          <cell r="DI5790" t="str">
            <v>No</v>
          </cell>
          <cell r="DJ5790">
            <v>0</v>
          </cell>
          <cell r="DK5790" t="str">
            <v>2015-05</v>
          </cell>
          <cell r="DL5790">
            <v>0</v>
          </cell>
          <cell r="DM5790">
            <v>0</v>
          </cell>
          <cell r="DN5790" t="str">
            <v>E</v>
          </cell>
          <cell r="DO5790">
            <v>1</v>
          </cell>
          <cell r="DV5790">
            <v>0</v>
          </cell>
          <cell r="DW5790">
            <v>0</v>
          </cell>
          <cell r="DX5790">
            <v>0</v>
          </cell>
          <cell r="DY5790">
            <v>0</v>
          </cell>
          <cell r="EA5790">
            <v>0</v>
          </cell>
          <cell r="EB5790">
            <v>41717</v>
          </cell>
          <cell r="EC5790" t="str">
            <v>Matthew Ventura</v>
          </cell>
          <cell r="EF5790" t="str">
            <v>YES</v>
          </cell>
          <cell r="EG5790" t="str">
            <v>GD.PHYS.SACS.2778.0F01</v>
          </cell>
          <cell r="EH5790">
            <v>27364</v>
          </cell>
          <cell r="EI5790">
            <v>0</v>
          </cell>
          <cell r="EJ5790" t="str">
            <v>HIDE</v>
          </cell>
          <cell r="EK5790" t="str">
            <v>Yes</v>
          </cell>
          <cell r="EL5790">
            <v>0</v>
          </cell>
          <cell r="EM5790">
            <v>0</v>
          </cell>
          <cell r="EN5790">
            <v>0</v>
          </cell>
          <cell r="EP5790">
            <v>0.06</v>
          </cell>
          <cell r="EQ5790">
            <v>0</v>
          </cell>
          <cell r="ER5790" t="str">
            <v>31021092: SGO R4 G REG RBLD DR R-17, SUISUN CITY</v>
          </cell>
          <cell r="ES5790" t="str">
            <v>Soussane Sadre</v>
          </cell>
          <cell r="EV5790" t="str">
            <v>NO</v>
          </cell>
          <cell r="EW5790" t="str">
            <v>YES</v>
          </cell>
          <cell r="EX5790" t="str">
            <v>OVER</v>
          </cell>
          <cell r="FA5790" t="str">
            <v>NO</v>
          </cell>
          <cell r="FB5790" t="str">
            <v>PASS</v>
          </cell>
          <cell r="FC5790" t="str">
            <v>OK</v>
          </cell>
          <cell r="FD5790" t="str">
            <v>Long Cycle</v>
          </cell>
          <cell r="FE5790">
            <v>5</v>
          </cell>
          <cell r="FF5790">
            <v>1</v>
          </cell>
          <cell r="FG5790">
            <v>0</v>
          </cell>
          <cell r="FH5790">
            <v>41927</v>
          </cell>
          <cell r="FJ5790" t="str">
            <v>To Be Determined</v>
          </cell>
        </row>
        <row r="5791">
          <cell r="A5791">
            <v>31021093</v>
          </cell>
          <cell r="E5791">
            <v>1</v>
          </cell>
          <cell r="F5791">
            <v>163</v>
          </cell>
          <cell r="G5791">
            <v>0</v>
          </cell>
          <cell r="I5791" t="str">
            <v>YES</v>
          </cell>
          <cell r="J5791" t="str">
            <v>31021093-60</v>
          </cell>
          <cell r="K5791" t="str">
            <v>50L</v>
          </cell>
          <cell r="L5791">
            <v>50</v>
          </cell>
          <cell r="M5791" t="str">
            <v>SA</v>
          </cell>
          <cell r="N5791" t="str">
            <v>NO</v>
          </cell>
          <cell r="O5791" t="str">
            <v>R4</v>
          </cell>
          <cell r="P5791" t="str">
            <v>50L Reliability: Reg Repl</v>
          </cell>
          <cell r="Q5791">
            <v>143210</v>
          </cell>
          <cell r="R5791">
            <v>143210</v>
          </cell>
          <cell r="S5791" t="str">
            <v>A3CG</v>
          </cell>
          <cell r="T5791" t="str">
            <v>Adoni Christie</v>
          </cell>
          <cell r="U5791">
            <v>42308</v>
          </cell>
          <cell r="V5791" t="str">
            <v>Janis Boulant</v>
          </cell>
          <cell r="W5791" t="str">
            <v>Philip J Storment</v>
          </cell>
          <cell r="X5791">
            <v>41981</v>
          </cell>
          <cell r="Y5791" t="str">
            <v>SOURCE ERROR</v>
          </cell>
          <cell r="Z5791">
            <v>41821</v>
          </cell>
          <cell r="AA5791">
            <v>42156</v>
          </cell>
          <cell r="AB5791">
            <v>372</v>
          </cell>
          <cell r="AC5791">
            <v>29</v>
          </cell>
          <cell r="AD5791">
            <v>0</v>
          </cell>
          <cell r="AE5791">
            <v>0</v>
          </cell>
          <cell r="AF5791">
            <v>0</v>
          </cell>
          <cell r="AG5791">
            <v>0</v>
          </cell>
          <cell r="AH5791">
            <v>0</v>
          </cell>
          <cell r="AI5791">
            <v>0</v>
          </cell>
          <cell r="AJ5791">
            <v>0</v>
          </cell>
          <cell r="AK5791">
            <v>0</v>
          </cell>
          <cell r="AL5791">
            <v>0</v>
          </cell>
          <cell r="AM5791">
            <v>0</v>
          </cell>
          <cell r="AN5791">
            <v>0</v>
          </cell>
          <cell r="AO5791">
            <v>0</v>
          </cell>
          <cell r="AP5791">
            <v>629</v>
          </cell>
          <cell r="AQ5791">
            <v>0</v>
          </cell>
          <cell r="AR5791">
            <v>0</v>
          </cell>
          <cell r="AS5791">
            <v>0</v>
          </cell>
          <cell r="AT5791">
            <v>0</v>
          </cell>
          <cell r="AU5791">
            <v>0</v>
          </cell>
          <cell r="AV5791">
            <v>0</v>
          </cell>
          <cell r="AW5791">
            <v>0</v>
          </cell>
          <cell r="AX5791">
            <v>0</v>
          </cell>
          <cell r="AY5791">
            <v>0</v>
          </cell>
          <cell r="AZ5791">
            <v>0</v>
          </cell>
          <cell r="BA5791">
            <v>0</v>
          </cell>
          <cell r="BB5791">
            <v>0</v>
          </cell>
          <cell r="BC5791">
            <v>19</v>
          </cell>
          <cell r="BD5791">
            <v>203745</v>
          </cell>
          <cell r="BE5791">
            <v>2582</v>
          </cell>
          <cell r="BF5791">
            <v>42083</v>
          </cell>
          <cell r="BG5791">
            <v>42065</v>
          </cell>
          <cell r="BH5791" t="str">
            <v>PM</v>
          </cell>
          <cell r="BI5791">
            <v>42062</v>
          </cell>
          <cell r="BJ5791">
            <v>42083</v>
          </cell>
          <cell r="BK5791" t="str">
            <v>3-PEND</v>
          </cell>
          <cell r="BL5791" t="str">
            <v>NOT READY</v>
          </cell>
          <cell r="BM5791" t="str">
            <v>Rosa Maria Barajas</v>
          </cell>
          <cell r="BN5791">
            <v>1</v>
          </cell>
          <cell r="BO5791">
            <v>2015</v>
          </cell>
          <cell r="BP5791" t="str">
            <v>2015-1</v>
          </cell>
          <cell r="BQ5791">
            <v>629</v>
          </cell>
          <cell r="BR5791">
            <v>0</v>
          </cell>
          <cell r="BS5791">
            <v>0</v>
          </cell>
          <cell r="BU5791">
            <v>200000</v>
          </cell>
          <cell r="BX5791">
            <v>0</v>
          </cell>
          <cell r="BY5791">
            <v>0</v>
          </cell>
          <cell r="BZ5791">
            <v>0</v>
          </cell>
          <cell r="CB5791" t="str">
            <v>Previously 2014-High-GRC Project</v>
          </cell>
          <cell r="CC5791" t="str">
            <v>Future</v>
          </cell>
          <cell r="CD5791" t="str">
            <v>PEND</v>
          </cell>
          <cell r="CE5791" t="str">
            <v> SGO R4 G REG VLV DR R63, VACAVILLE</v>
          </cell>
          <cell r="CF5791" t="str">
            <v>2015-02</v>
          </cell>
          <cell r="CG5791" t="str">
            <v>Minimal</v>
          </cell>
          <cell r="CH5791" t="str">
            <v>SOLANO COUNTY</v>
          </cell>
          <cell r="CI5791">
            <v>0</v>
          </cell>
          <cell r="CJ5791">
            <v>6</v>
          </cell>
          <cell r="CK5791">
            <v>203745</v>
          </cell>
          <cell r="CL5791">
            <v>0.6</v>
          </cell>
          <cell r="CM5791">
            <v>149</v>
          </cell>
          <cell r="CO5791">
            <v>907</v>
          </cell>
          <cell r="CQ5791">
            <v>949</v>
          </cell>
          <cell r="CR5791">
            <v>633</v>
          </cell>
          <cell r="CS5791">
            <v>-55</v>
          </cell>
          <cell r="CY5791" t="str">
            <v>VACAVILLE</v>
          </cell>
          <cell r="CZ5791">
            <v>2582</v>
          </cell>
          <cell r="DA5791">
            <v>200000</v>
          </cell>
          <cell r="DB5791">
            <v>0</v>
          </cell>
          <cell r="DE5791" t="str">
            <v>Low</v>
          </cell>
          <cell r="DF5791" t="str">
            <v>Planning</v>
          </cell>
          <cell r="DG5791">
            <v>0</v>
          </cell>
          <cell r="DI5791" t="str">
            <v>No</v>
          </cell>
          <cell r="DJ5791">
            <v>0</v>
          </cell>
          <cell r="DK5791" t="str">
            <v>2015-03</v>
          </cell>
          <cell r="DL5791">
            <v>0</v>
          </cell>
          <cell r="DM5791">
            <v>0</v>
          </cell>
          <cell r="DN5791" t="str">
            <v>E</v>
          </cell>
          <cell r="DO5791">
            <v>1</v>
          </cell>
          <cell r="DV5791">
            <v>0</v>
          </cell>
          <cell r="DW5791">
            <v>0</v>
          </cell>
          <cell r="DX5791">
            <v>0</v>
          </cell>
          <cell r="DY5791">
            <v>0</v>
          </cell>
          <cell r="EA5791">
            <v>0</v>
          </cell>
          <cell r="EB5791">
            <v>41755</v>
          </cell>
          <cell r="EC5791" t="str">
            <v>Matthew Ventura</v>
          </cell>
          <cell r="EF5791" t="str">
            <v>YES</v>
          </cell>
          <cell r="EG5791" t="str">
            <v>GD.PHYS.SACS.2646.0I01</v>
          </cell>
          <cell r="EH5791">
            <v>2745</v>
          </cell>
          <cell r="EI5791">
            <v>0</v>
          </cell>
          <cell r="EJ5791" t="str">
            <v>HIDE</v>
          </cell>
          <cell r="EK5791" t="str">
            <v>Yes</v>
          </cell>
          <cell r="EL5791">
            <v>0</v>
          </cell>
          <cell r="EM5791">
            <v>0</v>
          </cell>
          <cell r="EN5791">
            <v>0</v>
          </cell>
          <cell r="EP5791">
            <v>1.4E-2</v>
          </cell>
          <cell r="EQ5791">
            <v>0</v>
          </cell>
          <cell r="ER5791" t="str">
            <v>31021093:  SGO R4 G REG VLV DR R63, VACAVILLE</v>
          </cell>
          <cell r="ES5791" t="str">
            <v>Soussane Sadre</v>
          </cell>
          <cell r="EV5791" t="str">
            <v>NO</v>
          </cell>
          <cell r="EW5791" t="str">
            <v>YES</v>
          </cell>
          <cell r="EX5791" t="str">
            <v>OVER</v>
          </cell>
          <cell r="FA5791" t="str">
            <v>NO</v>
          </cell>
          <cell r="FB5791" t="str">
            <v>PASS</v>
          </cell>
          <cell r="FC5791" t="str">
            <v>OK</v>
          </cell>
          <cell r="FD5791" t="str">
            <v>Long Cycle</v>
          </cell>
          <cell r="FF5791">
            <v>1</v>
          </cell>
          <cell r="FG5791">
            <v>0</v>
          </cell>
        </row>
        <row r="5792">
          <cell r="A5792">
            <v>31021094</v>
          </cell>
          <cell r="E5792">
            <v>1</v>
          </cell>
          <cell r="F5792">
            <v>705</v>
          </cell>
          <cell r="G5792">
            <v>0</v>
          </cell>
          <cell r="I5792" t="str">
            <v>YES</v>
          </cell>
          <cell r="J5792" t="str">
            <v>31021094-60</v>
          </cell>
          <cell r="K5792" t="str">
            <v>47C</v>
          </cell>
          <cell r="L5792">
            <v>47</v>
          </cell>
          <cell r="M5792" t="str">
            <v>SA</v>
          </cell>
          <cell r="N5792" t="str">
            <v>NO</v>
          </cell>
          <cell r="O5792" t="str">
            <v>R4</v>
          </cell>
          <cell r="P5792" t="str">
            <v>47 Capacity</v>
          </cell>
          <cell r="Q5792">
            <v>109717</v>
          </cell>
          <cell r="R5792">
            <v>109717</v>
          </cell>
          <cell r="S5792" t="str">
            <v>A3CG</v>
          </cell>
          <cell r="T5792" t="str">
            <v>Adoni Christie</v>
          </cell>
          <cell r="U5792">
            <v>43008</v>
          </cell>
          <cell r="V5792" t="str">
            <v>Janis Boulant</v>
          </cell>
          <cell r="W5792" t="str">
            <v>Philip J Storment</v>
          </cell>
          <cell r="X5792">
            <v>41735</v>
          </cell>
          <cell r="Y5792" t="str">
            <v>SOURCE ERROR</v>
          </cell>
          <cell r="Z5792">
            <v>41760</v>
          </cell>
          <cell r="AA5792">
            <v>42125</v>
          </cell>
          <cell r="AB5792">
            <v>184</v>
          </cell>
          <cell r="AC5792">
            <v>49</v>
          </cell>
          <cell r="AD5792">
            <v>0</v>
          </cell>
          <cell r="AE5792">
            <v>0</v>
          </cell>
          <cell r="AF5792">
            <v>0</v>
          </cell>
          <cell r="AG5792">
            <v>0</v>
          </cell>
          <cell r="AH5792">
            <v>0</v>
          </cell>
          <cell r="AI5792">
            <v>0</v>
          </cell>
          <cell r="AJ5792">
            <v>0</v>
          </cell>
          <cell r="AK5792">
            <v>0</v>
          </cell>
          <cell r="AL5792">
            <v>0</v>
          </cell>
          <cell r="AM5792">
            <v>0</v>
          </cell>
          <cell r="AN5792">
            <v>0</v>
          </cell>
          <cell r="AO5792">
            <v>0</v>
          </cell>
          <cell r="AP5792">
            <v>1414</v>
          </cell>
          <cell r="AQ5792">
            <v>0</v>
          </cell>
          <cell r="AR5792">
            <v>0</v>
          </cell>
          <cell r="AS5792">
            <v>0</v>
          </cell>
          <cell r="AT5792">
            <v>0</v>
          </cell>
          <cell r="AU5792">
            <v>0</v>
          </cell>
          <cell r="AV5792">
            <v>0</v>
          </cell>
          <cell r="AW5792">
            <v>0</v>
          </cell>
          <cell r="AX5792">
            <v>0</v>
          </cell>
          <cell r="AY5792">
            <v>0</v>
          </cell>
          <cell r="AZ5792">
            <v>0</v>
          </cell>
          <cell r="BA5792">
            <v>0</v>
          </cell>
          <cell r="BB5792">
            <v>0</v>
          </cell>
          <cell r="BC5792">
            <v>9</v>
          </cell>
          <cell r="BD5792">
            <v>451580</v>
          </cell>
          <cell r="BE5792">
            <v>10875</v>
          </cell>
          <cell r="BF5792">
            <v>42881</v>
          </cell>
          <cell r="BG5792">
            <v>42856</v>
          </cell>
          <cell r="BH5792" t="str">
            <v>PM</v>
          </cell>
          <cell r="BI5792">
            <v>42853</v>
          </cell>
          <cell r="BJ5792">
            <v>42881</v>
          </cell>
          <cell r="BK5792" t="str">
            <v>3-PEND</v>
          </cell>
          <cell r="BL5792" t="str">
            <v>NOT READY</v>
          </cell>
          <cell r="BM5792" t="str">
            <v>Rosa Maria Barajas</v>
          </cell>
          <cell r="BN5792">
            <v>1</v>
          </cell>
          <cell r="BO5792">
            <v>2017</v>
          </cell>
          <cell r="BP5792" t="str">
            <v>2017-2</v>
          </cell>
          <cell r="BQ5792">
            <v>1414</v>
          </cell>
          <cell r="BR5792">
            <v>44295</v>
          </cell>
          <cell r="BS5792">
            <v>0</v>
          </cell>
          <cell r="BU5792">
            <v>450000</v>
          </cell>
          <cell r="BX5792">
            <v>0</v>
          </cell>
          <cell r="BY5792">
            <v>0</v>
          </cell>
          <cell r="BZ5792">
            <v>0</v>
          </cell>
          <cell r="CB5792" t="str">
            <v>Previously 2014-High-GRC Project -Must finish by October</v>
          </cell>
          <cell r="CC5792" t="str">
            <v>Future</v>
          </cell>
          <cell r="CD5792" t="str">
            <v>PEND</v>
          </cell>
          <cell r="CE5792" t="str">
            <v>R4= SGO R4 G CAP RBLD DR REG C34, SACRAM</v>
          </cell>
          <cell r="CF5792" t="str">
            <v>2017-04</v>
          </cell>
          <cell r="CG5792" t="str">
            <v>Minimal</v>
          </cell>
          <cell r="CH5792" t="str">
            <v>SACRAMENTO  COUNTY</v>
          </cell>
          <cell r="CI5792">
            <v>0</v>
          </cell>
          <cell r="CJ5792">
            <v>6</v>
          </cell>
          <cell r="CK5792">
            <v>451580</v>
          </cell>
          <cell r="CL5792">
            <v>0.8</v>
          </cell>
          <cell r="CN5792">
            <v>10118</v>
          </cell>
          <cell r="CO5792">
            <v>-126</v>
          </cell>
          <cell r="CQ5792">
            <v>753</v>
          </cell>
          <cell r="CR5792">
            <v>129</v>
          </cell>
          <cell r="CY5792" t="str">
            <v>SACRAMENTO</v>
          </cell>
          <cell r="CZ5792">
            <v>10875</v>
          </cell>
          <cell r="DA5792">
            <v>450000</v>
          </cell>
          <cell r="DB5792">
            <v>0</v>
          </cell>
          <cell r="DE5792" t="str">
            <v>Low</v>
          </cell>
          <cell r="DF5792" t="str">
            <v>Planning</v>
          </cell>
          <cell r="DG5792">
            <v>0</v>
          </cell>
          <cell r="DI5792" t="str">
            <v>No</v>
          </cell>
          <cell r="DJ5792">
            <v>0</v>
          </cell>
          <cell r="DK5792" t="str">
            <v>2017-05</v>
          </cell>
          <cell r="DL5792">
            <v>0</v>
          </cell>
          <cell r="DM5792">
            <v>0</v>
          </cell>
          <cell r="DN5792" t="str">
            <v>E</v>
          </cell>
          <cell r="DO5792">
            <v>1</v>
          </cell>
          <cell r="DV5792">
            <v>0</v>
          </cell>
          <cell r="DW5792">
            <v>0</v>
          </cell>
          <cell r="DX5792">
            <v>0</v>
          </cell>
          <cell r="DY5792">
            <v>0</v>
          </cell>
          <cell r="EA5792">
            <v>0</v>
          </cell>
          <cell r="EB5792">
            <v>41733</v>
          </cell>
          <cell r="EC5792" t="str">
            <v>Matthew Ventura</v>
          </cell>
          <cell r="EF5792" t="str">
            <v>YES</v>
          </cell>
          <cell r="EG5792" t="str">
            <v>GD.PHYS.SACT.2528.0E08</v>
          </cell>
          <cell r="EH5792">
            <v>11580</v>
          </cell>
          <cell r="EI5792">
            <v>0</v>
          </cell>
          <cell r="EJ5792" t="str">
            <v>HIDE</v>
          </cell>
          <cell r="EK5792" t="str">
            <v>Yes</v>
          </cell>
          <cell r="EL5792">
            <v>0</v>
          </cell>
          <cell r="EM5792">
            <v>0</v>
          </cell>
          <cell r="EN5792">
            <v>0</v>
          </cell>
          <cell r="EP5792">
            <v>2.5999999999999999E-2</v>
          </cell>
          <cell r="EQ5792">
            <v>0.246</v>
          </cell>
          <cell r="ER5792" t="str">
            <v>31021094: R4= SGO R4 G CAP RBLD DR REG C34, SACRAM</v>
          </cell>
          <cell r="ES5792" t="str">
            <v>Soussane Sadre</v>
          </cell>
          <cell r="EV5792" t="str">
            <v>NO</v>
          </cell>
          <cell r="EW5792" t="str">
            <v>NO</v>
          </cell>
          <cell r="EX5792" t="str">
            <v>OK</v>
          </cell>
          <cell r="FA5792" t="str">
            <v>NO</v>
          </cell>
          <cell r="FB5792" t="str">
            <v>PASS</v>
          </cell>
          <cell r="FC5792" t="str">
            <v>OK</v>
          </cell>
          <cell r="FD5792" t="str">
            <v>Long Cycle</v>
          </cell>
          <cell r="FE5792">
            <v>4</v>
          </cell>
          <cell r="FF5792">
            <v>0</v>
          </cell>
          <cell r="FG5792">
            <v>0</v>
          </cell>
        </row>
        <row r="5793">
          <cell r="A5793">
            <v>31021102</v>
          </cell>
          <cell r="E5793">
            <v>1100</v>
          </cell>
          <cell r="F5793">
            <v>1090</v>
          </cell>
          <cell r="G5793">
            <v>0</v>
          </cell>
          <cell r="I5793" t="str">
            <v>NO</v>
          </cell>
          <cell r="J5793" t="str">
            <v>31021102-60</v>
          </cell>
          <cell r="K5793" t="str">
            <v>14D</v>
          </cell>
          <cell r="L5793">
            <v>14</v>
          </cell>
          <cell r="M5793" t="str">
            <v>DA</v>
          </cell>
          <cell r="N5793" t="str">
            <v>CC</v>
          </cell>
          <cell r="O5793" t="str">
            <v>NA</v>
          </cell>
          <cell r="P5793" t="str">
            <v>14D ALDYL-A</v>
          </cell>
          <cell r="Q5793">
            <v>440000</v>
          </cell>
          <cell r="R5793">
            <v>440000</v>
          </cell>
          <cell r="S5793" t="str">
            <v>ZXP6</v>
          </cell>
          <cell r="T5793" t="str">
            <v>Zachary Petit</v>
          </cell>
          <cell r="U5793">
            <v>43100</v>
          </cell>
          <cell r="V5793" t="str">
            <v>Adam Contreras</v>
          </cell>
          <cell r="W5793" t="str">
            <v>Herman Donesa Gregorio III</v>
          </cell>
          <cell r="X5793">
            <v>41943</v>
          </cell>
          <cell r="Y5793" t="str">
            <v>SOURCE ERROR</v>
          </cell>
          <cell r="Z5793">
            <v>42248</v>
          </cell>
          <cell r="AA5793">
            <v>42339</v>
          </cell>
          <cell r="AB5793">
            <v>1529</v>
          </cell>
          <cell r="AC5793">
            <v>1676</v>
          </cell>
          <cell r="AD5793">
            <v>0</v>
          </cell>
          <cell r="AE5793">
            <v>0</v>
          </cell>
          <cell r="AF5793">
            <v>0</v>
          </cell>
          <cell r="AG5793">
            <v>0</v>
          </cell>
          <cell r="AH5793">
            <v>0</v>
          </cell>
          <cell r="AI5793">
            <v>0</v>
          </cell>
          <cell r="AJ5793">
            <v>0</v>
          </cell>
          <cell r="AK5793">
            <v>0</v>
          </cell>
          <cell r="AL5793">
            <v>0</v>
          </cell>
          <cell r="AM5793">
            <v>0</v>
          </cell>
          <cell r="AN5793">
            <v>0</v>
          </cell>
          <cell r="AO5793">
            <v>0</v>
          </cell>
          <cell r="AP5793">
            <v>1676</v>
          </cell>
          <cell r="AQ5793">
            <v>0</v>
          </cell>
          <cell r="AR5793">
            <v>0</v>
          </cell>
          <cell r="AS5793">
            <v>0</v>
          </cell>
          <cell r="AT5793">
            <v>0</v>
          </cell>
          <cell r="AU5793">
            <v>0</v>
          </cell>
          <cell r="AV5793">
            <v>0</v>
          </cell>
          <cell r="AW5793">
            <v>0</v>
          </cell>
          <cell r="AX5793">
            <v>0</v>
          </cell>
          <cell r="AY5793">
            <v>0</v>
          </cell>
          <cell r="AZ5793">
            <v>0</v>
          </cell>
          <cell r="BA5793">
            <v>0</v>
          </cell>
          <cell r="BB5793">
            <v>0</v>
          </cell>
          <cell r="BC5793">
            <v>153</v>
          </cell>
          <cell r="BD5793">
            <v>1090</v>
          </cell>
          <cell r="BF5793">
            <v>42734</v>
          </cell>
          <cell r="BG5793">
            <v>42520</v>
          </cell>
          <cell r="BH5793" t="str">
            <v>PM</v>
          </cell>
          <cell r="BK5793" t="str">
            <v>2-ESTIMATING</v>
          </cell>
          <cell r="BL5793" t="str">
            <v>NOT READY</v>
          </cell>
          <cell r="BM5793" t="str">
            <v>Adrian Yee</v>
          </cell>
          <cell r="BN5793">
            <v>1</v>
          </cell>
          <cell r="BQ5793">
            <v>1676</v>
          </cell>
          <cell r="BR5793">
            <v>0</v>
          </cell>
          <cell r="BS5793">
            <v>0</v>
          </cell>
          <cell r="BU5793">
            <v>440000</v>
          </cell>
          <cell r="BX5793">
            <v>0</v>
          </cell>
          <cell r="BY5793">
            <v>0</v>
          </cell>
          <cell r="BZ5793">
            <v>9.4285714289999891</v>
          </cell>
          <cell r="CC5793" t="str">
            <v>Future</v>
          </cell>
          <cell r="CD5793" t="str">
            <v>ESTS</v>
          </cell>
          <cell r="CE5793" t="str">
            <v>BR G ALDYL RPL CORRAL AVE, SV DA #238</v>
          </cell>
          <cell r="CG5793" t="e">
            <v>#N/A</v>
          </cell>
          <cell r="CH5793" t="str">
            <v>SANTA CLARA COUNTY</v>
          </cell>
          <cell r="CI5793">
            <v>0</v>
          </cell>
          <cell r="CJ5793">
            <v>3</v>
          </cell>
          <cell r="CK5793">
            <v>1</v>
          </cell>
          <cell r="CL5793">
            <v>7.1</v>
          </cell>
          <cell r="CY5793" t="str">
            <v>SUNNYVALE</v>
          </cell>
          <cell r="DA5793">
            <v>533272.5</v>
          </cell>
          <cell r="DB5793">
            <v>27</v>
          </cell>
          <cell r="DE5793" t="str">
            <v>Low</v>
          </cell>
          <cell r="DF5793" t="str">
            <v>Planning</v>
          </cell>
          <cell r="DG5793">
            <v>181</v>
          </cell>
          <cell r="DI5793" t="str">
            <v>No</v>
          </cell>
          <cell r="DJ5793">
            <v>0</v>
          </cell>
          <cell r="DL5793">
            <v>1</v>
          </cell>
          <cell r="DM5793">
            <v>0</v>
          </cell>
          <cell r="DN5793" t="str">
            <v>A</v>
          </cell>
          <cell r="DO5793">
            <v>0</v>
          </cell>
          <cell r="DV5793">
            <v>0</v>
          </cell>
          <cell r="DW5793">
            <v>0</v>
          </cell>
          <cell r="DX5793">
            <v>0</v>
          </cell>
          <cell r="DY5793">
            <v>0</v>
          </cell>
          <cell r="EA5793">
            <v>0</v>
          </cell>
          <cell r="EC5793" t="str">
            <v>Michael Coakley</v>
          </cell>
          <cell r="EF5793" t="str">
            <v>YES</v>
          </cell>
          <cell r="EG5793" t="str">
            <v>GD.PHYS.CUPR.3349.0H08</v>
          </cell>
          <cell r="EH5793">
            <v>1090</v>
          </cell>
          <cell r="EI5793">
            <v>94086</v>
          </cell>
          <cell r="EJ5793" t="str">
            <v>HIDE</v>
          </cell>
          <cell r="EK5793" t="str">
            <v>No</v>
          </cell>
          <cell r="EL5793">
            <v>0</v>
          </cell>
          <cell r="EM5793">
            <v>0</v>
          </cell>
          <cell r="EN5793">
            <v>0</v>
          </cell>
          <cell r="EP5793">
            <v>2E-3</v>
          </cell>
          <cell r="ER5793" t="str">
            <v>31021102: BR G ALDYL RPL CORRAL AVE, SV DA #238</v>
          </cell>
          <cell r="ES5793" t="str">
            <v>Esther Diesendruck</v>
          </cell>
          <cell r="EV5793" t="str">
            <v>NO</v>
          </cell>
          <cell r="EW5793" t="str">
            <v>NO</v>
          </cell>
          <cell r="EX5793" t="str">
            <v>OK</v>
          </cell>
          <cell r="FA5793" t="str">
            <v>NO</v>
          </cell>
          <cell r="FB5793" t="str">
            <v>ESTS FAIL</v>
          </cell>
          <cell r="FC5793" t="str">
            <v>NO CONST DATES</v>
          </cell>
          <cell r="FD5793" t="str">
            <v>Long Cycle</v>
          </cell>
          <cell r="FF5793">
            <v>0</v>
          </cell>
          <cell r="FG5793">
            <v>0</v>
          </cell>
        </row>
        <row r="5794">
          <cell r="A5794">
            <v>31021103</v>
          </cell>
          <cell r="E5794">
            <v>3750</v>
          </cell>
          <cell r="F5794">
            <v>858</v>
          </cell>
          <cell r="G5794">
            <v>0</v>
          </cell>
          <cell r="I5794" t="str">
            <v>NO</v>
          </cell>
          <cell r="J5794" t="str">
            <v>31021103-60</v>
          </cell>
          <cell r="K5794" t="str">
            <v>14D</v>
          </cell>
          <cell r="L5794">
            <v>14</v>
          </cell>
          <cell r="M5794" t="str">
            <v>DA</v>
          </cell>
          <cell r="N5794" t="str">
            <v>CC</v>
          </cell>
          <cell r="O5794" t="str">
            <v>NA</v>
          </cell>
          <cell r="P5794" t="str">
            <v>14D ALDYL-A</v>
          </cell>
          <cell r="Q5794">
            <v>1500000</v>
          </cell>
          <cell r="R5794">
            <v>1500000</v>
          </cell>
          <cell r="S5794" t="str">
            <v>ZXP6</v>
          </cell>
          <cell r="T5794" t="str">
            <v>Zachary Petit</v>
          </cell>
          <cell r="U5794">
            <v>43100</v>
          </cell>
          <cell r="V5794" t="str">
            <v>Not assigned</v>
          </cell>
          <cell r="W5794" t="str">
            <v>Herman Donesa Gregorio III</v>
          </cell>
          <cell r="X5794">
            <v>41818</v>
          </cell>
          <cell r="Y5794" t="str">
            <v>SOURCE ERROR</v>
          </cell>
          <cell r="Z5794">
            <v>42156</v>
          </cell>
          <cell r="AA5794">
            <v>42339</v>
          </cell>
          <cell r="AB5794">
            <v>5212</v>
          </cell>
          <cell r="AC5794">
            <v>4875</v>
          </cell>
          <cell r="AD5794">
            <v>0</v>
          </cell>
          <cell r="AE5794">
            <v>0</v>
          </cell>
          <cell r="AF5794">
            <v>0</v>
          </cell>
          <cell r="AG5794">
            <v>0</v>
          </cell>
          <cell r="AH5794">
            <v>0</v>
          </cell>
          <cell r="AI5794">
            <v>0</v>
          </cell>
          <cell r="AJ5794">
            <v>0</v>
          </cell>
          <cell r="AK5794">
            <v>0</v>
          </cell>
          <cell r="AL5794">
            <v>0</v>
          </cell>
          <cell r="AM5794">
            <v>0</v>
          </cell>
          <cell r="AN5794">
            <v>0</v>
          </cell>
          <cell r="AO5794">
            <v>0</v>
          </cell>
          <cell r="AP5794">
            <v>4875</v>
          </cell>
          <cell r="AQ5794">
            <v>0</v>
          </cell>
          <cell r="AR5794">
            <v>0</v>
          </cell>
          <cell r="AS5794">
            <v>0</v>
          </cell>
          <cell r="AT5794">
            <v>0</v>
          </cell>
          <cell r="AU5794">
            <v>0</v>
          </cell>
          <cell r="AV5794">
            <v>0</v>
          </cell>
          <cell r="AW5794">
            <v>0</v>
          </cell>
          <cell r="AX5794">
            <v>0</v>
          </cell>
          <cell r="AY5794">
            <v>0</v>
          </cell>
          <cell r="AZ5794">
            <v>0</v>
          </cell>
          <cell r="BA5794">
            <v>0</v>
          </cell>
          <cell r="BB5794">
            <v>0</v>
          </cell>
          <cell r="BC5794">
            <v>521</v>
          </cell>
          <cell r="BD5794">
            <v>858</v>
          </cell>
          <cell r="BH5794" t="str">
            <v>PM</v>
          </cell>
          <cell r="BK5794" t="str">
            <v>1-PLANNING</v>
          </cell>
          <cell r="BL5794" t="str">
            <v>NOT READY</v>
          </cell>
          <cell r="BM5794" t="str">
            <v>Adrian Yee</v>
          </cell>
          <cell r="BN5794">
            <v>1</v>
          </cell>
          <cell r="BQ5794">
            <v>4875</v>
          </cell>
          <cell r="BR5794">
            <v>0</v>
          </cell>
          <cell r="BS5794">
            <v>0</v>
          </cell>
          <cell r="BU5794">
            <v>1500000</v>
          </cell>
          <cell r="BX5794">
            <v>0</v>
          </cell>
          <cell r="BY5794">
            <v>0</v>
          </cell>
          <cell r="BZ5794">
            <v>10.71428571</v>
          </cell>
          <cell r="CC5794" t="str">
            <v>Future</v>
          </cell>
          <cell r="CD5794" t="str">
            <v>UNSE</v>
          </cell>
          <cell r="CE5794" t="str">
            <v>BR G ALDYL RPL CUESTA DR, MV DA #302</v>
          </cell>
          <cell r="CG5794" t="e">
            <v>#N/A</v>
          </cell>
          <cell r="CH5794" t="str">
            <v>SANTA CLARA COUNTY</v>
          </cell>
          <cell r="CI5794">
            <v>0</v>
          </cell>
          <cell r="CJ5794">
            <v>3</v>
          </cell>
          <cell r="CK5794">
            <v>0</v>
          </cell>
          <cell r="CY5794" t="str">
            <v>MOUNTAIN VIEW</v>
          </cell>
          <cell r="DA5794">
            <v>1551114</v>
          </cell>
          <cell r="DB5794">
            <v>19</v>
          </cell>
          <cell r="DE5794" t="str">
            <v>Low</v>
          </cell>
          <cell r="DF5794" t="str">
            <v>Planning</v>
          </cell>
          <cell r="DG5794">
            <v>181</v>
          </cell>
          <cell r="DI5794" t="str">
            <v>No</v>
          </cell>
          <cell r="DJ5794">
            <v>0</v>
          </cell>
          <cell r="DL5794">
            <v>1</v>
          </cell>
          <cell r="DM5794">
            <v>0</v>
          </cell>
          <cell r="DN5794" t="str">
            <v>A</v>
          </cell>
          <cell r="DO5794">
            <v>0</v>
          </cell>
          <cell r="DV5794">
            <v>0</v>
          </cell>
          <cell r="DW5794">
            <v>0</v>
          </cell>
          <cell r="DX5794">
            <v>0</v>
          </cell>
          <cell r="DY5794">
            <v>0</v>
          </cell>
          <cell r="EA5794">
            <v>0</v>
          </cell>
          <cell r="EC5794" t="str">
            <v>Michael Coakley</v>
          </cell>
          <cell r="EF5794" t="str">
            <v>YES</v>
          </cell>
          <cell r="EG5794" t="str">
            <v>GD.PHYS.CUPR.3349.0I03</v>
          </cell>
          <cell r="EH5794">
            <v>858</v>
          </cell>
          <cell r="EI5794">
            <v>94040</v>
          </cell>
          <cell r="EJ5794" t="str">
            <v>HIDE</v>
          </cell>
          <cell r="EK5794" t="str">
            <v>No</v>
          </cell>
          <cell r="EL5794">
            <v>0</v>
          </cell>
          <cell r="EM5794">
            <v>0</v>
          </cell>
          <cell r="EN5794">
            <v>0</v>
          </cell>
          <cell r="EP5794">
            <v>1E-3</v>
          </cell>
          <cell r="ER5794" t="str">
            <v>31021103: BR G ALDYL RPL CUESTA DR, MV DA #302</v>
          </cell>
          <cell r="ES5794" t="str">
            <v>Esther Diesendruck</v>
          </cell>
          <cell r="EV5794" t="str">
            <v>NO</v>
          </cell>
          <cell r="EW5794" t="str">
            <v>NO</v>
          </cell>
          <cell r="EX5794" t="str">
            <v>OK</v>
          </cell>
          <cell r="FA5794" t="str">
            <v>NO</v>
          </cell>
          <cell r="FB5794" t="str">
            <v>UNSE FAIL</v>
          </cell>
          <cell r="FC5794" t="str">
            <v>NO CONST DATES</v>
          </cell>
          <cell r="FD5794" t="str">
            <v>Long Cycle</v>
          </cell>
          <cell r="FF5794">
            <v>0</v>
          </cell>
          <cell r="FG5794">
            <v>0</v>
          </cell>
        </row>
        <row r="5795">
          <cell r="A5795">
            <v>31021104</v>
          </cell>
          <cell r="E5795">
            <v>1000</v>
          </cell>
          <cell r="F5795">
            <v>712</v>
          </cell>
          <cell r="G5795">
            <v>0</v>
          </cell>
          <cell r="I5795" t="str">
            <v>NO</v>
          </cell>
          <cell r="J5795" t="str">
            <v>31021104-60</v>
          </cell>
          <cell r="K5795" t="str">
            <v>14D</v>
          </cell>
          <cell r="L5795">
            <v>14</v>
          </cell>
          <cell r="M5795" t="str">
            <v>DA</v>
          </cell>
          <cell r="N5795" t="str">
            <v>CC</v>
          </cell>
          <cell r="O5795" t="str">
            <v>BR</v>
          </cell>
          <cell r="P5795" t="str">
            <v>14D ALDYL-A</v>
          </cell>
          <cell r="Q5795">
            <v>400000</v>
          </cell>
          <cell r="R5795">
            <v>400000</v>
          </cell>
          <cell r="S5795" t="str">
            <v>ZXP6</v>
          </cell>
          <cell r="T5795" t="str">
            <v>Zachary Petit</v>
          </cell>
          <cell r="U5795">
            <v>43100</v>
          </cell>
          <cell r="V5795" t="str">
            <v>Esteban Magana</v>
          </cell>
          <cell r="W5795" t="str">
            <v>Alison Mary Nelson</v>
          </cell>
          <cell r="X5795">
            <v>42346</v>
          </cell>
          <cell r="Y5795" t="str">
            <v>SOURCE ERROR</v>
          </cell>
          <cell r="Z5795">
            <v>42248</v>
          </cell>
          <cell r="AA5795">
            <v>42339</v>
          </cell>
          <cell r="AB5795">
            <v>1390</v>
          </cell>
          <cell r="AC5795">
            <v>1380</v>
          </cell>
          <cell r="AD5795">
            <v>0</v>
          </cell>
          <cell r="AE5795">
            <v>0</v>
          </cell>
          <cell r="AF5795">
            <v>0</v>
          </cell>
          <cell r="AG5795">
            <v>0</v>
          </cell>
          <cell r="AH5795">
            <v>0</v>
          </cell>
          <cell r="AI5795">
            <v>0</v>
          </cell>
          <cell r="AJ5795">
            <v>0</v>
          </cell>
          <cell r="AK5795">
            <v>0</v>
          </cell>
          <cell r="AL5795">
            <v>0</v>
          </cell>
          <cell r="AM5795">
            <v>0</v>
          </cell>
          <cell r="AN5795">
            <v>0</v>
          </cell>
          <cell r="AO5795">
            <v>0</v>
          </cell>
          <cell r="AP5795">
            <v>1380</v>
          </cell>
          <cell r="AQ5795">
            <v>0</v>
          </cell>
          <cell r="AR5795">
            <v>0</v>
          </cell>
          <cell r="AS5795">
            <v>0</v>
          </cell>
          <cell r="AT5795">
            <v>0</v>
          </cell>
          <cell r="AU5795">
            <v>0</v>
          </cell>
          <cell r="AV5795">
            <v>0</v>
          </cell>
          <cell r="AW5795">
            <v>0</v>
          </cell>
          <cell r="AX5795">
            <v>0</v>
          </cell>
          <cell r="AY5795">
            <v>0</v>
          </cell>
          <cell r="AZ5795">
            <v>0</v>
          </cell>
          <cell r="BA5795">
            <v>0</v>
          </cell>
          <cell r="BB5795">
            <v>0</v>
          </cell>
          <cell r="BC5795">
            <v>139</v>
          </cell>
          <cell r="BD5795">
            <v>2997</v>
          </cell>
          <cell r="BE5795">
            <v>2285</v>
          </cell>
          <cell r="BF5795">
            <v>42734</v>
          </cell>
          <cell r="BG5795">
            <v>42339</v>
          </cell>
          <cell r="BH5795" t="str">
            <v>PM</v>
          </cell>
          <cell r="BK5795" t="str">
            <v>2-ESTIMATING</v>
          </cell>
          <cell r="BL5795" t="str">
            <v>NOT READY</v>
          </cell>
          <cell r="BM5795" t="str">
            <v>Adrian Yee</v>
          </cell>
          <cell r="BN5795">
            <v>1</v>
          </cell>
          <cell r="BQ5795">
            <v>1380</v>
          </cell>
          <cell r="BR5795">
            <v>4200</v>
          </cell>
          <cell r="BS5795">
            <v>0</v>
          </cell>
          <cell r="BU5795">
            <v>400000</v>
          </cell>
          <cell r="BX5795">
            <v>0</v>
          </cell>
          <cell r="BY5795">
            <v>0</v>
          </cell>
          <cell r="BZ5795">
            <v>9.4285714289999891</v>
          </cell>
          <cell r="CC5795" t="str">
            <v>Future</v>
          </cell>
          <cell r="CD5795" t="str">
            <v>ESTS</v>
          </cell>
          <cell r="CE5795" t="str">
            <v>BR G ALDYL RPL HEATHERSTONE WY,SV DA 344</v>
          </cell>
          <cell r="CG5795" t="e">
            <v>#N/A</v>
          </cell>
          <cell r="CH5795" t="str">
            <v>SANTA CLARA COUNTY</v>
          </cell>
          <cell r="CI5795">
            <v>0</v>
          </cell>
          <cell r="CJ5795">
            <v>3</v>
          </cell>
          <cell r="CK5795">
            <v>3</v>
          </cell>
          <cell r="CL5795">
            <v>13.2</v>
          </cell>
          <cell r="CR5795">
            <v>1577</v>
          </cell>
          <cell r="CS5795">
            <v>708</v>
          </cell>
          <cell r="CY5795" t="str">
            <v>SUNNYVALE</v>
          </cell>
          <cell r="CZ5795">
            <v>2285</v>
          </cell>
          <cell r="DA5795">
            <v>438948</v>
          </cell>
          <cell r="DB5795">
            <v>8</v>
          </cell>
          <cell r="DE5795" t="str">
            <v>Low</v>
          </cell>
          <cell r="DF5795" t="str">
            <v>Planning</v>
          </cell>
          <cell r="DG5795">
            <v>181</v>
          </cell>
          <cell r="DI5795" t="str">
            <v>No</v>
          </cell>
          <cell r="DJ5795">
            <v>0</v>
          </cell>
          <cell r="DL5795">
            <v>1</v>
          </cell>
          <cell r="DM5795">
            <v>0</v>
          </cell>
          <cell r="DN5795" t="str">
            <v>A</v>
          </cell>
          <cell r="DO5795">
            <v>0</v>
          </cell>
          <cell r="DV5795">
            <v>0</v>
          </cell>
          <cell r="DW5795">
            <v>0</v>
          </cell>
          <cell r="DX5795">
            <v>0</v>
          </cell>
          <cell r="DY5795">
            <v>0</v>
          </cell>
          <cell r="EA5795">
            <v>0</v>
          </cell>
          <cell r="EC5795" t="str">
            <v>Michael Coakley</v>
          </cell>
          <cell r="EF5795" t="str">
            <v>YES</v>
          </cell>
          <cell r="EG5795" t="str">
            <v>GD.PHYS.CUPR.3349.0I06</v>
          </cell>
          <cell r="EH5795">
            <v>2997</v>
          </cell>
          <cell r="EI5795">
            <v>94087</v>
          </cell>
          <cell r="EJ5795" t="str">
            <v>HIDE</v>
          </cell>
          <cell r="EK5795" t="str">
            <v>No</v>
          </cell>
          <cell r="EL5795">
            <v>0</v>
          </cell>
          <cell r="EM5795">
            <v>0</v>
          </cell>
          <cell r="EN5795">
            <v>0</v>
          </cell>
          <cell r="EP5795">
            <v>7.0000000000000001E-3</v>
          </cell>
          <cell r="EQ5795">
            <v>0.54400000000000004</v>
          </cell>
          <cell r="ER5795" t="str">
            <v>31021104: BR G ALDYL RPL HEATHERSTONE WY,SV DA 344</v>
          </cell>
          <cell r="ES5795" t="str">
            <v>Esther Diesendruck</v>
          </cell>
          <cell r="EV5795" t="str">
            <v>NO</v>
          </cell>
          <cell r="EW5795" t="str">
            <v>NO</v>
          </cell>
          <cell r="EX5795" t="str">
            <v>OK</v>
          </cell>
          <cell r="FA5795" t="str">
            <v>NO</v>
          </cell>
          <cell r="FB5795" t="str">
            <v>ESTS FAIL</v>
          </cell>
          <cell r="FC5795" t="str">
            <v>NO CONST DATES</v>
          </cell>
          <cell r="FD5795" t="str">
            <v>Long Cycle</v>
          </cell>
          <cell r="FF5795">
            <v>0</v>
          </cell>
          <cell r="FG5795">
            <v>0</v>
          </cell>
        </row>
        <row r="5796">
          <cell r="A5796">
            <v>31022446</v>
          </cell>
          <cell r="E5796">
            <v>4287</v>
          </cell>
          <cell r="F5796">
            <v>692</v>
          </cell>
          <cell r="G5796">
            <v>0</v>
          </cell>
          <cell r="I5796" t="str">
            <v>NO</v>
          </cell>
          <cell r="J5796" t="str">
            <v>31022446-60</v>
          </cell>
          <cell r="K5796" t="str">
            <v>14D</v>
          </cell>
          <cell r="L5796">
            <v>14</v>
          </cell>
          <cell r="M5796" t="str">
            <v>DI</v>
          </cell>
          <cell r="N5796" t="str">
            <v>BA</v>
          </cell>
          <cell r="O5796" t="str">
            <v>NA</v>
          </cell>
          <cell r="P5796" t="str">
            <v>14D ALDYL-A</v>
          </cell>
          <cell r="Q5796">
            <v>1714800</v>
          </cell>
          <cell r="R5796">
            <v>1</v>
          </cell>
          <cell r="S5796" t="str">
            <v>NDL5</v>
          </cell>
          <cell r="T5796" t="str">
            <v>Nicole Lew</v>
          </cell>
          <cell r="U5796">
            <v>43100</v>
          </cell>
          <cell r="V5796" t="str">
            <v>Not assigned</v>
          </cell>
          <cell r="W5796" t="str">
            <v>Herman Donesa Gregorio III</v>
          </cell>
          <cell r="X5796">
            <v>42521</v>
          </cell>
          <cell r="Y5796" t="str">
            <v>SOURCE ERROR</v>
          </cell>
          <cell r="AB5796">
            <v>4200</v>
          </cell>
          <cell r="AC5796">
            <v>46</v>
          </cell>
          <cell r="AD5796">
            <v>0</v>
          </cell>
          <cell r="AE5796">
            <v>0</v>
          </cell>
          <cell r="AF5796">
            <v>0</v>
          </cell>
          <cell r="AG5796">
            <v>0</v>
          </cell>
          <cell r="AH5796">
            <v>0</v>
          </cell>
          <cell r="AI5796">
            <v>0</v>
          </cell>
          <cell r="AJ5796">
            <v>0</v>
          </cell>
          <cell r="AK5796">
            <v>0</v>
          </cell>
          <cell r="AL5796">
            <v>0</v>
          </cell>
          <cell r="AM5796">
            <v>0</v>
          </cell>
          <cell r="AN5796">
            <v>0</v>
          </cell>
          <cell r="AO5796">
            <v>0</v>
          </cell>
          <cell r="AP5796">
            <v>5645</v>
          </cell>
          <cell r="AQ5796">
            <v>0</v>
          </cell>
          <cell r="AR5796">
            <v>0</v>
          </cell>
          <cell r="AS5796">
            <v>0</v>
          </cell>
          <cell r="AT5796">
            <v>0</v>
          </cell>
          <cell r="AU5796">
            <v>0</v>
          </cell>
          <cell r="AV5796">
            <v>0</v>
          </cell>
          <cell r="AW5796">
            <v>0</v>
          </cell>
          <cell r="AX5796">
            <v>0</v>
          </cell>
          <cell r="AY5796">
            <v>0</v>
          </cell>
          <cell r="AZ5796">
            <v>0</v>
          </cell>
          <cell r="BA5796">
            <v>0</v>
          </cell>
          <cell r="BB5796">
            <v>0</v>
          </cell>
          <cell r="BC5796">
            <v>420</v>
          </cell>
          <cell r="BD5796">
            <v>692</v>
          </cell>
          <cell r="BF5796">
            <v>42658</v>
          </cell>
          <cell r="BG5796">
            <v>42536</v>
          </cell>
          <cell r="BH5796" t="str">
            <v>Engineering</v>
          </cell>
          <cell r="BI5796">
            <v>42536</v>
          </cell>
          <cell r="BJ5796">
            <v>42658</v>
          </cell>
          <cell r="BK5796" t="str">
            <v>1-PLANNING</v>
          </cell>
          <cell r="BL5796" t="str">
            <v>NOT READY</v>
          </cell>
          <cell r="BM5796" t="str">
            <v>Nicole Lew</v>
          </cell>
          <cell r="BN5796">
            <v>2</v>
          </cell>
          <cell r="BO5796">
            <v>2016</v>
          </cell>
          <cell r="BP5796" t="str">
            <v>2016-2</v>
          </cell>
          <cell r="BQ5796">
            <v>5645</v>
          </cell>
          <cell r="BR5796">
            <v>0</v>
          </cell>
          <cell r="BS5796">
            <v>0</v>
          </cell>
          <cell r="BU5796">
            <v>1714800</v>
          </cell>
          <cell r="BX5796">
            <v>0</v>
          </cell>
          <cell r="BY5796">
            <v>0</v>
          </cell>
          <cell r="BZ5796">
            <v>0</v>
          </cell>
          <cell r="CC5796" t="str">
            <v>Future</v>
          </cell>
          <cell r="CD5796" t="str">
            <v>UNSE</v>
          </cell>
          <cell r="CE5796" t="str">
            <v>BR G ALDYL RPL ASHWOOD, MARTINEZ</v>
          </cell>
          <cell r="CF5796" t="str">
            <v>2016-06</v>
          </cell>
          <cell r="CH5796" t="str">
            <v>CONTRA COSTA COUNTY</v>
          </cell>
          <cell r="CI5796">
            <v>0</v>
          </cell>
          <cell r="CJ5796">
            <v>6</v>
          </cell>
          <cell r="CK5796">
            <v>0</v>
          </cell>
          <cell r="CL5796">
            <v>4.0999999999999996</v>
          </cell>
          <cell r="CY5796" t="str">
            <v>MARTINEZ</v>
          </cell>
          <cell r="DA5796">
            <v>1796172.75</v>
          </cell>
          <cell r="DB5796">
            <v>77</v>
          </cell>
          <cell r="DE5796" t="str">
            <v>Low</v>
          </cell>
          <cell r="DF5796" t="str">
            <v>Planning</v>
          </cell>
          <cell r="DG5796">
            <v>181</v>
          </cell>
          <cell r="DI5796" t="str">
            <v>No</v>
          </cell>
          <cell r="DJ5796">
            <v>0</v>
          </cell>
          <cell r="DK5796" t="str">
            <v>2016-10</v>
          </cell>
          <cell r="DL5796">
            <v>0</v>
          </cell>
          <cell r="DM5796">
            <v>0</v>
          </cell>
          <cell r="DN5796" t="str">
            <v>E</v>
          </cell>
          <cell r="DO5796">
            <v>1</v>
          </cell>
          <cell r="DV5796">
            <v>0</v>
          </cell>
          <cell r="DW5796">
            <v>0</v>
          </cell>
          <cell r="DX5796">
            <v>0</v>
          </cell>
          <cell r="DY5796">
            <v>0</v>
          </cell>
          <cell r="EA5796">
            <v>0</v>
          </cell>
          <cell r="EC5796" t="str">
            <v>Corine Wilson</v>
          </cell>
          <cell r="EG5796" t="str">
            <v>GD.PHYS.CONC.0044.0C11</v>
          </cell>
          <cell r="EH5796">
            <v>692</v>
          </cell>
          <cell r="EI5796">
            <v>0</v>
          </cell>
          <cell r="EJ5796" t="str">
            <v>HIDE</v>
          </cell>
          <cell r="EK5796" t="str">
            <v>No</v>
          </cell>
          <cell r="EL5796">
            <v>0</v>
          </cell>
          <cell r="EM5796">
            <v>0</v>
          </cell>
          <cell r="EN5796">
            <v>0</v>
          </cell>
          <cell r="EP5796">
            <v>0</v>
          </cell>
          <cell r="ER5796" t="str">
            <v>31022446: BR G ALDYL RPL ASHWOOD, MARTINEZ</v>
          </cell>
          <cell r="ES5796" t="str">
            <v>Esther Diesendruck</v>
          </cell>
          <cell r="EV5796" t="str">
            <v>NO</v>
          </cell>
          <cell r="EW5796" t="str">
            <v>NO</v>
          </cell>
          <cell r="EX5796" t="str">
            <v>OK</v>
          </cell>
          <cell r="FA5796" t="str">
            <v>NO</v>
          </cell>
          <cell r="FB5796" t="str">
            <v>PASS</v>
          </cell>
          <cell r="FC5796" t="str">
            <v>OK</v>
          </cell>
          <cell r="FD5796" t="str">
            <v>Long Cycle</v>
          </cell>
          <cell r="FF5796">
            <v>0</v>
          </cell>
          <cell r="FG5796">
            <v>0</v>
          </cell>
        </row>
        <row r="5797">
          <cell r="A5797">
            <v>31022622</v>
          </cell>
          <cell r="E5797">
            <v>4870</v>
          </cell>
          <cell r="F5797">
            <v>1288</v>
          </cell>
          <cell r="G5797">
            <v>0</v>
          </cell>
          <cell r="I5797" t="str">
            <v>NO</v>
          </cell>
          <cell r="J5797" t="str">
            <v>31022622-60</v>
          </cell>
          <cell r="K5797" t="str">
            <v>14D</v>
          </cell>
          <cell r="L5797">
            <v>14</v>
          </cell>
          <cell r="M5797" t="str">
            <v>DI</v>
          </cell>
          <cell r="N5797" t="str">
            <v>BA</v>
          </cell>
          <cell r="O5797" t="str">
            <v>BR</v>
          </cell>
          <cell r="P5797" t="str">
            <v>14D ALDYL-A</v>
          </cell>
          <cell r="Q5797">
            <v>1947600</v>
          </cell>
          <cell r="R5797">
            <v>1</v>
          </cell>
          <cell r="S5797" t="str">
            <v>JMEF</v>
          </cell>
          <cell r="T5797" t="str">
            <v>Jim Evans</v>
          </cell>
          <cell r="U5797">
            <v>43098</v>
          </cell>
          <cell r="V5797" t="str">
            <v>Brian Keith Dellosso</v>
          </cell>
          <cell r="W5797" t="str">
            <v>Alison Mary Nelson</v>
          </cell>
          <cell r="X5797">
            <v>41969</v>
          </cell>
          <cell r="Y5797" t="str">
            <v>SOURCE ERROR</v>
          </cell>
          <cell r="AB5797">
            <v>4500</v>
          </cell>
          <cell r="AC5797">
            <v>6121</v>
          </cell>
          <cell r="AD5797">
            <v>0</v>
          </cell>
          <cell r="AE5797">
            <v>0</v>
          </cell>
          <cell r="AF5797">
            <v>0</v>
          </cell>
          <cell r="AG5797">
            <v>0</v>
          </cell>
          <cell r="AH5797">
            <v>0</v>
          </cell>
          <cell r="AI5797">
            <v>0</v>
          </cell>
          <cell r="AJ5797">
            <v>0</v>
          </cell>
          <cell r="AK5797">
            <v>0</v>
          </cell>
          <cell r="AL5797">
            <v>0</v>
          </cell>
          <cell r="AM5797">
            <v>0</v>
          </cell>
          <cell r="AN5797">
            <v>0</v>
          </cell>
          <cell r="AO5797">
            <v>0</v>
          </cell>
          <cell r="AP5797">
            <v>6121</v>
          </cell>
          <cell r="AQ5797">
            <v>0</v>
          </cell>
          <cell r="AR5797">
            <v>0</v>
          </cell>
          <cell r="AS5797">
            <v>0</v>
          </cell>
          <cell r="AT5797">
            <v>0</v>
          </cell>
          <cell r="AU5797">
            <v>0</v>
          </cell>
          <cell r="AV5797">
            <v>0</v>
          </cell>
          <cell r="AW5797">
            <v>0</v>
          </cell>
          <cell r="AX5797">
            <v>0</v>
          </cell>
          <cell r="AY5797">
            <v>0</v>
          </cell>
          <cell r="AZ5797">
            <v>0</v>
          </cell>
          <cell r="BA5797">
            <v>0</v>
          </cell>
          <cell r="BB5797">
            <v>0</v>
          </cell>
          <cell r="BC5797">
            <v>450</v>
          </cell>
          <cell r="BD5797">
            <v>1734</v>
          </cell>
          <cell r="BE5797">
            <v>445</v>
          </cell>
          <cell r="BH5797" t="str">
            <v>PM</v>
          </cell>
          <cell r="BK5797" t="str">
            <v>2-ESTIMATING</v>
          </cell>
          <cell r="BL5797" t="str">
            <v>NOT READY</v>
          </cell>
          <cell r="BM5797" t="str">
            <v>Nicole Lew</v>
          </cell>
          <cell r="BN5797">
            <v>2</v>
          </cell>
          <cell r="BQ5797">
            <v>6121</v>
          </cell>
          <cell r="BR5797">
            <v>14200</v>
          </cell>
          <cell r="BS5797">
            <v>45000</v>
          </cell>
          <cell r="BU5797">
            <v>1947600</v>
          </cell>
          <cell r="BX5797">
            <v>0</v>
          </cell>
          <cell r="BY5797">
            <v>0</v>
          </cell>
          <cell r="BZ5797">
            <v>11.87755102</v>
          </cell>
          <cell r="CC5797" t="str">
            <v>Future</v>
          </cell>
          <cell r="CD5797" t="str">
            <v>ESTS</v>
          </cell>
          <cell r="CE5797" t="str">
            <v>BR G ALDYL RPL ASHBURTON, ANTIOCH DI 259</v>
          </cell>
          <cell r="CH5797" t="str">
            <v>CONTRA COSTA COUNTY</v>
          </cell>
          <cell r="CI5797">
            <v>0</v>
          </cell>
          <cell r="CJ5797">
            <v>3</v>
          </cell>
          <cell r="CK5797">
            <v>0</v>
          </cell>
          <cell r="CO5797">
            <v>136</v>
          </cell>
          <cell r="CS5797">
            <v>309</v>
          </cell>
          <cell r="CY5797" t="str">
            <v>ANTIOCH</v>
          </cell>
          <cell r="CZ5797">
            <v>445</v>
          </cell>
          <cell r="DA5797">
            <v>1947600</v>
          </cell>
          <cell r="DB5797">
            <v>77</v>
          </cell>
          <cell r="DE5797" t="str">
            <v>Low</v>
          </cell>
          <cell r="DF5797" t="str">
            <v>AA</v>
          </cell>
          <cell r="DG5797">
            <v>181</v>
          </cell>
          <cell r="DI5797" t="str">
            <v>No</v>
          </cell>
          <cell r="DJ5797">
            <v>0</v>
          </cell>
          <cell r="DL5797">
            <v>1</v>
          </cell>
          <cell r="DM5797">
            <v>0</v>
          </cell>
          <cell r="DN5797" t="str">
            <v>A</v>
          </cell>
          <cell r="DO5797">
            <v>0</v>
          </cell>
          <cell r="DV5797">
            <v>0</v>
          </cell>
          <cell r="DW5797">
            <v>0</v>
          </cell>
          <cell r="DX5797">
            <v>0</v>
          </cell>
          <cell r="DY5797">
            <v>0</v>
          </cell>
          <cell r="EA5797">
            <v>0</v>
          </cell>
          <cell r="EC5797" t="str">
            <v>Michael Coakley</v>
          </cell>
          <cell r="EG5797" t="str">
            <v>GD.PHYS.ANTI.0058.0B03</v>
          </cell>
          <cell r="EH5797">
            <v>1734</v>
          </cell>
          <cell r="EI5797">
            <v>0</v>
          </cell>
          <cell r="EJ5797" t="str">
            <v>HIDE</v>
          </cell>
          <cell r="EK5797" t="str">
            <v>No</v>
          </cell>
          <cell r="EL5797">
            <v>0</v>
          </cell>
          <cell r="EM5797">
            <v>0</v>
          </cell>
          <cell r="EN5797">
            <v>0</v>
          </cell>
          <cell r="EP5797">
            <v>1E-3</v>
          </cell>
          <cell r="EQ5797">
            <v>3.1E-2</v>
          </cell>
          <cell r="ER5797" t="str">
            <v>31022622: BR G ALDYL RPL ASHBURTON, ANTIOCH DI 259</v>
          </cell>
          <cell r="ES5797" t="str">
            <v>Esther Diesendruck</v>
          </cell>
          <cell r="EV5797" t="str">
            <v>NO</v>
          </cell>
          <cell r="EW5797" t="str">
            <v>NO</v>
          </cell>
          <cell r="EX5797" t="str">
            <v>OK</v>
          </cell>
          <cell r="FA5797" t="str">
            <v>NO</v>
          </cell>
          <cell r="FB5797" t="str">
            <v>ESTS FAIL</v>
          </cell>
          <cell r="FC5797" t="str">
            <v>NO CONST DATES</v>
          </cell>
          <cell r="FD5797" t="str">
            <v>Long Cycle</v>
          </cell>
          <cell r="FF5797">
            <v>0</v>
          </cell>
          <cell r="FG5797">
            <v>0</v>
          </cell>
          <cell r="FJ5797" t="str">
            <v>No Constraints</v>
          </cell>
        </row>
        <row r="5798">
          <cell r="A5798">
            <v>31022625</v>
          </cell>
          <cell r="E5798">
            <v>3809</v>
          </cell>
          <cell r="F5798">
            <v>981</v>
          </cell>
          <cell r="G5798">
            <v>0</v>
          </cell>
          <cell r="I5798" t="str">
            <v>NO</v>
          </cell>
          <cell r="J5798" t="str">
            <v>31022625-60</v>
          </cell>
          <cell r="K5798" t="str">
            <v>14D</v>
          </cell>
          <cell r="L5798">
            <v>14</v>
          </cell>
          <cell r="M5798" t="str">
            <v>DI</v>
          </cell>
          <cell r="N5798" t="str">
            <v>BA</v>
          </cell>
          <cell r="O5798" t="str">
            <v>NA</v>
          </cell>
          <cell r="P5798" t="str">
            <v>14D ALDYL-A</v>
          </cell>
          <cell r="Q5798">
            <v>1523600</v>
          </cell>
          <cell r="R5798">
            <v>1</v>
          </cell>
          <cell r="S5798" t="str">
            <v>NDL5</v>
          </cell>
          <cell r="T5798" t="str">
            <v>Nicole Lew</v>
          </cell>
          <cell r="U5798">
            <v>43100</v>
          </cell>
          <cell r="V5798" t="str">
            <v>Not assigned</v>
          </cell>
          <cell r="W5798" t="str">
            <v>Herman Donesa Gregorio III</v>
          </cell>
          <cell r="X5798">
            <v>42292</v>
          </cell>
          <cell r="Y5798" t="str">
            <v>SOURCE ERROR</v>
          </cell>
          <cell r="AB5798">
            <v>3800</v>
          </cell>
          <cell r="AC5798">
            <v>281</v>
          </cell>
          <cell r="AD5798">
            <v>0</v>
          </cell>
          <cell r="AE5798">
            <v>0</v>
          </cell>
          <cell r="AF5798">
            <v>0</v>
          </cell>
          <cell r="AG5798">
            <v>0</v>
          </cell>
          <cell r="AH5798">
            <v>0</v>
          </cell>
          <cell r="AI5798">
            <v>0</v>
          </cell>
          <cell r="AJ5798">
            <v>0</v>
          </cell>
          <cell r="AK5798">
            <v>0</v>
          </cell>
          <cell r="AL5798">
            <v>0</v>
          </cell>
          <cell r="AM5798">
            <v>0</v>
          </cell>
          <cell r="AN5798">
            <v>0</v>
          </cell>
          <cell r="AO5798">
            <v>0</v>
          </cell>
          <cell r="AP5798">
            <v>6190</v>
          </cell>
          <cell r="AQ5798">
            <v>0</v>
          </cell>
          <cell r="AR5798">
            <v>0</v>
          </cell>
          <cell r="AS5798">
            <v>0</v>
          </cell>
          <cell r="AT5798">
            <v>0</v>
          </cell>
          <cell r="AU5798">
            <v>0</v>
          </cell>
          <cell r="AV5798">
            <v>0</v>
          </cell>
          <cell r="AW5798">
            <v>0</v>
          </cell>
          <cell r="AX5798">
            <v>0</v>
          </cell>
          <cell r="AY5798">
            <v>0</v>
          </cell>
          <cell r="AZ5798">
            <v>0</v>
          </cell>
          <cell r="BA5798">
            <v>0</v>
          </cell>
          <cell r="BB5798">
            <v>0</v>
          </cell>
          <cell r="BC5798">
            <v>380</v>
          </cell>
          <cell r="BD5798">
            <v>981</v>
          </cell>
          <cell r="BF5798">
            <v>42735</v>
          </cell>
          <cell r="BG5798">
            <v>42714</v>
          </cell>
          <cell r="BH5798" t="str">
            <v>Engineering</v>
          </cell>
          <cell r="BI5798">
            <v>42714</v>
          </cell>
          <cell r="BJ5798">
            <v>42735</v>
          </cell>
          <cell r="BK5798" t="str">
            <v>1-PLANNING</v>
          </cell>
          <cell r="BL5798" t="str">
            <v>NOT READY</v>
          </cell>
          <cell r="BM5798" t="str">
            <v>Nicole Lew</v>
          </cell>
          <cell r="BN5798">
            <v>2</v>
          </cell>
          <cell r="BO5798">
            <v>2016</v>
          </cell>
          <cell r="BP5798" t="str">
            <v>2016-4</v>
          </cell>
          <cell r="BQ5798">
            <v>6190</v>
          </cell>
          <cell r="BR5798">
            <v>0</v>
          </cell>
          <cell r="BS5798">
            <v>0</v>
          </cell>
          <cell r="BU5798">
            <v>1523600</v>
          </cell>
          <cell r="BX5798">
            <v>0</v>
          </cell>
          <cell r="BY5798">
            <v>0</v>
          </cell>
          <cell r="BZ5798">
            <v>0</v>
          </cell>
          <cell r="CC5798" t="str">
            <v>Future</v>
          </cell>
          <cell r="CD5798" t="str">
            <v>UNSE</v>
          </cell>
          <cell r="CE5798" t="str">
            <v>BR G ALDYL RPL GILBOA, WALNUT CREEK</v>
          </cell>
          <cell r="CF5798" t="str">
            <v>2016-12</v>
          </cell>
          <cell r="CH5798" t="str">
            <v>CONTRA COSTA COUNTY</v>
          </cell>
          <cell r="CI5798">
            <v>0</v>
          </cell>
          <cell r="CJ5798">
            <v>6</v>
          </cell>
          <cell r="CK5798">
            <v>0</v>
          </cell>
          <cell r="CL5798">
            <v>0.7</v>
          </cell>
          <cell r="CY5798" t="str">
            <v>WALNUT CREEK</v>
          </cell>
          <cell r="DA5798">
            <v>1969409.25</v>
          </cell>
          <cell r="DB5798">
            <v>129</v>
          </cell>
          <cell r="DE5798" t="str">
            <v>Low</v>
          </cell>
          <cell r="DF5798" t="str">
            <v>Planning</v>
          </cell>
          <cell r="DG5798">
            <v>181</v>
          </cell>
          <cell r="DI5798" t="str">
            <v>No</v>
          </cell>
          <cell r="DJ5798">
            <v>0</v>
          </cell>
          <cell r="DK5798" t="str">
            <v>2016-12</v>
          </cell>
          <cell r="DL5798">
            <v>0</v>
          </cell>
          <cell r="DM5798">
            <v>0</v>
          </cell>
          <cell r="DN5798" t="str">
            <v>E</v>
          </cell>
          <cell r="DO5798">
            <v>1</v>
          </cell>
          <cell r="DV5798">
            <v>0</v>
          </cell>
          <cell r="DW5798">
            <v>0</v>
          </cell>
          <cell r="DX5798">
            <v>0</v>
          </cell>
          <cell r="DY5798">
            <v>0</v>
          </cell>
          <cell r="EA5798">
            <v>0</v>
          </cell>
          <cell r="EC5798" t="str">
            <v>Corine Wilson</v>
          </cell>
          <cell r="EG5798" t="str">
            <v>GD.PHYS.CONC.0049.0C02</v>
          </cell>
          <cell r="EH5798">
            <v>981</v>
          </cell>
          <cell r="EI5798">
            <v>0</v>
          </cell>
          <cell r="EJ5798" t="str">
            <v>HIDE</v>
          </cell>
          <cell r="EK5798" t="str">
            <v>No</v>
          </cell>
          <cell r="EL5798">
            <v>0</v>
          </cell>
          <cell r="EM5798">
            <v>0</v>
          </cell>
          <cell r="EN5798">
            <v>0</v>
          </cell>
          <cell r="EP5798">
            <v>1E-3</v>
          </cell>
          <cell r="ER5798" t="str">
            <v>31022625: BR G ALDYL RPL GILBOA, WALNUT CREEK</v>
          </cell>
          <cell r="ES5798" t="str">
            <v>Esther Diesendruck</v>
          </cell>
          <cell r="EV5798" t="str">
            <v>NO</v>
          </cell>
          <cell r="EW5798" t="str">
            <v>NO</v>
          </cell>
          <cell r="EX5798" t="str">
            <v>OK</v>
          </cell>
          <cell r="FA5798" t="str">
            <v>NO</v>
          </cell>
          <cell r="FB5798" t="str">
            <v>PASS</v>
          </cell>
          <cell r="FC5798" t="str">
            <v>OK</v>
          </cell>
          <cell r="FD5798" t="str">
            <v>Long Cycle</v>
          </cell>
          <cell r="FF5798">
            <v>0</v>
          </cell>
          <cell r="FG5798">
            <v>0</v>
          </cell>
        </row>
        <row r="5799">
          <cell r="A5799">
            <v>31022626</v>
          </cell>
          <cell r="E5799">
            <v>1357</v>
          </cell>
          <cell r="F5799">
            <v>981</v>
          </cell>
          <cell r="G5799">
            <v>0</v>
          </cell>
          <cell r="I5799" t="str">
            <v>NO</v>
          </cell>
          <cell r="J5799" t="str">
            <v>31022626-60</v>
          </cell>
          <cell r="K5799" t="str">
            <v>14D</v>
          </cell>
          <cell r="L5799">
            <v>14</v>
          </cell>
          <cell r="M5799" t="str">
            <v>DI</v>
          </cell>
          <cell r="N5799" t="str">
            <v>BA</v>
          </cell>
          <cell r="O5799" t="str">
            <v>NA</v>
          </cell>
          <cell r="P5799" t="str">
            <v>14D ALDYL-A</v>
          </cell>
          <cell r="Q5799">
            <v>542800</v>
          </cell>
          <cell r="R5799">
            <v>1</v>
          </cell>
          <cell r="S5799" t="str">
            <v>NDL5</v>
          </cell>
          <cell r="T5799" t="str">
            <v>Nicole Lew</v>
          </cell>
          <cell r="U5799">
            <v>43100</v>
          </cell>
          <cell r="V5799" t="str">
            <v>Not assigned</v>
          </cell>
          <cell r="W5799" t="str">
            <v>Herman Donesa Gregorio III</v>
          </cell>
          <cell r="X5799">
            <v>41936</v>
          </cell>
          <cell r="Y5799" t="str">
            <v>SOURCE ERROR</v>
          </cell>
          <cell r="AB5799">
            <v>1300</v>
          </cell>
          <cell r="AC5799">
            <v>5</v>
          </cell>
          <cell r="AD5799">
            <v>0</v>
          </cell>
          <cell r="AE5799">
            <v>0</v>
          </cell>
          <cell r="AF5799">
            <v>0</v>
          </cell>
          <cell r="AG5799">
            <v>0</v>
          </cell>
          <cell r="AH5799">
            <v>0</v>
          </cell>
          <cell r="AI5799">
            <v>0</v>
          </cell>
          <cell r="AJ5799">
            <v>0</v>
          </cell>
          <cell r="AK5799">
            <v>0</v>
          </cell>
          <cell r="AL5799">
            <v>0</v>
          </cell>
          <cell r="AM5799">
            <v>0</v>
          </cell>
          <cell r="AN5799">
            <v>0</v>
          </cell>
          <cell r="AO5799">
            <v>0</v>
          </cell>
          <cell r="AP5799">
            <v>1766</v>
          </cell>
          <cell r="AQ5799">
            <v>0</v>
          </cell>
          <cell r="AR5799">
            <v>0</v>
          </cell>
          <cell r="AS5799">
            <v>0</v>
          </cell>
          <cell r="AT5799">
            <v>0</v>
          </cell>
          <cell r="AU5799">
            <v>0</v>
          </cell>
          <cell r="AV5799">
            <v>0</v>
          </cell>
          <cell r="AW5799">
            <v>0</v>
          </cell>
          <cell r="AX5799">
            <v>0</v>
          </cell>
          <cell r="AY5799">
            <v>0</v>
          </cell>
          <cell r="AZ5799">
            <v>0</v>
          </cell>
          <cell r="BA5799">
            <v>0</v>
          </cell>
          <cell r="BB5799">
            <v>0</v>
          </cell>
          <cell r="BC5799">
            <v>130</v>
          </cell>
          <cell r="BD5799">
            <v>981</v>
          </cell>
          <cell r="BF5799">
            <v>42369</v>
          </cell>
          <cell r="BG5799">
            <v>42047</v>
          </cell>
          <cell r="BH5799" t="str">
            <v>Engineering</v>
          </cell>
          <cell r="BI5799">
            <v>42047</v>
          </cell>
          <cell r="BJ5799">
            <v>42369</v>
          </cell>
          <cell r="BK5799" t="str">
            <v>1-PLANNING</v>
          </cell>
          <cell r="BL5799" t="str">
            <v>NOT READY</v>
          </cell>
          <cell r="BM5799" t="str">
            <v>Nicole Lew</v>
          </cell>
          <cell r="BN5799">
            <v>1</v>
          </cell>
          <cell r="BO5799">
            <v>2015</v>
          </cell>
          <cell r="BP5799" t="str">
            <v>2015-1</v>
          </cell>
          <cell r="BQ5799">
            <v>1766</v>
          </cell>
          <cell r="BR5799">
            <v>0</v>
          </cell>
          <cell r="BS5799">
            <v>0</v>
          </cell>
          <cell r="BU5799">
            <v>542800</v>
          </cell>
          <cell r="BX5799">
            <v>0</v>
          </cell>
          <cell r="BY5799">
            <v>0</v>
          </cell>
          <cell r="BZ5799">
            <v>0</v>
          </cell>
          <cell r="CC5799" t="str">
            <v>Future</v>
          </cell>
          <cell r="CD5799" t="str">
            <v>UNSE</v>
          </cell>
          <cell r="CE5799" t="str">
            <v>BR G ALDYL RPL GREENVIEW DR, WALNUT CRK</v>
          </cell>
          <cell r="CF5799" t="str">
            <v>2015-02</v>
          </cell>
          <cell r="CH5799" t="str">
            <v>CONTRA COSTA COUNTY</v>
          </cell>
          <cell r="CI5799">
            <v>0</v>
          </cell>
          <cell r="CJ5799">
            <v>6</v>
          </cell>
          <cell r="CK5799">
            <v>1</v>
          </cell>
          <cell r="CL5799">
            <v>10.7</v>
          </cell>
          <cell r="CY5799" t="str">
            <v>WALNUT CREEK</v>
          </cell>
          <cell r="DA5799">
            <v>561847.27500000002</v>
          </cell>
          <cell r="DB5799">
            <v>15</v>
          </cell>
          <cell r="DE5799" t="str">
            <v>Low</v>
          </cell>
          <cell r="DF5799" t="str">
            <v>Planning</v>
          </cell>
          <cell r="DG5799">
            <v>181</v>
          </cell>
          <cell r="DI5799" t="str">
            <v>No</v>
          </cell>
          <cell r="DJ5799">
            <v>0</v>
          </cell>
          <cell r="DK5799" t="str">
            <v>2015-12</v>
          </cell>
          <cell r="DL5799">
            <v>0</v>
          </cell>
          <cell r="DM5799">
            <v>0</v>
          </cell>
          <cell r="DN5799" t="str">
            <v>E</v>
          </cell>
          <cell r="DO5799">
            <v>1</v>
          </cell>
          <cell r="DV5799">
            <v>0</v>
          </cell>
          <cell r="DW5799">
            <v>0</v>
          </cell>
          <cell r="DX5799">
            <v>0</v>
          </cell>
          <cell r="DY5799">
            <v>0</v>
          </cell>
          <cell r="EA5799">
            <v>0</v>
          </cell>
          <cell r="EC5799" t="str">
            <v>Corine Wilson</v>
          </cell>
          <cell r="EG5799" t="str">
            <v>GD.PHYS.CONC.0049.0F03</v>
          </cell>
          <cell r="EH5799">
            <v>981</v>
          </cell>
          <cell r="EI5799">
            <v>0</v>
          </cell>
          <cell r="EJ5799" t="str">
            <v>HIDE</v>
          </cell>
          <cell r="EK5799" t="str">
            <v>No</v>
          </cell>
          <cell r="EL5799">
            <v>0</v>
          </cell>
          <cell r="EM5799">
            <v>0</v>
          </cell>
          <cell r="EN5799">
            <v>0</v>
          </cell>
          <cell r="EP5799">
            <v>2E-3</v>
          </cell>
          <cell r="ER5799" t="str">
            <v>31022626: BR G ALDYL RPL GREENVIEW DR, WALNUT CRK</v>
          </cell>
          <cell r="ES5799" t="str">
            <v>Esther Diesendruck</v>
          </cell>
          <cell r="EV5799" t="str">
            <v>NO</v>
          </cell>
          <cell r="EW5799" t="str">
            <v>NO</v>
          </cell>
          <cell r="EX5799" t="str">
            <v>OK</v>
          </cell>
          <cell r="FA5799" t="str">
            <v>NO</v>
          </cell>
          <cell r="FB5799" t="str">
            <v>UNSE CHECK</v>
          </cell>
          <cell r="FC5799" t="str">
            <v>OK</v>
          </cell>
          <cell r="FD5799" t="str">
            <v>Long Cycle</v>
          </cell>
          <cell r="FF5799">
            <v>0</v>
          </cell>
          <cell r="FG5799">
            <v>0</v>
          </cell>
        </row>
        <row r="5800">
          <cell r="A5800">
            <v>31022635</v>
          </cell>
          <cell r="E5800">
            <v>5600</v>
          </cell>
          <cell r="F5800">
            <v>981</v>
          </cell>
          <cell r="G5800">
            <v>0</v>
          </cell>
          <cell r="I5800" t="str">
            <v>YES</v>
          </cell>
          <cell r="J5800" t="str">
            <v>31022635-60</v>
          </cell>
          <cell r="K5800" t="str">
            <v>14D</v>
          </cell>
          <cell r="L5800">
            <v>14</v>
          </cell>
          <cell r="M5800" t="str">
            <v>DI</v>
          </cell>
          <cell r="N5800" t="str">
            <v>BA</v>
          </cell>
          <cell r="O5800" t="str">
            <v>BR</v>
          </cell>
          <cell r="P5800" t="str">
            <v>14D ALDYL-A</v>
          </cell>
          <cell r="Q5800">
            <v>2585290</v>
          </cell>
          <cell r="R5800">
            <v>2585290</v>
          </cell>
          <cell r="S5800" t="str">
            <v>JMEF</v>
          </cell>
          <cell r="T5800" t="str">
            <v>Jim Evans</v>
          </cell>
          <cell r="U5800">
            <v>43098</v>
          </cell>
          <cell r="V5800" t="str">
            <v>Gim Chew Kwan</v>
          </cell>
          <cell r="W5800" t="str">
            <v>Alison Mary Nelson</v>
          </cell>
          <cell r="X5800">
            <v>41845</v>
          </cell>
          <cell r="Y5800" t="str">
            <v>SOURCE ERROR</v>
          </cell>
          <cell r="AB5800">
            <v>4800</v>
          </cell>
          <cell r="AC5800">
            <v>116</v>
          </cell>
          <cell r="AD5800">
            <v>0</v>
          </cell>
          <cell r="AE5800">
            <v>0</v>
          </cell>
          <cell r="AF5800">
            <v>0</v>
          </cell>
          <cell r="AG5800">
            <v>0</v>
          </cell>
          <cell r="AH5800">
            <v>0</v>
          </cell>
          <cell r="AI5800">
            <v>0</v>
          </cell>
          <cell r="AJ5800">
            <v>0</v>
          </cell>
          <cell r="AK5800">
            <v>0</v>
          </cell>
          <cell r="AL5800">
            <v>0</v>
          </cell>
          <cell r="AM5800">
            <v>0</v>
          </cell>
          <cell r="AN5800">
            <v>0</v>
          </cell>
          <cell r="AO5800">
            <v>0</v>
          </cell>
          <cell r="AP5800">
            <v>7789</v>
          </cell>
          <cell r="AQ5800">
            <v>0</v>
          </cell>
          <cell r="AR5800">
            <v>0</v>
          </cell>
          <cell r="AS5800">
            <v>0</v>
          </cell>
          <cell r="AT5800">
            <v>0</v>
          </cell>
          <cell r="AU5800">
            <v>0</v>
          </cell>
          <cell r="AV5800">
            <v>0</v>
          </cell>
          <cell r="AW5800">
            <v>0</v>
          </cell>
          <cell r="AX5800">
            <v>0</v>
          </cell>
          <cell r="AY5800">
            <v>0</v>
          </cell>
          <cell r="AZ5800">
            <v>0</v>
          </cell>
          <cell r="BA5800">
            <v>0</v>
          </cell>
          <cell r="BB5800">
            <v>0</v>
          </cell>
          <cell r="BC5800">
            <v>480</v>
          </cell>
          <cell r="BD5800">
            <v>16540</v>
          </cell>
          <cell r="BE5800">
            <v>15559</v>
          </cell>
          <cell r="BF5800">
            <v>42292</v>
          </cell>
          <cell r="BG5800">
            <v>42226</v>
          </cell>
          <cell r="BH5800" t="str">
            <v>PM</v>
          </cell>
          <cell r="BI5800">
            <v>42226</v>
          </cell>
          <cell r="BJ5800">
            <v>42292</v>
          </cell>
          <cell r="BK5800" t="str">
            <v>3-PEND</v>
          </cell>
          <cell r="BL5800" t="str">
            <v>NOT READY</v>
          </cell>
          <cell r="BM5800" t="str">
            <v>Nicole Lew</v>
          </cell>
          <cell r="BN5800">
            <v>2</v>
          </cell>
          <cell r="BO5800">
            <v>2015</v>
          </cell>
          <cell r="BP5800" t="str">
            <v>2015-3</v>
          </cell>
          <cell r="BQ5800">
            <v>7789</v>
          </cell>
          <cell r="BR5800">
            <v>14200</v>
          </cell>
          <cell r="BS5800">
            <v>45000</v>
          </cell>
          <cell r="BU5800">
            <v>2478400</v>
          </cell>
          <cell r="BX5800">
            <v>0</v>
          </cell>
          <cell r="BY5800">
            <v>0</v>
          </cell>
          <cell r="BZ5800">
            <v>14.26530612</v>
          </cell>
          <cell r="CC5800" t="str">
            <v>Future</v>
          </cell>
          <cell r="CD5800" t="str">
            <v>PEND</v>
          </cell>
          <cell r="CE5800" t="str">
            <v>R2 BR G ALDYL RPL KIRKWOOD, CON DI 214</v>
          </cell>
          <cell r="CF5800" t="str">
            <v>2015-08</v>
          </cell>
          <cell r="CH5800" t="str">
            <v>CONTRA COSTA COUNTY</v>
          </cell>
          <cell r="CI5800">
            <v>0</v>
          </cell>
          <cell r="CJ5800">
            <v>6</v>
          </cell>
          <cell r="CK5800">
            <v>3</v>
          </cell>
          <cell r="CL5800">
            <v>2.2000000000000002</v>
          </cell>
          <cell r="CP5800">
            <v>89</v>
          </cell>
          <cell r="CQ5800">
            <v>1274</v>
          </cell>
          <cell r="CR5800">
            <v>519</v>
          </cell>
          <cell r="CS5800">
            <v>4099</v>
          </cell>
          <cell r="CT5800">
            <v>1916</v>
          </cell>
          <cell r="CU5800">
            <v>1916</v>
          </cell>
          <cell r="CV5800">
            <v>1916</v>
          </cell>
          <cell r="CW5800">
            <v>1916</v>
          </cell>
          <cell r="CX5800">
            <v>1916</v>
          </cell>
          <cell r="CY5800" t="str">
            <v>CONCORD</v>
          </cell>
          <cell r="CZ5800">
            <v>5981</v>
          </cell>
          <cell r="DA5800">
            <v>2478400</v>
          </cell>
          <cell r="DB5800">
            <v>102</v>
          </cell>
          <cell r="DE5800" t="str">
            <v>Low</v>
          </cell>
          <cell r="DF5800" t="str">
            <v>AA</v>
          </cell>
          <cell r="DG5800">
            <v>181</v>
          </cell>
          <cell r="DI5800" t="str">
            <v>No</v>
          </cell>
          <cell r="DJ5800">
            <v>0</v>
          </cell>
          <cell r="DK5800" t="str">
            <v>2015-10</v>
          </cell>
          <cell r="DL5800">
            <v>0</v>
          </cell>
          <cell r="DM5800">
            <v>0</v>
          </cell>
          <cell r="DN5800" t="str">
            <v>E</v>
          </cell>
          <cell r="DO5800">
            <v>1</v>
          </cell>
          <cell r="DV5800">
            <v>0</v>
          </cell>
          <cell r="DW5800">
            <v>0</v>
          </cell>
          <cell r="DX5800">
            <v>0</v>
          </cell>
          <cell r="DY5800">
            <v>0</v>
          </cell>
          <cell r="EA5800">
            <v>0</v>
          </cell>
          <cell r="EB5800">
            <v>41845</v>
          </cell>
          <cell r="EC5800" t="str">
            <v>Michael Coakley</v>
          </cell>
          <cell r="EG5800" t="str">
            <v>GD.PHYS.CONC.0048.0E16</v>
          </cell>
          <cell r="EH5800">
            <v>6962</v>
          </cell>
          <cell r="EI5800">
            <v>0</v>
          </cell>
          <cell r="EJ5800" t="str">
            <v>HIDE</v>
          </cell>
          <cell r="EK5800" t="str">
            <v>Yes</v>
          </cell>
          <cell r="EL5800">
            <v>0</v>
          </cell>
          <cell r="EM5800">
            <v>0</v>
          </cell>
          <cell r="EN5800">
            <v>0</v>
          </cell>
          <cell r="EP5800">
            <v>3.0000000000000001E-3</v>
          </cell>
          <cell r="EQ5800">
            <v>0.42099999999999999</v>
          </cell>
          <cell r="ER5800" t="str">
            <v>31022635: R2 BR G ALDYL RPL KIRKWOOD, CON DI 214</v>
          </cell>
          <cell r="ES5800" t="str">
            <v>Esther Diesendruck</v>
          </cell>
          <cell r="EV5800" t="str">
            <v>NO</v>
          </cell>
          <cell r="EW5800" t="str">
            <v>NO</v>
          </cell>
          <cell r="EX5800" t="str">
            <v>OVER</v>
          </cell>
          <cell r="FA5800" t="str">
            <v>NO</v>
          </cell>
          <cell r="FB5800" t="str">
            <v>PASS</v>
          </cell>
          <cell r="FC5800" t="str">
            <v>OK</v>
          </cell>
          <cell r="FD5800" t="str">
            <v>Long Cycle</v>
          </cell>
          <cell r="FE5800">
            <v>3</v>
          </cell>
          <cell r="FF5800">
            <v>0</v>
          </cell>
          <cell r="FG5800">
            <v>0</v>
          </cell>
          <cell r="FJ5800" t="str">
            <v>No Constraints</v>
          </cell>
        </row>
        <row r="5801">
          <cell r="A5801">
            <v>31022636</v>
          </cell>
          <cell r="E5801">
            <v>4550</v>
          </cell>
          <cell r="F5801">
            <v>998</v>
          </cell>
          <cell r="G5801">
            <v>0</v>
          </cell>
          <cell r="I5801" t="str">
            <v>YES</v>
          </cell>
          <cell r="J5801" t="str">
            <v>31022636-60</v>
          </cell>
          <cell r="K5801" t="str">
            <v>14D</v>
          </cell>
          <cell r="L5801">
            <v>14</v>
          </cell>
          <cell r="M5801" t="str">
            <v>DI</v>
          </cell>
          <cell r="N5801" t="str">
            <v>BA</v>
          </cell>
          <cell r="O5801" t="str">
            <v>BR</v>
          </cell>
          <cell r="P5801" t="str">
            <v>14D ALDYL-A</v>
          </cell>
          <cell r="Q5801">
            <v>2501408</v>
          </cell>
          <cell r="R5801">
            <v>2501408</v>
          </cell>
          <cell r="S5801" t="str">
            <v>JMEF</v>
          </cell>
          <cell r="T5801" t="str">
            <v>Jim Evans</v>
          </cell>
          <cell r="U5801">
            <v>43100</v>
          </cell>
          <cell r="V5801" t="str">
            <v>Molly Burton</v>
          </cell>
          <cell r="W5801" t="str">
            <v>Alison Mary Nelson</v>
          </cell>
          <cell r="X5801">
            <v>41831</v>
          </cell>
          <cell r="Y5801" t="str">
            <v>SOURCE ERROR</v>
          </cell>
          <cell r="AB5801">
            <v>5500</v>
          </cell>
          <cell r="AC5801">
            <v>45</v>
          </cell>
          <cell r="AD5801">
            <v>0</v>
          </cell>
          <cell r="AE5801">
            <v>0</v>
          </cell>
          <cell r="AF5801">
            <v>0</v>
          </cell>
          <cell r="AG5801">
            <v>0</v>
          </cell>
          <cell r="AH5801">
            <v>0</v>
          </cell>
          <cell r="AI5801">
            <v>0</v>
          </cell>
          <cell r="AJ5801">
            <v>0</v>
          </cell>
          <cell r="AK5801">
            <v>0</v>
          </cell>
          <cell r="AL5801">
            <v>0</v>
          </cell>
          <cell r="AM5801">
            <v>0</v>
          </cell>
          <cell r="AN5801">
            <v>0</v>
          </cell>
          <cell r="AO5801">
            <v>0</v>
          </cell>
          <cell r="AP5801">
            <v>6210</v>
          </cell>
          <cell r="AQ5801">
            <v>0</v>
          </cell>
          <cell r="AR5801">
            <v>0</v>
          </cell>
          <cell r="AS5801">
            <v>0</v>
          </cell>
          <cell r="AT5801">
            <v>0</v>
          </cell>
          <cell r="AU5801">
            <v>0</v>
          </cell>
          <cell r="AV5801">
            <v>0</v>
          </cell>
          <cell r="AW5801">
            <v>0</v>
          </cell>
          <cell r="AX5801">
            <v>0</v>
          </cell>
          <cell r="AY5801">
            <v>0</v>
          </cell>
          <cell r="AZ5801">
            <v>0</v>
          </cell>
          <cell r="BA5801">
            <v>0</v>
          </cell>
          <cell r="BB5801">
            <v>0</v>
          </cell>
          <cell r="BC5801">
            <v>550</v>
          </cell>
          <cell r="BD5801">
            <v>4829</v>
          </cell>
          <cell r="BE5801">
            <v>3830</v>
          </cell>
          <cell r="BF5801">
            <v>42593</v>
          </cell>
          <cell r="BG5801">
            <v>42457</v>
          </cell>
          <cell r="BH5801" t="str">
            <v>PM</v>
          </cell>
          <cell r="BI5801">
            <v>42457</v>
          </cell>
          <cell r="BJ5801">
            <v>42593</v>
          </cell>
          <cell r="BK5801" t="str">
            <v>3-PEND</v>
          </cell>
          <cell r="BL5801" t="str">
            <v>NOT READY</v>
          </cell>
          <cell r="BM5801" t="str">
            <v>Nicole Lew</v>
          </cell>
          <cell r="BN5801">
            <v>2</v>
          </cell>
          <cell r="BO5801">
            <v>2016</v>
          </cell>
          <cell r="BP5801" t="str">
            <v>2016-1</v>
          </cell>
          <cell r="BQ5801">
            <v>6210</v>
          </cell>
          <cell r="BR5801">
            <v>4200</v>
          </cell>
          <cell r="BS5801">
            <v>0</v>
          </cell>
          <cell r="BU5801">
            <v>1810400</v>
          </cell>
          <cell r="BX5801">
            <v>0</v>
          </cell>
          <cell r="BY5801">
            <v>0</v>
          </cell>
          <cell r="BZ5801">
            <v>30</v>
          </cell>
          <cell r="CC5801" t="str">
            <v>Future</v>
          </cell>
          <cell r="CD5801" t="str">
            <v>PEND</v>
          </cell>
          <cell r="CE5801" t="str">
            <v>R2 G ALDYL RPL LYNNBROOK, PITTS DI42434</v>
          </cell>
          <cell r="CF5801" t="str">
            <v>2016-03</v>
          </cell>
          <cell r="CH5801" t="str">
            <v>CONTRA COSTA COUNTY</v>
          </cell>
          <cell r="CI5801">
            <v>0</v>
          </cell>
          <cell r="CJ5801">
            <v>6</v>
          </cell>
          <cell r="CK5801">
            <v>1</v>
          </cell>
          <cell r="CL5801">
            <v>4.5</v>
          </cell>
          <cell r="CO5801">
            <v>136</v>
          </cell>
          <cell r="CP5801">
            <v>89</v>
          </cell>
          <cell r="CQ5801">
            <v>563</v>
          </cell>
          <cell r="CR5801">
            <v>430</v>
          </cell>
          <cell r="CS5801">
            <v>2612</v>
          </cell>
          <cell r="CY5801" t="str">
            <v>PITTSBURG</v>
          </cell>
          <cell r="CZ5801">
            <v>3830</v>
          </cell>
          <cell r="DA5801">
            <v>1975882.5</v>
          </cell>
          <cell r="DB5801">
            <v>93</v>
          </cell>
          <cell r="DE5801" t="str">
            <v>Low</v>
          </cell>
          <cell r="DF5801" t="str">
            <v>Planning</v>
          </cell>
          <cell r="DG5801">
            <v>480</v>
          </cell>
          <cell r="DI5801" t="str">
            <v>No</v>
          </cell>
          <cell r="DJ5801">
            <v>0</v>
          </cell>
          <cell r="DK5801" t="str">
            <v>2016-08</v>
          </cell>
          <cell r="DL5801">
            <v>0</v>
          </cell>
          <cell r="DM5801">
            <v>0</v>
          </cell>
          <cell r="DN5801" t="str">
            <v>E</v>
          </cell>
          <cell r="DO5801">
            <v>1</v>
          </cell>
          <cell r="DV5801">
            <v>0</v>
          </cell>
          <cell r="DW5801">
            <v>0</v>
          </cell>
          <cell r="DX5801">
            <v>0</v>
          </cell>
          <cell r="DY5801">
            <v>0</v>
          </cell>
          <cell r="EA5801">
            <v>0</v>
          </cell>
          <cell r="EB5801">
            <v>41841</v>
          </cell>
          <cell r="EC5801" t="str">
            <v>Michael Coakley</v>
          </cell>
          <cell r="EG5801" t="str">
            <v>GD.PHYS.ANTI.0052.0F08</v>
          </cell>
          <cell r="EH5801">
            <v>4829</v>
          </cell>
          <cell r="EI5801">
            <v>0</v>
          </cell>
          <cell r="EJ5801" t="str">
            <v>HIDE</v>
          </cell>
          <cell r="EK5801" t="str">
            <v>Yes</v>
          </cell>
          <cell r="EL5801">
            <v>0</v>
          </cell>
          <cell r="EM5801">
            <v>0</v>
          </cell>
          <cell r="EN5801">
            <v>0</v>
          </cell>
          <cell r="EP5801">
            <v>3.0000000000000001E-3</v>
          </cell>
          <cell r="EQ5801">
            <v>0.91200000000000003</v>
          </cell>
          <cell r="ER5801" t="str">
            <v>31022636: R2 G ALDYL RPL LYNNBROOK, PITTS DI42434</v>
          </cell>
          <cell r="ES5801" t="str">
            <v>Esther Diesendruck</v>
          </cell>
          <cell r="EV5801" t="str">
            <v>NO</v>
          </cell>
          <cell r="EW5801" t="str">
            <v>NO</v>
          </cell>
          <cell r="EX5801" t="str">
            <v>OK</v>
          </cell>
          <cell r="FA5801" t="str">
            <v>NO</v>
          </cell>
          <cell r="FB5801" t="str">
            <v>PASS</v>
          </cell>
          <cell r="FC5801" t="str">
            <v>OK</v>
          </cell>
          <cell r="FD5801" t="str">
            <v>Long Cycle</v>
          </cell>
          <cell r="FF5801">
            <v>0</v>
          </cell>
          <cell r="FG5801">
            <v>0</v>
          </cell>
        </row>
        <row r="5802">
          <cell r="A5802">
            <v>31022638</v>
          </cell>
          <cell r="E5802">
            <v>4550</v>
          </cell>
          <cell r="F5802">
            <v>1059</v>
          </cell>
          <cell r="G5802">
            <v>0</v>
          </cell>
          <cell r="I5802" t="str">
            <v>NO</v>
          </cell>
          <cell r="J5802" t="str">
            <v>31022638-60</v>
          </cell>
          <cell r="K5802" t="str">
            <v>14D</v>
          </cell>
          <cell r="L5802">
            <v>14</v>
          </cell>
          <cell r="M5802" t="str">
            <v>DI</v>
          </cell>
          <cell r="N5802" t="str">
            <v>BA</v>
          </cell>
          <cell r="O5802" t="str">
            <v>NA</v>
          </cell>
          <cell r="P5802" t="str">
            <v>14D ALDYL-A</v>
          </cell>
          <cell r="Q5802">
            <v>2458400</v>
          </cell>
          <cell r="R5802">
            <v>1</v>
          </cell>
          <cell r="S5802" t="str">
            <v>NDL5</v>
          </cell>
          <cell r="T5802" t="str">
            <v>Nicole Lew</v>
          </cell>
          <cell r="U5802">
            <v>43100</v>
          </cell>
          <cell r="V5802" t="str">
            <v>Not assigned</v>
          </cell>
          <cell r="W5802" t="str">
            <v>Herman Donesa Gregorio III</v>
          </cell>
          <cell r="X5802">
            <v>42346</v>
          </cell>
          <cell r="Y5802" t="str">
            <v>SOURCE ERROR</v>
          </cell>
          <cell r="AB5802">
            <v>4700</v>
          </cell>
          <cell r="AC5802">
            <v>59</v>
          </cell>
          <cell r="AD5802">
            <v>0</v>
          </cell>
          <cell r="AE5802">
            <v>0</v>
          </cell>
          <cell r="AF5802">
            <v>0</v>
          </cell>
          <cell r="AG5802">
            <v>0</v>
          </cell>
          <cell r="AH5802">
            <v>0</v>
          </cell>
          <cell r="AI5802">
            <v>0</v>
          </cell>
          <cell r="AJ5802">
            <v>0</v>
          </cell>
          <cell r="AK5802">
            <v>0</v>
          </cell>
          <cell r="AL5802">
            <v>0</v>
          </cell>
          <cell r="AM5802">
            <v>0</v>
          </cell>
          <cell r="AN5802">
            <v>0</v>
          </cell>
          <cell r="AO5802">
            <v>0</v>
          </cell>
          <cell r="AP5802">
            <v>8124</v>
          </cell>
          <cell r="AQ5802">
            <v>0</v>
          </cell>
          <cell r="AR5802">
            <v>0</v>
          </cell>
          <cell r="AS5802">
            <v>0</v>
          </cell>
          <cell r="AT5802">
            <v>0</v>
          </cell>
          <cell r="AU5802">
            <v>0</v>
          </cell>
          <cell r="AV5802">
            <v>0</v>
          </cell>
          <cell r="AW5802">
            <v>0</v>
          </cell>
          <cell r="AX5802">
            <v>0</v>
          </cell>
          <cell r="AY5802">
            <v>0</v>
          </cell>
          <cell r="AZ5802">
            <v>0</v>
          </cell>
          <cell r="BA5802">
            <v>0</v>
          </cell>
          <cell r="BB5802">
            <v>0</v>
          </cell>
          <cell r="BC5802">
            <v>470</v>
          </cell>
          <cell r="BD5802">
            <v>1195</v>
          </cell>
          <cell r="BE5802">
            <v>136</v>
          </cell>
          <cell r="BF5802">
            <v>42658</v>
          </cell>
          <cell r="BG5802">
            <v>42522</v>
          </cell>
          <cell r="BH5802" t="str">
            <v>Engineering</v>
          </cell>
          <cell r="BI5802">
            <v>42522</v>
          </cell>
          <cell r="BJ5802">
            <v>42658</v>
          </cell>
          <cell r="BK5802" t="str">
            <v>1-PLANNING</v>
          </cell>
          <cell r="BL5802" t="str">
            <v>NOT READY</v>
          </cell>
          <cell r="BM5802" t="str">
            <v>Nicole Lew</v>
          </cell>
          <cell r="BN5802">
            <v>2</v>
          </cell>
          <cell r="BO5802">
            <v>2016</v>
          </cell>
          <cell r="BP5802" t="str">
            <v>2016-2</v>
          </cell>
          <cell r="BQ5802">
            <v>8124</v>
          </cell>
          <cell r="BR5802">
            <v>1000</v>
          </cell>
          <cell r="BS5802">
            <v>0</v>
          </cell>
          <cell r="BU5802">
            <v>2458400</v>
          </cell>
          <cell r="BX5802">
            <v>0</v>
          </cell>
          <cell r="BY5802">
            <v>0</v>
          </cell>
          <cell r="BZ5802">
            <v>36.642857139999897</v>
          </cell>
          <cell r="CC5802" t="str">
            <v>Future</v>
          </cell>
          <cell r="CD5802" t="str">
            <v>UNSE</v>
          </cell>
          <cell r="CE5802" t="str">
            <v>BR G ALDYL RPL OLDQUARRY,PLSNTHL DI20015</v>
          </cell>
          <cell r="CF5802" t="str">
            <v>2016-06</v>
          </cell>
          <cell r="CH5802" t="str">
            <v>CONTRA COSTA COUNTY</v>
          </cell>
          <cell r="CI5802">
            <v>0</v>
          </cell>
          <cell r="CJ5802">
            <v>6</v>
          </cell>
          <cell r="CK5802">
            <v>0</v>
          </cell>
          <cell r="CL5802">
            <v>4.5</v>
          </cell>
          <cell r="CP5802">
            <v>136</v>
          </cell>
          <cell r="CY5802" t="str">
            <v>PLEASANT HILL</v>
          </cell>
          <cell r="CZ5802">
            <v>136</v>
          </cell>
          <cell r="DA5802">
            <v>2584984.5</v>
          </cell>
          <cell r="DB5802">
            <v>72</v>
          </cell>
          <cell r="DE5802" t="str">
            <v>Low</v>
          </cell>
          <cell r="DF5802" t="str">
            <v>Planning</v>
          </cell>
          <cell r="DG5802">
            <v>480</v>
          </cell>
          <cell r="DI5802" t="str">
            <v>No</v>
          </cell>
          <cell r="DJ5802">
            <v>0</v>
          </cell>
          <cell r="DK5802" t="str">
            <v>2016-10</v>
          </cell>
          <cell r="DL5802">
            <v>0</v>
          </cell>
          <cell r="DM5802">
            <v>0</v>
          </cell>
          <cell r="DN5802" t="str">
            <v>E</v>
          </cell>
          <cell r="DO5802">
            <v>1</v>
          </cell>
          <cell r="DV5802">
            <v>0</v>
          </cell>
          <cell r="DW5802">
            <v>0</v>
          </cell>
          <cell r="DX5802">
            <v>0</v>
          </cell>
          <cell r="DY5802">
            <v>0</v>
          </cell>
          <cell r="EA5802">
            <v>0</v>
          </cell>
          <cell r="EC5802" t="str">
            <v>Corine Wilson</v>
          </cell>
          <cell r="EG5802" t="str">
            <v>GD.PHYS.CONC.0044.0C15</v>
          </cell>
          <cell r="EH5802">
            <v>1195</v>
          </cell>
          <cell r="EI5802">
            <v>0</v>
          </cell>
          <cell r="EJ5802" t="str">
            <v>HIDE</v>
          </cell>
          <cell r="EK5802" t="str">
            <v>No</v>
          </cell>
          <cell r="EL5802">
            <v>0</v>
          </cell>
          <cell r="EM5802">
            <v>0</v>
          </cell>
          <cell r="EN5802">
            <v>0</v>
          </cell>
          <cell r="EP5802">
            <v>0</v>
          </cell>
          <cell r="EQ5802">
            <v>0.13600000000000001</v>
          </cell>
          <cell r="ER5802" t="str">
            <v>31022638: BR G ALDYL RPL OLDQUARRY,PLSNTHL DI20015</v>
          </cell>
          <cell r="ES5802" t="str">
            <v>Esther Diesendruck</v>
          </cell>
          <cell r="EV5802" t="str">
            <v>NO</v>
          </cell>
          <cell r="EW5802" t="str">
            <v>NO</v>
          </cell>
          <cell r="EX5802" t="str">
            <v>OK</v>
          </cell>
          <cell r="FA5802" t="str">
            <v>NO</v>
          </cell>
          <cell r="FB5802" t="str">
            <v>PASS</v>
          </cell>
          <cell r="FC5802" t="str">
            <v>OK</v>
          </cell>
          <cell r="FD5802" t="str">
            <v>Long Cycle</v>
          </cell>
          <cell r="FF5802">
            <v>0</v>
          </cell>
          <cell r="FG5802">
            <v>0</v>
          </cell>
        </row>
        <row r="5803">
          <cell r="A5803">
            <v>31022639</v>
          </cell>
          <cell r="E5803">
            <v>4351</v>
          </cell>
          <cell r="F5803">
            <v>1059</v>
          </cell>
          <cell r="G5803">
            <v>0</v>
          </cell>
          <cell r="I5803" t="str">
            <v>NO</v>
          </cell>
          <cell r="J5803" t="str">
            <v>31022639-60</v>
          </cell>
          <cell r="K5803" t="str">
            <v>14D</v>
          </cell>
          <cell r="L5803">
            <v>14</v>
          </cell>
          <cell r="M5803" t="str">
            <v>DI</v>
          </cell>
          <cell r="N5803" t="str">
            <v>BA</v>
          </cell>
          <cell r="O5803" t="str">
            <v>BR</v>
          </cell>
          <cell r="P5803" t="str">
            <v>14D ALDYL-A</v>
          </cell>
          <cell r="Q5803">
            <v>1740400</v>
          </cell>
          <cell r="R5803">
            <v>1</v>
          </cell>
          <cell r="S5803" t="str">
            <v>NDL5</v>
          </cell>
          <cell r="T5803" t="str">
            <v>Nicole Lew</v>
          </cell>
          <cell r="U5803">
            <v>43100</v>
          </cell>
          <cell r="V5803" t="str">
            <v>Justin Lloyd Woods</v>
          </cell>
          <cell r="W5803" t="str">
            <v>Alison Mary Nelson</v>
          </cell>
          <cell r="X5803">
            <v>41978</v>
          </cell>
          <cell r="Y5803" t="str">
            <v>SOURCE ERROR</v>
          </cell>
          <cell r="AB5803">
            <v>4400</v>
          </cell>
          <cell r="AC5803">
            <v>35</v>
          </cell>
          <cell r="AD5803">
            <v>0</v>
          </cell>
          <cell r="AE5803">
            <v>0</v>
          </cell>
          <cell r="AF5803">
            <v>0</v>
          </cell>
          <cell r="AG5803">
            <v>0</v>
          </cell>
          <cell r="AH5803">
            <v>0</v>
          </cell>
          <cell r="AI5803">
            <v>0</v>
          </cell>
          <cell r="AJ5803">
            <v>0</v>
          </cell>
          <cell r="AK5803">
            <v>0</v>
          </cell>
          <cell r="AL5803">
            <v>0</v>
          </cell>
          <cell r="AM5803">
            <v>0</v>
          </cell>
          <cell r="AN5803">
            <v>0</v>
          </cell>
          <cell r="AO5803">
            <v>0</v>
          </cell>
          <cell r="AP5803">
            <v>4796</v>
          </cell>
          <cell r="AQ5803">
            <v>0</v>
          </cell>
          <cell r="AR5803">
            <v>0</v>
          </cell>
          <cell r="AS5803">
            <v>0</v>
          </cell>
          <cell r="AT5803">
            <v>0</v>
          </cell>
          <cell r="AU5803">
            <v>0</v>
          </cell>
          <cell r="AV5803">
            <v>0</v>
          </cell>
          <cell r="AW5803">
            <v>0</v>
          </cell>
          <cell r="AX5803">
            <v>0</v>
          </cell>
          <cell r="AY5803">
            <v>0</v>
          </cell>
          <cell r="AZ5803">
            <v>0</v>
          </cell>
          <cell r="BA5803">
            <v>0</v>
          </cell>
          <cell r="BB5803">
            <v>0</v>
          </cell>
          <cell r="BC5803">
            <v>440</v>
          </cell>
          <cell r="BD5803">
            <v>1195</v>
          </cell>
          <cell r="BE5803">
            <v>136</v>
          </cell>
          <cell r="BF5803">
            <v>42292</v>
          </cell>
          <cell r="BG5803">
            <v>42156</v>
          </cell>
          <cell r="BH5803" t="str">
            <v>Engineering</v>
          </cell>
          <cell r="BI5803">
            <v>42156</v>
          </cell>
          <cell r="BJ5803">
            <v>42292</v>
          </cell>
          <cell r="BK5803" t="str">
            <v>2-ESTIMATING</v>
          </cell>
          <cell r="BL5803" t="str">
            <v>NOT READY</v>
          </cell>
          <cell r="BM5803" t="str">
            <v>Nicole Lew</v>
          </cell>
          <cell r="BN5803">
            <v>1</v>
          </cell>
          <cell r="BO5803">
            <v>2015</v>
          </cell>
          <cell r="BP5803" t="str">
            <v>2015-2</v>
          </cell>
          <cell r="BQ5803">
            <v>4796</v>
          </cell>
          <cell r="BR5803">
            <v>4200</v>
          </cell>
          <cell r="BS5803">
            <v>0</v>
          </cell>
          <cell r="BU5803">
            <v>880000</v>
          </cell>
          <cell r="BX5803">
            <v>0</v>
          </cell>
          <cell r="BY5803">
            <v>0</v>
          </cell>
          <cell r="BZ5803">
            <v>11.14285714</v>
          </cell>
          <cell r="CC5803" t="str">
            <v>Future</v>
          </cell>
          <cell r="CD5803" t="str">
            <v>ESTS</v>
          </cell>
          <cell r="CE5803" t="str">
            <v>BR G ALDYL RPL PACHECO, MARTINEZ</v>
          </cell>
          <cell r="CF5803" t="str">
            <v>2015-06</v>
          </cell>
          <cell r="CH5803" t="str">
            <v>CONTRA COSTA COUNTY</v>
          </cell>
          <cell r="CI5803">
            <v>0</v>
          </cell>
          <cell r="CJ5803">
            <v>6</v>
          </cell>
          <cell r="CK5803">
            <v>0</v>
          </cell>
          <cell r="CL5803">
            <v>4.5</v>
          </cell>
          <cell r="CO5803">
            <v>136</v>
          </cell>
          <cell r="CY5803" t="str">
            <v>MARTINEZ</v>
          </cell>
          <cell r="CZ5803">
            <v>136</v>
          </cell>
          <cell r="DA5803">
            <v>1526145.75</v>
          </cell>
          <cell r="DB5803">
            <v>30</v>
          </cell>
          <cell r="DE5803" t="str">
            <v>Low</v>
          </cell>
          <cell r="DF5803" t="str">
            <v>Planning</v>
          </cell>
          <cell r="DG5803">
            <v>181</v>
          </cell>
          <cell r="DI5803" t="str">
            <v>No</v>
          </cell>
          <cell r="DJ5803">
            <v>0</v>
          </cell>
          <cell r="DK5803" t="str">
            <v>2015-10</v>
          </cell>
          <cell r="DL5803">
            <v>0</v>
          </cell>
          <cell r="DM5803">
            <v>0</v>
          </cell>
          <cell r="DN5803" t="str">
            <v>E</v>
          </cell>
          <cell r="DO5803">
            <v>1</v>
          </cell>
          <cell r="DV5803">
            <v>0</v>
          </cell>
          <cell r="DW5803">
            <v>0</v>
          </cell>
          <cell r="DX5803">
            <v>0</v>
          </cell>
          <cell r="DY5803">
            <v>0</v>
          </cell>
          <cell r="EA5803">
            <v>0</v>
          </cell>
          <cell r="EC5803" t="str">
            <v>Corine Wilson</v>
          </cell>
          <cell r="EG5803" t="str">
            <v>GD.PHYS.CONC.0043.0F11</v>
          </cell>
          <cell r="EH5803">
            <v>1195</v>
          </cell>
          <cell r="EI5803">
            <v>0</v>
          </cell>
          <cell r="EJ5803" t="str">
            <v>HIDE</v>
          </cell>
          <cell r="EK5803" t="str">
            <v>No</v>
          </cell>
          <cell r="EL5803">
            <v>0</v>
          </cell>
          <cell r="EM5803">
            <v>0</v>
          </cell>
          <cell r="EN5803">
            <v>0</v>
          </cell>
          <cell r="EP5803">
            <v>1E-3</v>
          </cell>
          <cell r="EQ5803">
            <v>3.2000000000000001E-2</v>
          </cell>
          <cell r="ER5803" t="str">
            <v>31022639: BR G ALDYL RPL PACHECO, MARTINEZ</v>
          </cell>
          <cell r="ES5803" t="str">
            <v>Esther Diesendruck</v>
          </cell>
          <cell r="EV5803" t="str">
            <v>NO</v>
          </cell>
          <cell r="EW5803" t="str">
            <v>NO</v>
          </cell>
          <cell r="EX5803" t="str">
            <v>OK</v>
          </cell>
          <cell r="FA5803" t="str">
            <v>NO</v>
          </cell>
          <cell r="FB5803" t="str">
            <v>PASS</v>
          </cell>
          <cell r="FC5803" t="str">
            <v>OK</v>
          </cell>
          <cell r="FD5803" t="str">
            <v>Long Cycle</v>
          </cell>
          <cell r="FF5803">
            <v>0</v>
          </cell>
          <cell r="FG5803">
            <v>0</v>
          </cell>
        </row>
        <row r="5804">
          <cell r="A5804">
            <v>31022653</v>
          </cell>
          <cell r="E5804">
            <v>2400</v>
          </cell>
          <cell r="F5804">
            <v>1238</v>
          </cell>
          <cell r="G5804">
            <v>0</v>
          </cell>
          <cell r="I5804" t="str">
            <v>NO</v>
          </cell>
          <cell r="J5804" t="str">
            <v>31022653-60</v>
          </cell>
          <cell r="K5804" t="str">
            <v>50A</v>
          </cell>
          <cell r="L5804">
            <v>50</v>
          </cell>
          <cell r="M5804" t="str">
            <v>SA</v>
          </cell>
          <cell r="N5804" t="str">
            <v>NO</v>
          </cell>
          <cell r="P5804" t="str">
            <v>50A Reliability: Main Repl</v>
          </cell>
          <cell r="Q5804">
            <v>960000</v>
          </cell>
          <cell r="R5804">
            <v>1</v>
          </cell>
          <cell r="S5804" t="str">
            <v>A3CG</v>
          </cell>
          <cell r="T5804" t="str">
            <v>Adoni Christie</v>
          </cell>
          <cell r="U5804">
            <v>42339</v>
          </cell>
          <cell r="V5804" t="str">
            <v>Daniel Tso</v>
          </cell>
          <cell r="W5804" t="str">
            <v>Jenny Boucher</v>
          </cell>
          <cell r="X5804">
            <v>41943</v>
          </cell>
          <cell r="Y5804" t="str">
            <v>SOURCE ERROR</v>
          </cell>
          <cell r="Z5804">
            <v>41883</v>
          </cell>
          <cell r="AA5804">
            <v>42217</v>
          </cell>
          <cell r="AB5804">
            <v>2000</v>
          </cell>
          <cell r="AC5804">
            <v>50</v>
          </cell>
          <cell r="AD5804">
            <v>0</v>
          </cell>
          <cell r="AE5804">
            <v>0</v>
          </cell>
          <cell r="AF5804">
            <v>0</v>
          </cell>
          <cell r="AG5804">
            <v>0</v>
          </cell>
          <cell r="AH5804">
            <v>0</v>
          </cell>
          <cell r="AI5804">
            <v>0</v>
          </cell>
          <cell r="AJ5804">
            <v>0</v>
          </cell>
          <cell r="AK5804">
            <v>0</v>
          </cell>
          <cell r="AL5804">
            <v>0</v>
          </cell>
          <cell r="AM5804">
            <v>0</v>
          </cell>
          <cell r="AN5804">
            <v>0</v>
          </cell>
          <cell r="AO5804">
            <v>0</v>
          </cell>
          <cell r="AP5804">
            <v>3017</v>
          </cell>
          <cell r="AQ5804">
            <v>0</v>
          </cell>
          <cell r="AR5804">
            <v>0</v>
          </cell>
          <cell r="AS5804">
            <v>0</v>
          </cell>
          <cell r="AT5804">
            <v>0</v>
          </cell>
          <cell r="AU5804">
            <v>0</v>
          </cell>
          <cell r="AV5804">
            <v>0</v>
          </cell>
          <cell r="AW5804">
            <v>0</v>
          </cell>
          <cell r="AX5804">
            <v>0</v>
          </cell>
          <cell r="AY5804">
            <v>0</v>
          </cell>
          <cell r="AZ5804">
            <v>0</v>
          </cell>
          <cell r="BA5804">
            <v>0</v>
          </cell>
          <cell r="BB5804">
            <v>0</v>
          </cell>
          <cell r="BC5804">
            <v>200</v>
          </cell>
          <cell r="BD5804">
            <v>963498</v>
          </cell>
          <cell r="BE5804">
            <v>6010</v>
          </cell>
          <cell r="BF5804">
            <v>42275</v>
          </cell>
          <cell r="BG5804">
            <v>42219</v>
          </cell>
          <cell r="BH5804" t="str">
            <v>PM</v>
          </cell>
          <cell r="BI5804">
            <v>42216</v>
          </cell>
          <cell r="BJ5804">
            <v>42275</v>
          </cell>
          <cell r="BK5804" t="str">
            <v>2-ESTIMATING</v>
          </cell>
          <cell r="BL5804" t="str">
            <v>NOT READY</v>
          </cell>
          <cell r="BM5804" t="str">
            <v>Rosa Maria Barajas</v>
          </cell>
          <cell r="BN5804">
            <v>1</v>
          </cell>
          <cell r="BO5804">
            <v>2015</v>
          </cell>
          <cell r="BP5804" t="str">
            <v>2015-3</v>
          </cell>
          <cell r="BQ5804">
            <v>3017</v>
          </cell>
          <cell r="BR5804">
            <v>0</v>
          </cell>
          <cell r="BS5804">
            <v>0</v>
          </cell>
          <cell r="BU5804">
            <v>960000</v>
          </cell>
          <cell r="BX5804">
            <v>0</v>
          </cell>
          <cell r="BY5804">
            <v>0</v>
          </cell>
          <cell r="BZ5804">
            <v>0</v>
          </cell>
          <cell r="CB5804" t="str">
            <v>Previously 2014-High-GRC Project</v>
          </cell>
          <cell r="CC5804" t="str">
            <v>Future</v>
          </cell>
          <cell r="CD5804" t="str">
            <v>ESTS</v>
          </cell>
          <cell r="CE5804" t="str">
            <v>SGO R4 G 50A PEACEKEEPER, MCCLELLAN</v>
          </cell>
          <cell r="CF5804" t="str">
            <v>2015-07</v>
          </cell>
          <cell r="CG5804" t="str">
            <v>Minimal</v>
          </cell>
          <cell r="CH5804" t="str">
            <v>SACRAMENTO  COUNTY</v>
          </cell>
          <cell r="CI5804">
            <v>0</v>
          </cell>
          <cell r="CJ5804">
            <v>6</v>
          </cell>
          <cell r="CK5804">
            <v>401</v>
          </cell>
          <cell r="CL5804">
            <v>1.9</v>
          </cell>
          <cell r="CN5804">
            <v>532</v>
          </cell>
          <cell r="CO5804">
            <v>959</v>
          </cell>
          <cell r="CP5804">
            <v>972</v>
          </cell>
          <cell r="CR5804">
            <v>3548</v>
          </cell>
          <cell r="CY5804" t="str">
            <v>MCCLELLAN</v>
          </cell>
          <cell r="CZ5804">
            <v>6010</v>
          </cell>
          <cell r="DA5804">
            <v>960000</v>
          </cell>
          <cell r="DB5804">
            <v>0</v>
          </cell>
          <cell r="DE5804" t="str">
            <v>Low</v>
          </cell>
          <cell r="DF5804" t="str">
            <v>Planning</v>
          </cell>
          <cell r="DG5804">
            <v>0</v>
          </cell>
          <cell r="DI5804" t="str">
            <v>No</v>
          </cell>
          <cell r="DJ5804">
            <v>0</v>
          </cell>
          <cell r="DK5804" t="str">
            <v>2015-09</v>
          </cell>
          <cell r="DL5804">
            <v>0</v>
          </cell>
          <cell r="DM5804">
            <v>0</v>
          </cell>
          <cell r="DN5804" t="str">
            <v>E</v>
          </cell>
          <cell r="DO5804">
            <v>1</v>
          </cell>
          <cell r="DV5804">
            <v>0</v>
          </cell>
          <cell r="DW5804">
            <v>0</v>
          </cell>
          <cell r="DX5804">
            <v>0</v>
          </cell>
          <cell r="DY5804">
            <v>0</v>
          </cell>
          <cell r="EA5804">
            <v>0</v>
          </cell>
          <cell r="EC5804" t="str">
            <v>Matthew Ventura</v>
          </cell>
          <cell r="EF5804" t="str">
            <v>YES</v>
          </cell>
          <cell r="EG5804" t="str">
            <v>GD.PHYS.SACT.2466.0I01</v>
          </cell>
          <cell r="EH5804">
            <v>7248</v>
          </cell>
          <cell r="EI5804">
            <v>0</v>
          </cell>
          <cell r="EJ5804" t="str">
            <v>HIDE</v>
          </cell>
          <cell r="EK5804" t="str">
            <v>No</v>
          </cell>
          <cell r="EL5804">
            <v>0</v>
          </cell>
          <cell r="EM5804">
            <v>0</v>
          </cell>
          <cell r="EN5804">
            <v>0</v>
          </cell>
          <cell r="EP5804">
            <v>8.0000000000000002E-3</v>
          </cell>
          <cell r="EQ5804">
            <v>0</v>
          </cell>
          <cell r="ER5804" t="str">
            <v>31022653: SGO R4 G 50A PEACEKEEPER, MCCLELLAN</v>
          </cell>
          <cell r="ES5804" t="str">
            <v>Soussane Sadre</v>
          </cell>
          <cell r="EV5804" t="str">
            <v>NO</v>
          </cell>
          <cell r="EW5804" t="str">
            <v>YES</v>
          </cell>
          <cell r="EX5804" t="str">
            <v>OVER</v>
          </cell>
          <cell r="FA5804" t="str">
            <v>NO</v>
          </cell>
          <cell r="FB5804" t="str">
            <v>PASS</v>
          </cell>
          <cell r="FC5804" t="str">
            <v>OK</v>
          </cell>
          <cell r="FD5804" t="str">
            <v>Long Cycle</v>
          </cell>
          <cell r="FF5804">
            <v>1</v>
          </cell>
          <cell r="FG5804">
            <v>0</v>
          </cell>
        </row>
        <row r="5805">
          <cell r="A5805">
            <v>31022700</v>
          </cell>
          <cell r="E5805">
            <v>4273</v>
          </cell>
          <cell r="F5805">
            <v>981</v>
          </cell>
          <cell r="G5805">
            <v>0</v>
          </cell>
          <cell r="I5805" t="str">
            <v>NO</v>
          </cell>
          <cell r="J5805" t="str">
            <v>31022700-60</v>
          </cell>
          <cell r="K5805" t="str">
            <v>14D</v>
          </cell>
          <cell r="L5805">
            <v>14</v>
          </cell>
          <cell r="M5805" t="str">
            <v>DI</v>
          </cell>
          <cell r="N5805" t="str">
            <v>BA</v>
          </cell>
          <cell r="O5805" t="str">
            <v>BR</v>
          </cell>
          <cell r="P5805" t="str">
            <v>14D ALDYL-A</v>
          </cell>
          <cell r="Q5805">
            <v>1709200</v>
          </cell>
          <cell r="R5805">
            <v>1</v>
          </cell>
          <cell r="S5805" t="str">
            <v>JMEF</v>
          </cell>
          <cell r="T5805" t="str">
            <v>Jim Evans</v>
          </cell>
          <cell r="U5805">
            <v>43098</v>
          </cell>
          <cell r="V5805" t="str">
            <v>Michael Jordan</v>
          </cell>
          <cell r="W5805" t="str">
            <v>Alison Mary Nelson</v>
          </cell>
          <cell r="X5805">
            <v>41969</v>
          </cell>
          <cell r="Y5805" t="str">
            <v>SOURCE ERROR</v>
          </cell>
          <cell r="AB5805">
            <v>4300</v>
          </cell>
          <cell r="AC5805">
            <v>5372</v>
          </cell>
          <cell r="AD5805">
            <v>0</v>
          </cell>
          <cell r="AE5805">
            <v>0</v>
          </cell>
          <cell r="AF5805">
            <v>0</v>
          </cell>
          <cell r="AG5805">
            <v>0</v>
          </cell>
          <cell r="AH5805">
            <v>0</v>
          </cell>
          <cell r="AI5805">
            <v>0</v>
          </cell>
          <cell r="AJ5805">
            <v>0</v>
          </cell>
          <cell r="AK5805">
            <v>0</v>
          </cell>
          <cell r="AL5805">
            <v>0</v>
          </cell>
          <cell r="AM5805">
            <v>0</v>
          </cell>
          <cell r="AN5805">
            <v>0</v>
          </cell>
          <cell r="AO5805">
            <v>0</v>
          </cell>
          <cell r="AP5805">
            <v>5372</v>
          </cell>
          <cell r="AQ5805">
            <v>0</v>
          </cell>
          <cell r="AR5805">
            <v>0</v>
          </cell>
          <cell r="AS5805">
            <v>0</v>
          </cell>
          <cell r="AT5805">
            <v>0</v>
          </cell>
          <cell r="AU5805">
            <v>0</v>
          </cell>
          <cell r="AV5805">
            <v>0</v>
          </cell>
          <cell r="AW5805">
            <v>0</v>
          </cell>
          <cell r="AX5805">
            <v>0</v>
          </cell>
          <cell r="AY5805">
            <v>0</v>
          </cell>
          <cell r="AZ5805">
            <v>0</v>
          </cell>
          <cell r="BA5805">
            <v>0</v>
          </cell>
          <cell r="BB5805">
            <v>0</v>
          </cell>
          <cell r="BC5805">
            <v>430</v>
          </cell>
          <cell r="BD5805">
            <v>1291</v>
          </cell>
          <cell r="BE5805">
            <v>309</v>
          </cell>
          <cell r="BH5805" t="str">
            <v>PM</v>
          </cell>
          <cell r="BK5805" t="str">
            <v>2-ESTIMATING</v>
          </cell>
          <cell r="BL5805" t="str">
            <v>NOT READY</v>
          </cell>
          <cell r="BM5805" t="str">
            <v>Nicole Lew</v>
          </cell>
          <cell r="BN5805">
            <v>1</v>
          </cell>
          <cell r="BQ5805">
            <v>5372</v>
          </cell>
          <cell r="BR5805">
            <v>14200</v>
          </cell>
          <cell r="BS5805">
            <v>45000</v>
          </cell>
          <cell r="BU5805">
            <v>1709200</v>
          </cell>
          <cell r="BX5805">
            <v>0</v>
          </cell>
          <cell r="BY5805">
            <v>0</v>
          </cell>
          <cell r="BZ5805">
            <v>13.34693878</v>
          </cell>
          <cell r="CC5805" t="str">
            <v>Future</v>
          </cell>
          <cell r="CD5805" t="str">
            <v>ESTS</v>
          </cell>
          <cell r="CE5805" t="str">
            <v>BR G ALDYL RPL REMINGTON, DAN DI 33517</v>
          </cell>
          <cell r="CH5805" t="str">
            <v>CONTRA COSTA COUNTY</v>
          </cell>
          <cell r="CI5805">
            <v>0</v>
          </cell>
          <cell r="CJ5805">
            <v>3</v>
          </cell>
          <cell r="CK5805">
            <v>0</v>
          </cell>
          <cell r="CS5805">
            <v>309</v>
          </cell>
          <cell r="CY5805" t="str">
            <v>DANVILLE</v>
          </cell>
          <cell r="CZ5805">
            <v>309</v>
          </cell>
          <cell r="DA5805">
            <v>1709200</v>
          </cell>
          <cell r="DB5805">
            <v>65</v>
          </cell>
          <cell r="DE5805" t="str">
            <v>Low</v>
          </cell>
          <cell r="DF5805" t="str">
            <v>AA</v>
          </cell>
          <cell r="DG5805">
            <v>181</v>
          </cell>
          <cell r="DI5805" t="str">
            <v>No</v>
          </cell>
          <cell r="DJ5805">
            <v>0</v>
          </cell>
          <cell r="DL5805">
            <v>1</v>
          </cell>
          <cell r="DM5805">
            <v>0</v>
          </cell>
          <cell r="DN5805" t="str">
            <v>A</v>
          </cell>
          <cell r="DO5805">
            <v>0</v>
          </cell>
          <cell r="DV5805">
            <v>0</v>
          </cell>
          <cell r="DW5805">
            <v>0</v>
          </cell>
          <cell r="DX5805">
            <v>0</v>
          </cell>
          <cell r="DY5805">
            <v>0</v>
          </cell>
          <cell r="EA5805">
            <v>0</v>
          </cell>
          <cell r="EC5805" t="str">
            <v>Michael Coakley</v>
          </cell>
          <cell r="EG5805" t="str">
            <v>GD.PHYS.CONC.0051.0C08</v>
          </cell>
          <cell r="EH5805">
            <v>1291</v>
          </cell>
          <cell r="EI5805">
            <v>0</v>
          </cell>
          <cell r="EJ5805" t="str">
            <v>HIDE</v>
          </cell>
          <cell r="EK5805" t="str">
            <v>No</v>
          </cell>
          <cell r="EL5805">
            <v>0</v>
          </cell>
          <cell r="EM5805">
            <v>0</v>
          </cell>
          <cell r="EN5805">
            <v>0</v>
          </cell>
          <cell r="EP5805">
            <v>1E-3</v>
          </cell>
          <cell r="EQ5805">
            <v>2.1999999999999999E-2</v>
          </cell>
          <cell r="ER5805" t="str">
            <v>31022700: BR G ALDYL RPL REMINGTON, DAN DI 33517</v>
          </cell>
          <cell r="ES5805" t="str">
            <v>Esther Diesendruck</v>
          </cell>
          <cell r="EV5805" t="str">
            <v>NO</v>
          </cell>
          <cell r="EW5805" t="str">
            <v>NO</v>
          </cell>
          <cell r="EX5805" t="str">
            <v>OK</v>
          </cell>
          <cell r="FA5805" t="str">
            <v>NO</v>
          </cell>
          <cell r="FB5805" t="str">
            <v>ESTS FAIL</v>
          </cell>
          <cell r="FC5805" t="str">
            <v>NO CONST DATES</v>
          </cell>
          <cell r="FD5805" t="str">
            <v>Long Cycle</v>
          </cell>
          <cell r="FF5805">
            <v>0</v>
          </cell>
          <cell r="FG5805">
            <v>0</v>
          </cell>
          <cell r="FJ5805" t="str">
            <v>No Constraints</v>
          </cell>
        </row>
        <row r="5806">
          <cell r="A5806">
            <v>31022702</v>
          </cell>
          <cell r="E5806">
            <v>4900</v>
          </cell>
          <cell r="F5806">
            <v>981</v>
          </cell>
          <cell r="G5806">
            <v>0</v>
          </cell>
          <cell r="I5806" t="str">
            <v>NO</v>
          </cell>
          <cell r="J5806" t="str">
            <v>31022702-60</v>
          </cell>
          <cell r="K5806" t="str">
            <v>14D</v>
          </cell>
          <cell r="L5806">
            <v>14</v>
          </cell>
          <cell r="M5806" t="str">
            <v>DI</v>
          </cell>
          <cell r="N5806" t="str">
            <v>BA</v>
          </cell>
          <cell r="O5806" t="str">
            <v>BR</v>
          </cell>
          <cell r="P5806" t="str">
            <v>14D ALDYL-A</v>
          </cell>
          <cell r="Q5806">
            <v>2450000</v>
          </cell>
          <cell r="R5806">
            <v>1</v>
          </cell>
          <cell r="S5806" t="str">
            <v>NDL5</v>
          </cell>
          <cell r="T5806" t="str">
            <v>Nicole Lew</v>
          </cell>
          <cell r="U5806">
            <v>43100</v>
          </cell>
          <cell r="V5806" t="str">
            <v>Brian Keith Dellosso</v>
          </cell>
          <cell r="W5806" t="str">
            <v>Alison Mary Nelson</v>
          </cell>
          <cell r="X5806">
            <v>41887</v>
          </cell>
          <cell r="Y5806" t="str">
            <v>SOURCE ERROR</v>
          </cell>
          <cell r="AB5806">
            <v>5000</v>
          </cell>
          <cell r="AC5806">
            <v>55</v>
          </cell>
          <cell r="AD5806">
            <v>0</v>
          </cell>
          <cell r="AE5806">
            <v>0</v>
          </cell>
          <cell r="AF5806">
            <v>0</v>
          </cell>
          <cell r="AG5806">
            <v>0</v>
          </cell>
          <cell r="AH5806">
            <v>0</v>
          </cell>
          <cell r="AI5806">
            <v>0</v>
          </cell>
          <cell r="AJ5806">
            <v>0</v>
          </cell>
          <cell r="AK5806">
            <v>0</v>
          </cell>
          <cell r="AL5806">
            <v>0</v>
          </cell>
          <cell r="AM5806">
            <v>0</v>
          </cell>
          <cell r="AN5806">
            <v>0</v>
          </cell>
          <cell r="AO5806">
            <v>0</v>
          </cell>
          <cell r="AP5806">
            <v>7588</v>
          </cell>
          <cell r="AQ5806">
            <v>0</v>
          </cell>
          <cell r="AR5806">
            <v>0</v>
          </cell>
          <cell r="AS5806">
            <v>0</v>
          </cell>
          <cell r="AT5806">
            <v>0</v>
          </cell>
          <cell r="AU5806">
            <v>0</v>
          </cell>
          <cell r="AV5806">
            <v>0</v>
          </cell>
          <cell r="AW5806">
            <v>0</v>
          </cell>
          <cell r="AX5806">
            <v>0</v>
          </cell>
          <cell r="AY5806">
            <v>0</v>
          </cell>
          <cell r="AZ5806">
            <v>0</v>
          </cell>
          <cell r="BA5806">
            <v>0</v>
          </cell>
          <cell r="BB5806">
            <v>0</v>
          </cell>
          <cell r="BC5806">
            <v>500</v>
          </cell>
          <cell r="BD5806">
            <v>1390</v>
          </cell>
          <cell r="BE5806">
            <v>408</v>
          </cell>
          <cell r="BF5806">
            <v>42292</v>
          </cell>
          <cell r="BG5806">
            <v>42156</v>
          </cell>
          <cell r="BH5806" t="str">
            <v>Engineering</v>
          </cell>
          <cell r="BI5806">
            <v>42156</v>
          </cell>
          <cell r="BJ5806">
            <v>42292</v>
          </cell>
          <cell r="BK5806" t="str">
            <v>2-ESTIMATING</v>
          </cell>
          <cell r="BL5806" t="str">
            <v>NOT READY</v>
          </cell>
          <cell r="BM5806" t="str">
            <v>Nicole Lew</v>
          </cell>
          <cell r="BN5806">
            <v>2</v>
          </cell>
          <cell r="BO5806">
            <v>2015</v>
          </cell>
          <cell r="BP5806" t="str">
            <v>2015-2</v>
          </cell>
          <cell r="BQ5806">
            <v>7588</v>
          </cell>
          <cell r="BR5806">
            <v>4200</v>
          </cell>
          <cell r="BS5806">
            <v>0</v>
          </cell>
          <cell r="BU5806">
            <v>2450000</v>
          </cell>
          <cell r="BX5806">
            <v>0</v>
          </cell>
          <cell r="BY5806">
            <v>0</v>
          </cell>
          <cell r="BZ5806">
            <v>37.5</v>
          </cell>
          <cell r="CC5806" t="str">
            <v>Future</v>
          </cell>
          <cell r="CD5806" t="str">
            <v>ADER</v>
          </cell>
          <cell r="CE5806" t="str">
            <v>BR G ALDYL RPL RIVERLAKE, DISC BAY DI307</v>
          </cell>
          <cell r="CF5806" t="str">
            <v>2015-06</v>
          </cell>
          <cell r="CH5806" t="str">
            <v>CONTRA COSTA COUNTY</v>
          </cell>
          <cell r="CI5806">
            <v>0</v>
          </cell>
          <cell r="CJ5806">
            <v>6</v>
          </cell>
          <cell r="CK5806">
            <v>0</v>
          </cell>
          <cell r="CL5806">
            <v>4.5</v>
          </cell>
          <cell r="CO5806">
            <v>272</v>
          </cell>
          <cell r="CP5806">
            <v>136</v>
          </cell>
          <cell r="CY5806" t="str">
            <v>DISCOVERY BAY</v>
          </cell>
          <cell r="CZ5806">
            <v>408</v>
          </cell>
          <cell r="DA5806">
            <v>2414214</v>
          </cell>
          <cell r="DB5806">
            <v>111</v>
          </cell>
          <cell r="DE5806" t="str">
            <v>Low</v>
          </cell>
          <cell r="DF5806" t="str">
            <v>Planning</v>
          </cell>
          <cell r="DG5806">
            <v>480</v>
          </cell>
          <cell r="DI5806" t="str">
            <v>No</v>
          </cell>
          <cell r="DJ5806">
            <v>0</v>
          </cell>
          <cell r="DK5806" t="str">
            <v>2015-10</v>
          </cell>
          <cell r="DL5806">
            <v>0</v>
          </cell>
          <cell r="DM5806">
            <v>0</v>
          </cell>
          <cell r="DN5806" t="str">
            <v>E</v>
          </cell>
          <cell r="DO5806">
            <v>1</v>
          </cell>
          <cell r="DV5806">
            <v>0</v>
          </cell>
          <cell r="DW5806">
            <v>0</v>
          </cell>
          <cell r="DX5806">
            <v>0</v>
          </cell>
          <cell r="DY5806">
            <v>0</v>
          </cell>
          <cell r="EA5806">
            <v>0</v>
          </cell>
          <cell r="EC5806" t="str">
            <v>Corine Wilson</v>
          </cell>
          <cell r="EG5806" t="str">
            <v>GD.PHYS.ANTI.0064.0E12</v>
          </cell>
          <cell r="EH5806">
            <v>1390</v>
          </cell>
          <cell r="EI5806">
            <v>0</v>
          </cell>
          <cell r="EJ5806" t="str">
            <v>HIDE</v>
          </cell>
          <cell r="EK5806" t="str">
            <v>No</v>
          </cell>
          <cell r="EL5806">
            <v>0</v>
          </cell>
          <cell r="EM5806">
            <v>0</v>
          </cell>
          <cell r="EN5806">
            <v>0</v>
          </cell>
          <cell r="EP5806">
            <v>1E-3</v>
          </cell>
          <cell r="EQ5806">
            <v>9.7000000000000003E-2</v>
          </cell>
          <cell r="ER5806" t="str">
            <v>31022702: BR G ALDYL RPL RIVERLAKE, DISC BAY DI307</v>
          </cell>
          <cell r="ES5806" t="str">
            <v>Esther Diesendruck</v>
          </cell>
          <cell r="EV5806" t="str">
            <v>NO</v>
          </cell>
          <cell r="EW5806" t="str">
            <v>NO</v>
          </cell>
          <cell r="EX5806" t="str">
            <v>OK</v>
          </cell>
          <cell r="FA5806" t="str">
            <v>NO</v>
          </cell>
          <cell r="FB5806" t="str">
            <v>PASS</v>
          </cell>
          <cell r="FC5806" t="str">
            <v>OK</v>
          </cell>
          <cell r="FD5806" t="str">
            <v>Long Cycle</v>
          </cell>
          <cell r="FF5806">
            <v>0</v>
          </cell>
          <cell r="FG5806">
            <v>0</v>
          </cell>
        </row>
        <row r="5807">
          <cell r="A5807">
            <v>31022703</v>
          </cell>
          <cell r="E5807">
            <v>2899</v>
          </cell>
          <cell r="F5807">
            <v>981</v>
          </cell>
          <cell r="G5807">
            <v>0</v>
          </cell>
          <cell r="I5807" t="str">
            <v>NO</v>
          </cell>
          <cell r="J5807" t="str">
            <v>31022703-60</v>
          </cell>
          <cell r="K5807" t="str">
            <v>14D</v>
          </cell>
          <cell r="L5807">
            <v>14</v>
          </cell>
          <cell r="M5807" t="str">
            <v>DI</v>
          </cell>
          <cell r="N5807" t="str">
            <v>BA</v>
          </cell>
          <cell r="O5807" t="str">
            <v>BR</v>
          </cell>
          <cell r="P5807" t="str">
            <v>14D ALDYL-A</v>
          </cell>
          <cell r="Q5807">
            <v>1159600</v>
          </cell>
          <cell r="R5807">
            <v>1</v>
          </cell>
          <cell r="S5807" t="str">
            <v>NDL5</v>
          </cell>
          <cell r="T5807" t="str">
            <v>Nicole Lew</v>
          </cell>
          <cell r="U5807">
            <v>43100</v>
          </cell>
          <cell r="V5807" t="str">
            <v>Mitchell J Rudnick</v>
          </cell>
          <cell r="W5807" t="str">
            <v>Alison Mary Nelson</v>
          </cell>
          <cell r="X5807">
            <v>42346</v>
          </cell>
          <cell r="Y5807" t="str">
            <v>SOURCE ERROR</v>
          </cell>
          <cell r="AB5807">
            <v>2900</v>
          </cell>
          <cell r="AC5807">
            <v>30</v>
          </cell>
          <cell r="AD5807">
            <v>0</v>
          </cell>
          <cell r="AE5807">
            <v>0</v>
          </cell>
          <cell r="AF5807">
            <v>0</v>
          </cell>
          <cell r="AG5807">
            <v>0</v>
          </cell>
          <cell r="AH5807">
            <v>0</v>
          </cell>
          <cell r="AI5807">
            <v>0</v>
          </cell>
          <cell r="AJ5807">
            <v>0</v>
          </cell>
          <cell r="AK5807">
            <v>0</v>
          </cell>
          <cell r="AL5807">
            <v>0</v>
          </cell>
          <cell r="AM5807">
            <v>0</v>
          </cell>
          <cell r="AN5807">
            <v>0</v>
          </cell>
          <cell r="AO5807">
            <v>0</v>
          </cell>
          <cell r="AP5807">
            <v>4126</v>
          </cell>
          <cell r="AQ5807">
            <v>0</v>
          </cell>
          <cell r="AR5807">
            <v>0</v>
          </cell>
          <cell r="AS5807">
            <v>0</v>
          </cell>
          <cell r="AT5807">
            <v>0</v>
          </cell>
          <cell r="AU5807">
            <v>0</v>
          </cell>
          <cell r="AV5807">
            <v>0</v>
          </cell>
          <cell r="AW5807">
            <v>0</v>
          </cell>
          <cell r="AX5807">
            <v>0</v>
          </cell>
          <cell r="AY5807">
            <v>0</v>
          </cell>
          <cell r="AZ5807">
            <v>0</v>
          </cell>
          <cell r="BA5807">
            <v>0</v>
          </cell>
          <cell r="BB5807">
            <v>0</v>
          </cell>
          <cell r="BC5807">
            <v>290</v>
          </cell>
          <cell r="BD5807">
            <v>981</v>
          </cell>
          <cell r="BF5807">
            <v>42292</v>
          </cell>
          <cell r="BG5807">
            <v>42156</v>
          </cell>
          <cell r="BH5807" t="str">
            <v>Engineering</v>
          </cell>
          <cell r="BI5807">
            <v>42156</v>
          </cell>
          <cell r="BJ5807">
            <v>42292</v>
          </cell>
          <cell r="BK5807" t="str">
            <v>2-ESTIMATING</v>
          </cell>
          <cell r="BL5807" t="str">
            <v>NOT READY</v>
          </cell>
          <cell r="BM5807" t="str">
            <v>Nicole Lew</v>
          </cell>
          <cell r="BN5807">
            <v>1</v>
          </cell>
          <cell r="BO5807">
            <v>2015</v>
          </cell>
          <cell r="BP5807" t="str">
            <v>2015-2</v>
          </cell>
          <cell r="BQ5807">
            <v>4126</v>
          </cell>
          <cell r="BR5807">
            <v>0</v>
          </cell>
          <cell r="BS5807">
            <v>0</v>
          </cell>
          <cell r="BU5807">
            <v>1159600</v>
          </cell>
          <cell r="BX5807">
            <v>0</v>
          </cell>
          <cell r="BY5807">
            <v>0</v>
          </cell>
          <cell r="BZ5807">
            <v>37.142857139999897</v>
          </cell>
          <cell r="CC5807" t="str">
            <v>Future</v>
          </cell>
          <cell r="CD5807" t="str">
            <v>ESTS</v>
          </cell>
          <cell r="CE5807" t="str">
            <v>BR G ALDYL RPL ROLLNG GRN,PLEASNTH DI308</v>
          </cell>
          <cell r="CF5807" t="str">
            <v>2015-06</v>
          </cell>
          <cell r="CH5807" t="str">
            <v>CONTRA COSTA COUNTY</v>
          </cell>
          <cell r="CI5807">
            <v>0</v>
          </cell>
          <cell r="CJ5807">
            <v>6</v>
          </cell>
          <cell r="CK5807">
            <v>0</v>
          </cell>
          <cell r="CL5807">
            <v>4.5</v>
          </cell>
          <cell r="CY5807" t="str">
            <v>PLEASANT HILL</v>
          </cell>
          <cell r="DA5807">
            <v>1312836.75</v>
          </cell>
          <cell r="DB5807">
            <v>68</v>
          </cell>
          <cell r="DE5807" t="str">
            <v>Low</v>
          </cell>
          <cell r="DF5807" t="str">
            <v>Planning</v>
          </cell>
          <cell r="DG5807">
            <v>480</v>
          </cell>
          <cell r="DI5807" t="str">
            <v>No</v>
          </cell>
          <cell r="DJ5807">
            <v>0</v>
          </cell>
          <cell r="DK5807" t="str">
            <v>2015-10</v>
          </cell>
          <cell r="DL5807">
            <v>0</v>
          </cell>
          <cell r="DM5807">
            <v>0</v>
          </cell>
          <cell r="DN5807" t="str">
            <v>E</v>
          </cell>
          <cell r="DO5807">
            <v>1</v>
          </cell>
          <cell r="DV5807">
            <v>0</v>
          </cell>
          <cell r="DW5807">
            <v>0</v>
          </cell>
          <cell r="DX5807">
            <v>0</v>
          </cell>
          <cell r="DY5807">
            <v>0</v>
          </cell>
          <cell r="EA5807">
            <v>0</v>
          </cell>
          <cell r="EC5807" t="str">
            <v>Corine Wilson</v>
          </cell>
          <cell r="EG5807" t="str">
            <v>GD.PHYS.CONC.0044.0F14</v>
          </cell>
          <cell r="EH5807">
            <v>981</v>
          </cell>
          <cell r="EI5807">
            <v>0</v>
          </cell>
          <cell r="EJ5807" t="str">
            <v>HIDE</v>
          </cell>
          <cell r="EK5807" t="str">
            <v>No</v>
          </cell>
          <cell r="EL5807">
            <v>0</v>
          </cell>
          <cell r="EM5807">
            <v>0</v>
          </cell>
          <cell r="EN5807">
            <v>0</v>
          </cell>
          <cell r="EP5807">
            <v>1E-3</v>
          </cell>
          <cell r="ER5807" t="str">
            <v>31022703: BR G ALDYL RPL ROLLNG GRN,PLEASNTH DI308</v>
          </cell>
          <cell r="ES5807" t="str">
            <v>Esther Diesendruck</v>
          </cell>
          <cell r="EV5807" t="str">
            <v>NO</v>
          </cell>
          <cell r="EW5807" t="str">
            <v>NO</v>
          </cell>
          <cell r="EX5807" t="str">
            <v>OK</v>
          </cell>
          <cell r="FA5807" t="str">
            <v>NO</v>
          </cell>
          <cell r="FB5807" t="str">
            <v>PASS</v>
          </cell>
          <cell r="FC5807" t="str">
            <v>OK</v>
          </cell>
          <cell r="FD5807" t="str">
            <v>Long Cycle</v>
          </cell>
          <cell r="FF5807">
            <v>0</v>
          </cell>
          <cell r="FG5807">
            <v>0</v>
          </cell>
        </row>
        <row r="5808">
          <cell r="A5808">
            <v>31022704</v>
          </cell>
          <cell r="E5808">
            <v>432</v>
          </cell>
          <cell r="F5808">
            <v>981</v>
          </cell>
          <cell r="G5808">
            <v>0</v>
          </cell>
          <cell r="I5808" t="str">
            <v>NO</v>
          </cell>
          <cell r="J5808" t="str">
            <v>31022704-60</v>
          </cell>
          <cell r="K5808" t="str">
            <v>14D</v>
          </cell>
          <cell r="L5808">
            <v>14</v>
          </cell>
          <cell r="M5808" t="str">
            <v>DI</v>
          </cell>
          <cell r="N5808" t="str">
            <v>BA</v>
          </cell>
          <cell r="O5808" t="str">
            <v>NA</v>
          </cell>
          <cell r="P5808" t="str">
            <v>14D ALDYL-A</v>
          </cell>
          <cell r="Q5808">
            <v>118400</v>
          </cell>
          <cell r="R5808">
            <v>1</v>
          </cell>
          <cell r="S5808" t="str">
            <v>NDL5</v>
          </cell>
          <cell r="T5808" t="str">
            <v>Nicole Lew</v>
          </cell>
          <cell r="U5808">
            <v>43100</v>
          </cell>
          <cell r="V5808" t="str">
            <v>Not assigned</v>
          </cell>
          <cell r="W5808" t="str">
            <v>Herman Donesa Gregorio III</v>
          </cell>
          <cell r="X5808">
            <v>42153</v>
          </cell>
          <cell r="Y5808" t="str">
            <v>SOURCE ERROR</v>
          </cell>
          <cell r="AB5808">
            <v>400</v>
          </cell>
          <cell r="AC5808">
            <v>4</v>
          </cell>
          <cell r="AD5808">
            <v>0</v>
          </cell>
          <cell r="AE5808">
            <v>0</v>
          </cell>
          <cell r="AF5808">
            <v>0</v>
          </cell>
          <cell r="AG5808">
            <v>0</v>
          </cell>
          <cell r="AH5808">
            <v>0</v>
          </cell>
          <cell r="AI5808">
            <v>0</v>
          </cell>
          <cell r="AJ5808">
            <v>0</v>
          </cell>
          <cell r="AK5808">
            <v>0</v>
          </cell>
          <cell r="AL5808">
            <v>0</v>
          </cell>
          <cell r="AM5808">
            <v>0</v>
          </cell>
          <cell r="AN5808">
            <v>0</v>
          </cell>
          <cell r="AO5808">
            <v>0</v>
          </cell>
          <cell r="AP5808">
            <v>496</v>
          </cell>
          <cell r="AQ5808">
            <v>0</v>
          </cell>
          <cell r="AR5808">
            <v>0</v>
          </cell>
          <cell r="AS5808">
            <v>0</v>
          </cell>
          <cell r="AT5808">
            <v>0</v>
          </cell>
          <cell r="AU5808">
            <v>0</v>
          </cell>
          <cell r="AV5808">
            <v>0</v>
          </cell>
          <cell r="AW5808">
            <v>0</v>
          </cell>
          <cell r="AX5808">
            <v>0</v>
          </cell>
          <cell r="AY5808">
            <v>0</v>
          </cell>
          <cell r="AZ5808">
            <v>0</v>
          </cell>
          <cell r="BA5808">
            <v>0</v>
          </cell>
          <cell r="BB5808">
            <v>0</v>
          </cell>
          <cell r="BC5808">
            <v>40</v>
          </cell>
          <cell r="BD5808">
            <v>1118</v>
          </cell>
          <cell r="BE5808">
            <v>136</v>
          </cell>
          <cell r="BF5808">
            <v>42658</v>
          </cell>
          <cell r="BG5808">
            <v>42522</v>
          </cell>
          <cell r="BH5808" t="str">
            <v>Engineering</v>
          </cell>
          <cell r="BI5808">
            <v>42522</v>
          </cell>
          <cell r="BJ5808">
            <v>42658</v>
          </cell>
          <cell r="BK5808" t="str">
            <v>1-PLANNING</v>
          </cell>
          <cell r="BL5808" t="str">
            <v>NOT READY</v>
          </cell>
          <cell r="BM5808" t="str">
            <v>Nicole Lew</v>
          </cell>
          <cell r="BN5808">
            <v>1</v>
          </cell>
          <cell r="BO5808">
            <v>2016</v>
          </cell>
          <cell r="BP5808" t="str">
            <v>2016-2</v>
          </cell>
          <cell r="BQ5808">
            <v>496</v>
          </cell>
          <cell r="BR5808">
            <v>1000</v>
          </cell>
          <cell r="BS5808">
            <v>0</v>
          </cell>
          <cell r="BU5808">
            <v>118400</v>
          </cell>
          <cell r="BX5808">
            <v>0</v>
          </cell>
          <cell r="BY5808">
            <v>0</v>
          </cell>
          <cell r="BZ5808">
            <v>11.8408163299999</v>
          </cell>
          <cell r="CC5808" t="str">
            <v>Future</v>
          </cell>
          <cell r="CD5808" t="str">
            <v>UNSE</v>
          </cell>
          <cell r="CE5808" t="str">
            <v>BR G ALDYL RPL SADDLE ROAD, WC DI 40522</v>
          </cell>
          <cell r="CF5808" t="str">
            <v>2016-06</v>
          </cell>
          <cell r="CH5808" t="str">
            <v>CONTRA COSTA COUNTY</v>
          </cell>
          <cell r="CI5808">
            <v>0</v>
          </cell>
          <cell r="CJ5808">
            <v>6</v>
          </cell>
          <cell r="CK5808">
            <v>3</v>
          </cell>
          <cell r="CL5808">
            <v>4.5</v>
          </cell>
          <cell r="CP5808">
            <v>136</v>
          </cell>
          <cell r="CY5808" t="str">
            <v>WALNUT CREEK</v>
          </cell>
          <cell r="CZ5808">
            <v>136</v>
          </cell>
          <cell r="DA5808">
            <v>157824</v>
          </cell>
          <cell r="DB5808">
            <v>4</v>
          </cell>
          <cell r="DE5808" t="str">
            <v>Low</v>
          </cell>
          <cell r="DF5808" t="str">
            <v>Planning</v>
          </cell>
          <cell r="DG5808">
            <v>181</v>
          </cell>
          <cell r="DI5808" t="str">
            <v>No</v>
          </cell>
          <cell r="DJ5808">
            <v>0</v>
          </cell>
          <cell r="DK5808" t="str">
            <v>2016-10</v>
          </cell>
          <cell r="DL5808">
            <v>0</v>
          </cell>
          <cell r="DM5808">
            <v>0</v>
          </cell>
          <cell r="DN5808" t="str">
            <v>E</v>
          </cell>
          <cell r="DO5808">
            <v>1</v>
          </cell>
          <cell r="DV5808">
            <v>0</v>
          </cell>
          <cell r="DW5808">
            <v>0</v>
          </cell>
          <cell r="DX5808">
            <v>0</v>
          </cell>
          <cell r="DY5808">
            <v>0</v>
          </cell>
          <cell r="EA5808">
            <v>0</v>
          </cell>
          <cell r="EC5808" t="str">
            <v>Corine Wilson</v>
          </cell>
          <cell r="EG5808" t="str">
            <v>GD.PHYS.CONC.0050.0C01</v>
          </cell>
          <cell r="EH5808">
            <v>1118</v>
          </cell>
          <cell r="EI5808">
            <v>0</v>
          </cell>
          <cell r="EJ5808" t="str">
            <v>HIDE</v>
          </cell>
          <cell r="EK5808" t="str">
            <v>No</v>
          </cell>
          <cell r="EL5808">
            <v>0</v>
          </cell>
          <cell r="EM5808">
            <v>0</v>
          </cell>
          <cell r="EN5808">
            <v>0</v>
          </cell>
          <cell r="EP5808">
            <v>8.9999999999999993E-3</v>
          </cell>
          <cell r="EQ5808">
            <v>0.13600000000000001</v>
          </cell>
          <cell r="ER5808" t="str">
            <v>31022704: BR G ALDYL RPL SADDLE ROAD, WC DI 40522</v>
          </cell>
          <cell r="ES5808" t="str">
            <v>Esther Diesendruck</v>
          </cell>
          <cell r="EV5808" t="str">
            <v>NO</v>
          </cell>
          <cell r="EW5808" t="str">
            <v>NO</v>
          </cell>
          <cell r="EX5808" t="str">
            <v>OK</v>
          </cell>
          <cell r="FA5808" t="str">
            <v>NO</v>
          </cell>
          <cell r="FB5808" t="str">
            <v>PASS</v>
          </cell>
          <cell r="FC5808" t="str">
            <v>OK</v>
          </cell>
          <cell r="FD5808" t="str">
            <v>Long Cycle</v>
          </cell>
          <cell r="FF5808">
            <v>0</v>
          </cell>
          <cell r="FG5808">
            <v>0</v>
          </cell>
        </row>
        <row r="5809">
          <cell r="A5809">
            <v>31022705</v>
          </cell>
          <cell r="E5809">
            <v>760</v>
          </cell>
          <cell r="F5809">
            <v>981</v>
          </cell>
          <cell r="G5809">
            <v>0</v>
          </cell>
          <cell r="I5809" t="str">
            <v>NO</v>
          </cell>
          <cell r="J5809" t="str">
            <v>31022705-60</v>
          </cell>
          <cell r="K5809" t="str">
            <v>14D</v>
          </cell>
          <cell r="L5809">
            <v>14</v>
          </cell>
          <cell r="M5809" t="str">
            <v>DI</v>
          </cell>
          <cell r="N5809" t="str">
            <v>BA</v>
          </cell>
          <cell r="O5809" t="str">
            <v>NA</v>
          </cell>
          <cell r="P5809" t="str">
            <v>14D ALDYL-A</v>
          </cell>
          <cell r="Q5809">
            <v>304000</v>
          </cell>
          <cell r="R5809">
            <v>1</v>
          </cell>
          <cell r="S5809" t="str">
            <v>NDL5</v>
          </cell>
          <cell r="T5809" t="str">
            <v>Nicole Lew</v>
          </cell>
          <cell r="U5809">
            <v>43100</v>
          </cell>
          <cell r="V5809" t="str">
            <v>Not assigned</v>
          </cell>
          <cell r="W5809" t="str">
            <v>Herman Donesa Gregorio III</v>
          </cell>
          <cell r="X5809">
            <v>42153</v>
          </cell>
          <cell r="Y5809" t="str">
            <v>SOURCE ERROR</v>
          </cell>
          <cell r="AB5809">
            <v>500</v>
          </cell>
          <cell r="AC5809">
            <v>7</v>
          </cell>
          <cell r="AD5809">
            <v>0</v>
          </cell>
          <cell r="AE5809">
            <v>0</v>
          </cell>
          <cell r="AF5809">
            <v>0</v>
          </cell>
          <cell r="AG5809">
            <v>0</v>
          </cell>
          <cell r="AH5809">
            <v>0</v>
          </cell>
          <cell r="AI5809">
            <v>0</v>
          </cell>
          <cell r="AJ5809">
            <v>0</v>
          </cell>
          <cell r="AK5809">
            <v>0</v>
          </cell>
          <cell r="AL5809">
            <v>0</v>
          </cell>
          <cell r="AM5809">
            <v>0</v>
          </cell>
          <cell r="AN5809">
            <v>0</v>
          </cell>
          <cell r="AO5809">
            <v>0</v>
          </cell>
          <cell r="AP5809">
            <v>911</v>
          </cell>
          <cell r="AQ5809">
            <v>0</v>
          </cell>
          <cell r="AR5809">
            <v>0</v>
          </cell>
          <cell r="AS5809">
            <v>0</v>
          </cell>
          <cell r="AT5809">
            <v>0</v>
          </cell>
          <cell r="AU5809">
            <v>0</v>
          </cell>
          <cell r="AV5809">
            <v>0</v>
          </cell>
          <cell r="AW5809">
            <v>0</v>
          </cell>
          <cell r="AX5809">
            <v>0</v>
          </cell>
          <cell r="AY5809">
            <v>0</v>
          </cell>
          <cell r="AZ5809">
            <v>0</v>
          </cell>
          <cell r="BA5809">
            <v>0</v>
          </cell>
          <cell r="BB5809">
            <v>0</v>
          </cell>
          <cell r="BC5809">
            <v>50</v>
          </cell>
          <cell r="BD5809">
            <v>1118</v>
          </cell>
          <cell r="BE5809">
            <v>136</v>
          </cell>
          <cell r="BF5809">
            <v>42658</v>
          </cell>
          <cell r="BG5809">
            <v>42522</v>
          </cell>
          <cell r="BH5809" t="str">
            <v>Engineering</v>
          </cell>
          <cell r="BI5809">
            <v>42522</v>
          </cell>
          <cell r="BJ5809">
            <v>42658</v>
          </cell>
          <cell r="BK5809" t="str">
            <v>1-PLANNING</v>
          </cell>
          <cell r="BL5809" t="str">
            <v>NOT READY</v>
          </cell>
          <cell r="BM5809" t="str">
            <v>Nicole Lew</v>
          </cell>
          <cell r="BN5809">
            <v>1</v>
          </cell>
          <cell r="BO5809">
            <v>2016</v>
          </cell>
          <cell r="BP5809" t="str">
            <v>2016-2</v>
          </cell>
          <cell r="BQ5809">
            <v>911</v>
          </cell>
          <cell r="BR5809">
            <v>1000</v>
          </cell>
          <cell r="BS5809">
            <v>0</v>
          </cell>
          <cell r="BU5809">
            <v>281200</v>
          </cell>
          <cell r="BX5809">
            <v>0</v>
          </cell>
          <cell r="BY5809">
            <v>0</v>
          </cell>
          <cell r="BZ5809">
            <v>9.4285714289999891</v>
          </cell>
          <cell r="CC5809" t="str">
            <v>Future</v>
          </cell>
          <cell r="CD5809" t="str">
            <v>UNSE</v>
          </cell>
          <cell r="CE5809" t="str">
            <v>BR G ALDYL RPL SANFORD, CONCORD DI 372</v>
          </cell>
          <cell r="CF5809" t="str">
            <v>2016-06</v>
          </cell>
          <cell r="CH5809" t="str">
            <v>CONTRA COSTA COUNTY</v>
          </cell>
          <cell r="CI5809">
            <v>0</v>
          </cell>
          <cell r="CJ5809">
            <v>6</v>
          </cell>
          <cell r="CK5809">
            <v>1</v>
          </cell>
          <cell r="CL5809">
            <v>4.5</v>
          </cell>
          <cell r="CP5809">
            <v>136</v>
          </cell>
          <cell r="CY5809" t="str">
            <v>CONCORD</v>
          </cell>
          <cell r="CZ5809">
            <v>136</v>
          </cell>
          <cell r="DA5809">
            <v>289755</v>
          </cell>
          <cell r="DB5809">
            <v>9</v>
          </cell>
          <cell r="DE5809" t="str">
            <v>Low</v>
          </cell>
          <cell r="DF5809" t="str">
            <v>Planning</v>
          </cell>
          <cell r="DG5809">
            <v>181</v>
          </cell>
          <cell r="DI5809" t="str">
            <v>No</v>
          </cell>
          <cell r="DJ5809">
            <v>0</v>
          </cell>
          <cell r="DK5809" t="str">
            <v>2016-10</v>
          </cell>
          <cell r="DL5809">
            <v>0</v>
          </cell>
          <cell r="DM5809">
            <v>0</v>
          </cell>
          <cell r="DN5809" t="str">
            <v>E</v>
          </cell>
          <cell r="DO5809">
            <v>1</v>
          </cell>
          <cell r="DV5809">
            <v>0</v>
          </cell>
          <cell r="DW5809">
            <v>0</v>
          </cell>
          <cell r="DX5809">
            <v>0</v>
          </cell>
          <cell r="DY5809">
            <v>0</v>
          </cell>
          <cell r="EA5809">
            <v>0</v>
          </cell>
          <cell r="EC5809" t="str">
            <v>Corine Wilson</v>
          </cell>
          <cell r="EG5809" t="str">
            <v>GD.PHYS.CONC.0047.0F04</v>
          </cell>
          <cell r="EH5809">
            <v>1118</v>
          </cell>
          <cell r="EI5809">
            <v>0</v>
          </cell>
          <cell r="EJ5809" t="str">
            <v>HIDE</v>
          </cell>
          <cell r="EK5809" t="str">
            <v>No</v>
          </cell>
          <cell r="EL5809">
            <v>0</v>
          </cell>
          <cell r="EM5809">
            <v>0</v>
          </cell>
          <cell r="EN5809">
            <v>0</v>
          </cell>
          <cell r="EP5809">
            <v>4.0000000000000001E-3</v>
          </cell>
          <cell r="EQ5809">
            <v>0.13600000000000001</v>
          </cell>
          <cell r="ER5809" t="str">
            <v>31022705: BR G ALDYL RPL SANFORD, CONCORD DI 372</v>
          </cell>
          <cell r="ES5809" t="str">
            <v>Esther Diesendruck</v>
          </cell>
          <cell r="EV5809" t="str">
            <v>NO</v>
          </cell>
          <cell r="EW5809" t="str">
            <v>NO</v>
          </cell>
          <cell r="EX5809" t="str">
            <v>OK</v>
          </cell>
          <cell r="FA5809" t="str">
            <v>NO</v>
          </cell>
          <cell r="FB5809" t="str">
            <v>PASS</v>
          </cell>
          <cell r="FC5809" t="str">
            <v>OK</v>
          </cell>
          <cell r="FD5809" t="str">
            <v>Long Cycle</v>
          </cell>
          <cell r="FF5809">
            <v>0</v>
          </cell>
          <cell r="FG5809">
            <v>0</v>
          </cell>
        </row>
        <row r="5810">
          <cell r="A5810">
            <v>31022706</v>
          </cell>
          <cell r="E5810">
            <v>5000</v>
          </cell>
          <cell r="F5810">
            <v>981</v>
          </cell>
          <cell r="G5810">
            <v>0</v>
          </cell>
          <cell r="I5810" t="str">
            <v>NO</v>
          </cell>
          <cell r="J5810" t="str">
            <v>31022706-60</v>
          </cell>
          <cell r="K5810" t="str">
            <v>14D</v>
          </cell>
          <cell r="L5810">
            <v>14</v>
          </cell>
          <cell r="M5810" t="str">
            <v>DI</v>
          </cell>
          <cell r="N5810" t="str">
            <v>BA</v>
          </cell>
          <cell r="O5810" t="str">
            <v>NA</v>
          </cell>
          <cell r="P5810" t="str">
            <v>14D ALDYL-A</v>
          </cell>
          <cell r="Q5810">
            <v>1862400</v>
          </cell>
          <cell r="R5810">
            <v>1</v>
          </cell>
          <cell r="S5810" t="str">
            <v>NDL5</v>
          </cell>
          <cell r="T5810" t="str">
            <v>Nicole Lew</v>
          </cell>
          <cell r="U5810">
            <v>43100</v>
          </cell>
          <cell r="V5810" t="str">
            <v>Not assigned</v>
          </cell>
          <cell r="W5810" t="str">
            <v>Herman Donesa Gregorio III</v>
          </cell>
          <cell r="X5810">
            <v>42153</v>
          </cell>
          <cell r="Y5810" t="str">
            <v>SOURCE ERROR</v>
          </cell>
          <cell r="AB5810">
            <v>5000</v>
          </cell>
          <cell r="AC5810">
            <v>58</v>
          </cell>
          <cell r="AD5810">
            <v>0</v>
          </cell>
          <cell r="AE5810">
            <v>0</v>
          </cell>
          <cell r="AF5810">
            <v>0</v>
          </cell>
          <cell r="AG5810">
            <v>0</v>
          </cell>
          <cell r="AH5810">
            <v>0</v>
          </cell>
          <cell r="AI5810">
            <v>0</v>
          </cell>
          <cell r="AJ5810">
            <v>0</v>
          </cell>
          <cell r="AK5810">
            <v>0</v>
          </cell>
          <cell r="AL5810">
            <v>0</v>
          </cell>
          <cell r="AM5810">
            <v>0</v>
          </cell>
          <cell r="AN5810">
            <v>0</v>
          </cell>
          <cell r="AO5810">
            <v>0</v>
          </cell>
          <cell r="AP5810">
            <v>8002</v>
          </cell>
          <cell r="AQ5810">
            <v>0</v>
          </cell>
          <cell r="AR5810">
            <v>0</v>
          </cell>
          <cell r="AS5810">
            <v>0</v>
          </cell>
          <cell r="AT5810">
            <v>0</v>
          </cell>
          <cell r="AU5810">
            <v>0</v>
          </cell>
          <cell r="AV5810">
            <v>0</v>
          </cell>
          <cell r="AW5810">
            <v>0</v>
          </cell>
          <cell r="AX5810">
            <v>0</v>
          </cell>
          <cell r="AY5810">
            <v>0</v>
          </cell>
          <cell r="AZ5810">
            <v>0</v>
          </cell>
          <cell r="BA5810">
            <v>0</v>
          </cell>
          <cell r="BB5810">
            <v>0</v>
          </cell>
          <cell r="BC5810">
            <v>500</v>
          </cell>
          <cell r="BD5810">
            <v>1118</v>
          </cell>
          <cell r="BE5810">
            <v>136</v>
          </cell>
          <cell r="BF5810">
            <v>42658</v>
          </cell>
          <cell r="BG5810">
            <v>42522</v>
          </cell>
          <cell r="BH5810" t="str">
            <v>Engineering</v>
          </cell>
          <cell r="BI5810">
            <v>42522</v>
          </cell>
          <cell r="BJ5810">
            <v>42658</v>
          </cell>
          <cell r="BK5810" t="str">
            <v>1-PLANNING</v>
          </cell>
          <cell r="BL5810" t="str">
            <v>NOT READY</v>
          </cell>
          <cell r="BM5810" t="str">
            <v>Nicole Lew</v>
          </cell>
          <cell r="BN5810">
            <v>2</v>
          </cell>
          <cell r="BO5810">
            <v>2016</v>
          </cell>
          <cell r="BP5810" t="str">
            <v>2016-2</v>
          </cell>
          <cell r="BQ5810">
            <v>8002</v>
          </cell>
          <cell r="BR5810">
            <v>1000</v>
          </cell>
          <cell r="BS5810">
            <v>0</v>
          </cell>
          <cell r="BU5810">
            <v>1862400</v>
          </cell>
          <cell r="BX5810">
            <v>0</v>
          </cell>
          <cell r="BY5810">
            <v>0</v>
          </cell>
          <cell r="BZ5810">
            <v>0</v>
          </cell>
          <cell r="CC5810" t="str">
            <v>Future</v>
          </cell>
          <cell r="CD5810" t="str">
            <v>UNSE</v>
          </cell>
          <cell r="CE5810" t="str">
            <v>BR G ALDYL RPL CHILPNCING,PLSNTH DI20018</v>
          </cell>
          <cell r="CF5810" t="str">
            <v>2016-06</v>
          </cell>
          <cell r="CH5810" t="str">
            <v>CONTRA COSTA COUNTY</v>
          </cell>
          <cell r="CI5810">
            <v>0</v>
          </cell>
          <cell r="CJ5810">
            <v>6</v>
          </cell>
          <cell r="CK5810">
            <v>0</v>
          </cell>
          <cell r="CL5810">
            <v>4.5</v>
          </cell>
          <cell r="CP5810">
            <v>136</v>
          </cell>
          <cell r="CY5810" t="str">
            <v>PLEASANT HILL</v>
          </cell>
          <cell r="CZ5810">
            <v>136</v>
          </cell>
          <cell r="DA5810">
            <v>2546145</v>
          </cell>
          <cell r="DB5810">
            <v>163</v>
          </cell>
          <cell r="DE5810" t="str">
            <v>Low</v>
          </cell>
          <cell r="DF5810" t="str">
            <v>Planning</v>
          </cell>
          <cell r="DG5810">
            <v>181</v>
          </cell>
          <cell r="DI5810" t="str">
            <v>No</v>
          </cell>
          <cell r="DJ5810">
            <v>0</v>
          </cell>
          <cell r="DK5810" t="str">
            <v>2016-10</v>
          </cell>
          <cell r="DL5810">
            <v>0</v>
          </cell>
          <cell r="DM5810">
            <v>0</v>
          </cell>
          <cell r="DN5810" t="str">
            <v>E</v>
          </cell>
          <cell r="DO5810">
            <v>1</v>
          </cell>
          <cell r="DV5810">
            <v>0</v>
          </cell>
          <cell r="DW5810">
            <v>0</v>
          </cell>
          <cell r="DX5810">
            <v>0</v>
          </cell>
          <cell r="DY5810">
            <v>0</v>
          </cell>
          <cell r="EA5810">
            <v>0</v>
          </cell>
          <cell r="EC5810" t="str">
            <v>Corine Wilson</v>
          </cell>
          <cell r="EG5810" t="str">
            <v>GD.PHYS.CONC.0044.0C15</v>
          </cell>
          <cell r="EH5810">
            <v>1118</v>
          </cell>
          <cell r="EI5810">
            <v>0</v>
          </cell>
          <cell r="EJ5810" t="str">
            <v>HIDE</v>
          </cell>
          <cell r="EK5810" t="str">
            <v>No</v>
          </cell>
          <cell r="EL5810">
            <v>0</v>
          </cell>
          <cell r="EM5810">
            <v>0</v>
          </cell>
          <cell r="EN5810">
            <v>0</v>
          </cell>
          <cell r="EP5810">
            <v>1E-3</v>
          </cell>
          <cell r="EQ5810">
            <v>0.13600000000000001</v>
          </cell>
          <cell r="ER5810" t="str">
            <v>31022706: BR G ALDYL RPL CHILPNCING,PLSNTH DI20018</v>
          </cell>
          <cell r="ES5810" t="str">
            <v>Esther Diesendruck</v>
          </cell>
          <cell r="EV5810" t="str">
            <v>NO</v>
          </cell>
          <cell r="EW5810" t="str">
            <v>NO</v>
          </cell>
          <cell r="EX5810" t="str">
            <v>OK</v>
          </cell>
          <cell r="FA5810" t="str">
            <v>NO</v>
          </cell>
          <cell r="FB5810" t="str">
            <v>PASS</v>
          </cell>
          <cell r="FC5810" t="str">
            <v>OK</v>
          </cell>
          <cell r="FD5810" t="str">
            <v>Long Cycle</v>
          </cell>
          <cell r="FF5810">
            <v>0</v>
          </cell>
          <cell r="FG5810">
            <v>0</v>
          </cell>
        </row>
        <row r="5811">
          <cell r="A5811">
            <v>31022779</v>
          </cell>
          <cell r="E5811">
            <v>2</v>
          </cell>
          <cell r="F5811">
            <v>45</v>
          </cell>
          <cell r="G5811">
            <v>0</v>
          </cell>
          <cell r="I5811" t="str">
            <v>YES</v>
          </cell>
          <cell r="J5811" t="str">
            <v>31022779-60</v>
          </cell>
          <cell r="K5811" t="str">
            <v>47F</v>
          </cell>
          <cell r="L5811">
            <v>47</v>
          </cell>
          <cell r="M5811" t="str">
            <v>SI</v>
          </cell>
          <cell r="N5811" t="str">
            <v>NO</v>
          </cell>
          <cell r="O5811" t="str">
            <v>R4</v>
          </cell>
          <cell r="P5811" t="str">
            <v>47 Capacity</v>
          </cell>
          <cell r="Q5811">
            <v>80408</v>
          </cell>
          <cell r="R5811">
            <v>80408</v>
          </cell>
          <cell r="S5811" t="str">
            <v>LRS3</v>
          </cell>
          <cell r="T5811" t="str">
            <v>Leo Stewart</v>
          </cell>
          <cell r="U5811">
            <v>42196</v>
          </cell>
          <cell r="V5811" t="str">
            <v>Daniel Luis</v>
          </cell>
          <cell r="W5811" t="str">
            <v>Philip J Storment</v>
          </cell>
          <cell r="X5811">
            <v>41817</v>
          </cell>
          <cell r="Y5811" t="str">
            <v>SOURCE ERROR</v>
          </cell>
          <cell r="Z5811">
            <v>41821</v>
          </cell>
          <cell r="AA5811">
            <v>42186</v>
          </cell>
          <cell r="AB5811">
            <v>266</v>
          </cell>
          <cell r="AC5811">
            <v>38</v>
          </cell>
          <cell r="AD5811">
            <v>0</v>
          </cell>
          <cell r="AE5811">
            <v>0</v>
          </cell>
          <cell r="AF5811">
            <v>0</v>
          </cell>
          <cell r="AG5811">
            <v>0</v>
          </cell>
          <cell r="AH5811">
            <v>0</v>
          </cell>
          <cell r="AI5811">
            <v>0</v>
          </cell>
          <cell r="AJ5811">
            <v>0</v>
          </cell>
          <cell r="AK5811">
            <v>0</v>
          </cell>
          <cell r="AL5811">
            <v>0</v>
          </cell>
          <cell r="AM5811">
            <v>0</v>
          </cell>
          <cell r="AN5811">
            <v>0</v>
          </cell>
          <cell r="AO5811">
            <v>0</v>
          </cell>
          <cell r="AP5811">
            <v>264</v>
          </cell>
          <cell r="AQ5811">
            <v>0</v>
          </cell>
          <cell r="AR5811">
            <v>0</v>
          </cell>
          <cell r="AS5811">
            <v>0</v>
          </cell>
          <cell r="AT5811">
            <v>0</v>
          </cell>
          <cell r="AU5811">
            <v>0</v>
          </cell>
          <cell r="AV5811">
            <v>0</v>
          </cell>
          <cell r="AW5811">
            <v>0</v>
          </cell>
          <cell r="AX5811">
            <v>0</v>
          </cell>
          <cell r="AY5811">
            <v>0</v>
          </cell>
          <cell r="AZ5811">
            <v>0</v>
          </cell>
          <cell r="BA5811">
            <v>0</v>
          </cell>
          <cell r="BB5811">
            <v>0</v>
          </cell>
          <cell r="BC5811">
            <v>13</v>
          </cell>
          <cell r="BD5811">
            <v>84911</v>
          </cell>
          <cell r="BE5811">
            <v>4866</v>
          </cell>
          <cell r="BF5811">
            <v>42192</v>
          </cell>
          <cell r="BG5811">
            <v>42186</v>
          </cell>
          <cell r="BH5811" t="str">
            <v>Engineering</v>
          </cell>
          <cell r="BI5811">
            <v>42186</v>
          </cell>
          <cell r="BJ5811">
            <v>42192</v>
          </cell>
          <cell r="BK5811" t="str">
            <v>3-PEND</v>
          </cell>
          <cell r="BL5811" t="str">
            <v>NOT READY</v>
          </cell>
          <cell r="BM5811" t="str">
            <v>Leo R Stewart</v>
          </cell>
          <cell r="BN5811">
            <v>1</v>
          </cell>
          <cell r="BO5811">
            <v>2015</v>
          </cell>
          <cell r="BP5811" t="str">
            <v>2015-3</v>
          </cell>
          <cell r="BQ5811">
            <v>264</v>
          </cell>
          <cell r="BR5811">
            <v>8354.91</v>
          </cell>
          <cell r="BS5811">
            <v>0</v>
          </cell>
          <cell r="BU5811">
            <v>84000</v>
          </cell>
          <cell r="BX5811">
            <v>0</v>
          </cell>
          <cell r="BY5811">
            <v>0</v>
          </cell>
          <cell r="BZ5811">
            <v>0</v>
          </cell>
          <cell r="CB5811" t="str">
            <v>Previously 2014-High-GRC Project</v>
          </cell>
          <cell r="CC5811" t="str">
            <v>Future</v>
          </cell>
          <cell r="CD5811" t="str">
            <v>PEND</v>
          </cell>
          <cell r="CE5811" t="str">
            <v>R4 G CAP OTHER 2 GRANITE BAY BTU VALVES</v>
          </cell>
          <cell r="CF5811" t="str">
            <v>2015-07</v>
          </cell>
          <cell r="CG5811" t="str">
            <v>Minimal</v>
          </cell>
          <cell r="CH5811" t="str">
            <v>PLACER  COUNTY</v>
          </cell>
          <cell r="CI5811">
            <v>0</v>
          </cell>
          <cell r="CJ5811">
            <v>6</v>
          </cell>
          <cell r="CK5811">
            <v>42456</v>
          </cell>
          <cell r="CL5811">
            <v>0.2</v>
          </cell>
          <cell r="CM5811">
            <v>227</v>
          </cell>
          <cell r="CN5811">
            <v>2855</v>
          </cell>
          <cell r="CO5811">
            <v>1079</v>
          </cell>
          <cell r="CS5811">
            <v>705</v>
          </cell>
          <cell r="CY5811" t="str">
            <v>GRANITE BAY</v>
          </cell>
          <cell r="CZ5811">
            <v>4866</v>
          </cell>
          <cell r="DA5811">
            <v>84000</v>
          </cell>
          <cell r="DB5811">
            <v>0</v>
          </cell>
          <cell r="DE5811" t="str">
            <v>Low</v>
          </cell>
          <cell r="DF5811" t="str">
            <v>Planning</v>
          </cell>
          <cell r="DG5811">
            <v>0</v>
          </cell>
          <cell r="DI5811" t="str">
            <v>No</v>
          </cell>
          <cell r="DJ5811">
            <v>0</v>
          </cell>
          <cell r="DK5811" t="str">
            <v>2015-07</v>
          </cell>
          <cell r="DL5811">
            <v>0</v>
          </cell>
          <cell r="DM5811">
            <v>0</v>
          </cell>
          <cell r="DN5811" t="str">
            <v>E</v>
          </cell>
          <cell r="DO5811">
            <v>1</v>
          </cell>
          <cell r="DV5811">
            <v>0</v>
          </cell>
          <cell r="DW5811">
            <v>0</v>
          </cell>
          <cell r="DX5811">
            <v>0</v>
          </cell>
          <cell r="DY5811">
            <v>0</v>
          </cell>
          <cell r="EA5811">
            <v>0</v>
          </cell>
          <cell r="EB5811">
            <v>41811</v>
          </cell>
          <cell r="EC5811" t="str">
            <v>Ed Wong</v>
          </cell>
          <cell r="EF5811" t="str">
            <v>YES</v>
          </cell>
          <cell r="EG5811" t="str">
            <v>GD.PHYS.AUBU.2468.0B08</v>
          </cell>
          <cell r="EH5811">
            <v>4911</v>
          </cell>
          <cell r="EI5811">
            <v>0</v>
          </cell>
          <cell r="EJ5811" t="str">
            <v>HIDE</v>
          </cell>
          <cell r="EK5811" t="str">
            <v>Yes</v>
          </cell>
          <cell r="EL5811">
            <v>0</v>
          </cell>
          <cell r="EM5811">
            <v>0</v>
          </cell>
          <cell r="EN5811">
            <v>0</v>
          </cell>
          <cell r="EP5811">
            <v>5.8000000000000003E-2</v>
          </cell>
          <cell r="EQ5811">
            <v>0.58199999999999996</v>
          </cell>
          <cell r="ER5811" t="str">
            <v>31022779: R4 G CAP OTHER 2 GRANITE BAY BTU VALVES</v>
          </cell>
          <cell r="ES5811" t="str">
            <v>Soussane Sadre</v>
          </cell>
          <cell r="ET5811">
            <v>41865</v>
          </cell>
          <cell r="EV5811" t="str">
            <v>NO</v>
          </cell>
          <cell r="EW5811" t="str">
            <v>NO</v>
          </cell>
          <cell r="EX5811" t="str">
            <v>OK</v>
          </cell>
          <cell r="FA5811" t="str">
            <v>NO</v>
          </cell>
          <cell r="FB5811" t="str">
            <v>PASS</v>
          </cell>
          <cell r="FC5811" t="str">
            <v>OK</v>
          </cell>
          <cell r="FD5811" t="str">
            <v>Long Cycle</v>
          </cell>
          <cell r="FF5811">
            <v>0</v>
          </cell>
          <cell r="FG5811">
            <v>0</v>
          </cell>
        </row>
        <row r="5812">
          <cell r="A5812">
            <v>31022806</v>
          </cell>
          <cell r="E5812">
            <v>0</v>
          </cell>
          <cell r="F5812">
            <v>9876</v>
          </cell>
          <cell r="G5812">
            <v>0</v>
          </cell>
          <cell r="I5812" t="str">
            <v>NO</v>
          </cell>
          <cell r="J5812" t="str">
            <v>31022806-130</v>
          </cell>
          <cell r="K5812" t="str">
            <v>2KC</v>
          </cell>
          <cell r="L5812" t="str">
            <v>2K</v>
          </cell>
          <cell r="M5812" t="str">
            <v>HB</v>
          </cell>
          <cell r="N5812" t="str">
            <v>NO</v>
          </cell>
          <cell r="O5812" t="str">
            <v>NA</v>
          </cell>
          <cell r="P5812" t="str">
            <v>2K HPRs</v>
          </cell>
          <cell r="Q5812">
            <v>50000</v>
          </cell>
          <cell r="R5812">
            <v>1</v>
          </cell>
          <cell r="S5812" t="str">
            <v>K3SP</v>
          </cell>
          <cell r="T5812" t="str">
            <v>Kagan Senvardarli</v>
          </cell>
          <cell r="U5812">
            <v>42704</v>
          </cell>
          <cell r="V5812" t="str">
            <v>Not assigned</v>
          </cell>
          <cell r="W5812" t="str">
            <v>Herman Donesa Gregorio III</v>
          </cell>
          <cell r="X5812">
            <v>42033</v>
          </cell>
          <cell r="Y5812" t="str">
            <v>SOURCE ERROR</v>
          </cell>
          <cell r="AB5812">
            <v>15</v>
          </cell>
          <cell r="AC5812">
            <v>0</v>
          </cell>
          <cell r="AD5812">
            <v>0</v>
          </cell>
          <cell r="AE5812">
            <v>0</v>
          </cell>
          <cell r="AF5812">
            <v>0</v>
          </cell>
          <cell r="AG5812">
            <v>0</v>
          </cell>
          <cell r="AH5812">
            <v>0</v>
          </cell>
          <cell r="AI5812">
            <v>0</v>
          </cell>
          <cell r="AJ5812">
            <v>0</v>
          </cell>
          <cell r="AK5812">
            <v>0</v>
          </cell>
          <cell r="AL5812">
            <v>0</v>
          </cell>
          <cell r="AM5812">
            <v>0</v>
          </cell>
          <cell r="AN5812">
            <v>0</v>
          </cell>
          <cell r="AO5812">
            <v>0</v>
          </cell>
          <cell r="AP5812">
            <v>0</v>
          </cell>
          <cell r="AQ5812">
            <v>0</v>
          </cell>
          <cell r="AR5812">
            <v>0</v>
          </cell>
          <cell r="AS5812">
            <v>0</v>
          </cell>
          <cell r="AT5812">
            <v>0</v>
          </cell>
          <cell r="AU5812">
            <v>0</v>
          </cell>
          <cell r="AV5812">
            <v>0</v>
          </cell>
          <cell r="AW5812">
            <v>0</v>
          </cell>
          <cell r="AX5812">
            <v>0</v>
          </cell>
          <cell r="AY5812">
            <v>0</v>
          </cell>
          <cell r="AZ5812">
            <v>0</v>
          </cell>
          <cell r="BA5812">
            <v>0</v>
          </cell>
          <cell r="BB5812">
            <v>0</v>
          </cell>
          <cell r="BC5812">
            <v>2</v>
          </cell>
          <cell r="BD5812">
            <v>9876</v>
          </cell>
          <cell r="BF5812">
            <v>42335</v>
          </cell>
          <cell r="BG5812">
            <v>42309</v>
          </cell>
          <cell r="BH5812" t="str">
            <v>Engineering</v>
          </cell>
          <cell r="BI5812">
            <v>42309</v>
          </cell>
          <cell r="BJ5812">
            <v>42335</v>
          </cell>
          <cell r="BK5812" t="str">
            <v>1-PLANNING</v>
          </cell>
          <cell r="BL5812" t="str">
            <v>NOT READY</v>
          </cell>
          <cell r="BM5812" t="str">
            <v>Kagan Senvardarli</v>
          </cell>
          <cell r="BN5812">
            <v>1</v>
          </cell>
          <cell r="BO5812">
            <v>2015</v>
          </cell>
          <cell r="BP5812" t="str">
            <v>2015-4</v>
          </cell>
          <cell r="BQ5812">
            <v>0</v>
          </cell>
          <cell r="BR5812">
            <v>0</v>
          </cell>
          <cell r="BS5812">
            <v>0</v>
          </cell>
          <cell r="BU5812">
            <v>50000</v>
          </cell>
          <cell r="BX5812">
            <v>0</v>
          </cell>
          <cell r="BY5812">
            <v>0</v>
          </cell>
          <cell r="BZ5812">
            <v>0</v>
          </cell>
          <cell r="CC5812" t="str">
            <v>Future</v>
          </cell>
          <cell r="CD5812" t="str">
            <v>UNSE</v>
          </cell>
          <cell r="CE5812" t="str">
            <v>BR G HPR RBLD/RMV 190 VICTORIA LN</v>
          </cell>
          <cell r="CF5812" t="str">
            <v>2015-11</v>
          </cell>
          <cell r="CH5812" t="str">
            <v>HUMBOLDT  COUNTY</v>
          </cell>
          <cell r="CI5812">
            <v>0</v>
          </cell>
          <cell r="CJ5812">
            <v>6</v>
          </cell>
          <cell r="CK5812">
            <v>0</v>
          </cell>
          <cell r="CL5812">
            <v>0.9</v>
          </cell>
          <cell r="CY5812" t="str">
            <v>ROHNERVILLE</v>
          </cell>
          <cell r="DA5812">
            <v>0</v>
          </cell>
          <cell r="DB5812">
            <v>0</v>
          </cell>
          <cell r="DE5812" t="str">
            <v>Low</v>
          </cell>
          <cell r="DF5812" t="str">
            <v>Planning</v>
          </cell>
          <cell r="DG5812">
            <v>58</v>
          </cell>
          <cell r="DI5812" t="str">
            <v>No</v>
          </cell>
          <cell r="DJ5812">
            <v>0</v>
          </cell>
          <cell r="DK5812" t="str">
            <v>2015-11</v>
          </cell>
          <cell r="DL5812">
            <v>0</v>
          </cell>
          <cell r="DM5812">
            <v>0</v>
          </cell>
          <cell r="DN5812" t="str">
            <v>E</v>
          </cell>
          <cell r="DO5812">
            <v>1</v>
          </cell>
          <cell r="DV5812">
            <v>0</v>
          </cell>
          <cell r="DW5812">
            <v>0</v>
          </cell>
          <cell r="DX5812">
            <v>0</v>
          </cell>
          <cell r="DY5812">
            <v>0</v>
          </cell>
          <cell r="EA5812">
            <v>0</v>
          </cell>
          <cell r="EC5812" t="str">
            <v>Steven Ripple</v>
          </cell>
          <cell r="EG5812" t="str">
            <v>GD.PHYS.EURE.1053.0E04</v>
          </cell>
          <cell r="EH5812">
            <v>9876</v>
          </cell>
          <cell r="EI5812">
            <v>0</v>
          </cell>
          <cell r="EJ5812" t="str">
            <v>HIDE</v>
          </cell>
          <cell r="EK5812" t="str">
            <v>No</v>
          </cell>
          <cell r="EL5812">
            <v>0</v>
          </cell>
          <cell r="EM5812">
            <v>0</v>
          </cell>
          <cell r="EN5812">
            <v>0</v>
          </cell>
          <cell r="EP5812">
            <v>0.19800000000000001</v>
          </cell>
          <cell r="ER5812" t="str">
            <v>31022806: BR G HPR RBLD/RMV 190 VICTORIA LN</v>
          </cell>
          <cell r="ES5812" t="str">
            <v>George Muggee</v>
          </cell>
          <cell r="EV5812" t="str">
            <v>NO</v>
          </cell>
          <cell r="EW5812" t="str">
            <v>NO</v>
          </cell>
          <cell r="EX5812" t="str">
            <v>OK</v>
          </cell>
          <cell r="FA5812" t="str">
            <v>NO</v>
          </cell>
          <cell r="FB5812" t="str">
            <v>PASS</v>
          </cell>
          <cell r="FC5812" t="str">
            <v>OK</v>
          </cell>
          <cell r="FD5812" t="str">
            <v>Long Cycle</v>
          </cell>
          <cell r="FE5812">
            <v>53</v>
          </cell>
          <cell r="FF5812">
            <v>0</v>
          </cell>
          <cell r="FG5812">
            <v>0</v>
          </cell>
        </row>
        <row r="5813">
          <cell r="A5813">
            <v>31022860</v>
          </cell>
          <cell r="E5813">
            <v>4</v>
          </cell>
          <cell r="F5813">
            <v>826</v>
          </cell>
          <cell r="G5813">
            <v>0</v>
          </cell>
          <cell r="I5813" t="str">
            <v>NO</v>
          </cell>
          <cell r="J5813" t="str">
            <v>31022860-60</v>
          </cell>
          <cell r="K5813" t="str">
            <v>47F</v>
          </cell>
          <cell r="L5813">
            <v>47</v>
          </cell>
          <cell r="M5813" t="str">
            <v>SI</v>
          </cell>
          <cell r="N5813" t="str">
            <v>NO</v>
          </cell>
          <cell r="O5813" t="str">
            <v>R4</v>
          </cell>
          <cell r="P5813" t="str">
            <v>47 Capacity</v>
          </cell>
          <cell r="Q5813">
            <v>1</v>
          </cell>
          <cell r="R5813">
            <v>1</v>
          </cell>
          <cell r="S5813" t="str">
            <v>T3SQ</v>
          </cell>
          <cell r="T5813" t="str">
            <v>Travis Skarda</v>
          </cell>
          <cell r="U5813">
            <v>42339</v>
          </cell>
          <cell r="V5813" t="str">
            <v>Raymond Paul Brett</v>
          </cell>
          <cell r="W5813" t="str">
            <v>Gabriel J Gomez III</v>
          </cell>
          <cell r="X5813">
            <v>41894</v>
          </cell>
          <cell r="Y5813" t="str">
            <v>SOURCE ERROR</v>
          </cell>
          <cell r="Z5813">
            <v>41821</v>
          </cell>
          <cell r="AA5813">
            <v>42186</v>
          </cell>
          <cell r="AB5813">
            <v>456</v>
          </cell>
          <cell r="AC5813">
            <v>33</v>
          </cell>
          <cell r="AD5813">
            <v>0</v>
          </cell>
          <cell r="AE5813">
            <v>0</v>
          </cell>
          <cell r="AF5813">
            <v>0</v>
          </cell>
          <cell r="AG5813">
            <v>0</v>
          </cell>
          <cell r="AH5813">
            <v>0</v>
          </cell>
          <cell r="AI5813">
            <v>0</v>
          </cell>
          <cell r="AJ5813">
            <v>0</v>
          </cell>
          <cell r="AK5813">
            <v>0</v>
          </cell>
          <cell r="AL5813">
            <v>0</v>
          </cell>
          <cell r="AM5813">
            <v>0</v>
          </cell>
          <cell r="AN5813">
            <v>0</v>
          </cell>
          <cell r="AO5813">
            <v>0</v>
          </cell>
          <cell r="AP5813">
            <v>528</v>
          </cell>
          <cell r="AQ5813">
            <v>0</v>
          </cell>
          <cell r="AR5813">
            <v>0</v>
          </cell>
          <cell r="AS5813">
            <v>0</v>
          </cell>
          <cell r="AT5813">
            <v>0</v>
          </cell>
          <cell r="AU5813">
            <v>0</v>
          </cell>
          <cell r="AV5813">
            <v>0</v>
          </cell>
          <cell r="AW5813">
            <v>0</v>
          </cell>
          <cell r="AX5813">
            <v>0</v>
          </cell>
          <cell r="AY5813">
            <v>0</v>
          </cell>
          <cell r="AZ5813">
            <v>0</v>
          </cell>
          <cell r="BA5813">
            <v>0</v>
          </cell>
          <cell r="BB5813">
            <v>0</v>
          </cell>
          <cell r="BC5813">
            <v>23</v>
          </cell>
          <cell r="BD5813">
            <v>198735</v>
          </cell>
          <cell r="BE5813">
            <v>907</v>
          </cell>
          <cell r="BF5813">
            <v>42200</v>
          </cell>
          <cell r="BG5813">
            <v>42186</v>
          </cell>
          <cell r="BH5813" t="str">
            <v>PM</v>
          </cell>
          <cell r="BI5813">
            <v>42185</v>
          </cell>
          <cell r="BJ5813">
            <v>42200</v>
          </cell>
          <cell r="BK5813" t="str">
            <v>2-ESTIMATING</v>
          </cell>
          <cell r="BL5813" t="str">
            <v>NOT READY</v>
          </cell>
          <cell r="BM5813" t="str">
            <v>Leo R Stewart</v>
          </cell>
          <cell r="BN5813">
            <v>1</v>
          </cell>
          <cell r="BO5813">
            <v>2015</v>
          </cell>
          <cell r="BP5813" t="str">
            <v>2015-2</v>
          </cell>
          <cell r="BQ5813">
            <v>528</v>
          </cell>
          <cell r="BR5813">
            <v>15974.45</v>
          </cell>
          <cell r="BS5813">
            <v>0</v>
          </cell>
          <cell r="BU5813">
            <v>168000</v>
          </cell>
          <cell r="BX5813">
            <v>0</v>
          </cell>
          <cell r="BY5813">
            <v>0</v>
          </cell>
          <cell r="BZ5813">
            <v>0</v>
          </cell>
          <cell r="CB5813" t="str">
            <v>Previously 2014-High-GRC Project</v>
          </cell>
          <cell r="CC5813" t="str">
            <v>Future</v>
          </cell>
          <cell r="CD5813" t="str">
            <v>ESTS</v>
          </cell>
          <cell r="CE5813" t="str">
            <v>R4 G CAP OTHER 4 ROSEVILLE BTU VALVES</v>
          </cell>
          <cell r="CF5813" t="str">
            <v>2015-06</v>
          </cell>
          <cell r="CG5813" t="str">
            <v>Minimal</v>
          </cell>
          <cell r="CH5813" t="str">
            <v>PLACER  COUNTY</v>
          </cell>
          <cell r="CI5813">
            <v>0</v>
          </cell>
          <cell r="CJ5813">
            <v>6</v>
          </cell>
          <cell r="CK5813">
            <v>49684</v>
          </cell>
          <cell r="CL5813">
            <v>0.5</v>
          </cell>
          <cell r="CO5813">
            <v>907</v>
          </cell>
          <cell r="CY5813" t="str">
            <v>ROSEVILLE</v>
          </cell>
          <cell r="CZ5813">
            <v>907</v>
          </cell>
          <cell r="DA5813">
            <v>168000</v>
          </cell>
          <cell r="DB5813">
            <v>0</v>
          </cell>
          <cell r="DE5813" t="str">
            <v>Low</v>
          </cell>
          <cell r="DF5813" t="str">
            <v>Planning</v>
          </cell>
          <cell r="DG5813">
            <v>0</v>
          </cell>
          <cell r="DI5813" t="str">
            <v>No</v>
          </cell>
          <cell r="DJ5813">
            <v>0</v>
          </cell>
          <cell r="DK5813" t="str">
            <v>2015-07</v>
          </cell>
          <cell r="DL5813">
            <v>0</v>
          </cell>
          <cell r="DM5813">
            <v>0</v>
          </cell>
          <cell r="DN5813" t="str">
            <v>E</v>
          </cell>
          <cell r="DO5813">
            <v>1</v>
          </cell>
          <cell r="DV5813">
            <v>0</v>
          </cell>
          <cell r="DW5813">
            <v>0</v>
          </cell>
          <cell r="DX5813">
            <v>0</v>
          </cell>
          <cell r="DY5813">
            <v>0</v>
          </cell>
          <cell r="EA5813">
            <v>0</v>
          </cell>
          <cell r="EC5813" t="str">
            <v>Matthew Ventura</v>
          </cell>
          <cell r="EF5813" t="str">
            <v>YES</v>
          </cell>
          <cell r="EG5813" t="str">
            <v>GD.PHYS.AUBU.2405.0J02</v>
          </cell>
          <cell r="EH5813">
            <v>1732</v>
          </cell>
          <cell r="EI5813">
            <v>0</v>
          </cell>
          <cell r="EJ5813" t="str">
            <v>HIDE</v>
          </cell>
          <cell r="EK5813" t="str">
            <v>No</v>
          </cell>
          <cell r="EL5813">
            <v>0</v>
          </cell>
          <cell r="EM5813">
            <v>0</v>
          </cell>
          <cell r="EN5813">
            <v>0</v>
          </cell>
          <cell r="EP5813">
            <v>0.01</v>
          </cell>
          <cell r="EQ5813">
            <v>5.7000000000000002E-2</v>
          </cell>
          <cell r="ER5813" t="str">
            <v>31022860: R4 G CAP OTHER 4 ROSEVILLE BTU VALVES</v>
          </cell>
          <cell r="ES5813" t="str">
            <v>Soussane Sadre</v>
          </cell>
          <cell r="EV5813" t="str">
            <v>NO</v>
          </cell>
          <cell r="EW5813" t="str">
            <v>NO</v>
          </cell>
          <cell r="EX5813" t="str">
            <v>OK</v>
          </cell>
          <cell r="FA5813" t="str">
            <v>NO</v>
          </cell>
          <cell r="FB5813" t="str">
            <v>PASS</v>
          </cell>
          <cell r="FC5813" t="str">
            <v>OK</v>
          </cell>
          <cell r="FD5813" t="str">
            <v>Long Cycle</v>
          </cell>
          <cell r="FF5813">
            <v>0</v>
          </cell>
          <cell r="FG5813">
            <v>0</v>
          </cell>
        </row>
        <row r="5814">
          <cell r="A5814">
            <v>31023559</v>
          </cell>
          <cell r="E5814">
            <v>587</v>
          </cell>
          <cell r="F5814">
            <v>0</v>
          </cell>
          <cell r="G5814">
            <v>0</v>
          </cell>
          <cell r="I5814" t="str">
            <v>NO</v>
          </cell>
          <cell r="J5814" t="str">
            <v>31023559-60</v>
          </cell>
          <cell r="K5814" t="str">
            <v>14D</v>
          </cell>
          <cell r="L5814">
            <v>14</v>
          </cell>
          <cell r="M5814" t="str">
            <v>SA</v>
          </cell>
          <cell r="N5814" t="str">
            <v>NO</v>
          </cell>
          <cell r="O5814" t="str">
            <v>NA</v>
          </cell>
          <cell r="P5814" t="str">
            <v>14D ALDYL-A</v>
          </cell>
          <cell r="Q5814">
            <v>234800</v>
          </cell>
          <cell r="R5814">
            <v>1</v>
          </cell>
          <cell r="S5814" t="str">
            <v>A3CG</v>
          </cell>
          <cell r="T5814" t="str">
            <v>Adoni Christie</v>
          </cell>
          <cell r="U5814">
            <v>43100</v>
          </cell>
          <cell r="V5814" t="str">
            <v>Not assigned</v>
          </cell>
          <cell r="W5814" t="str">
            <v>Herman Donesa Gregorio III</v>
          </cell>
          <cell r="X5814">
            <v>42346</v>
          </cell>
          <cell r="Y5814" t="str">
            <v>SOURCE ERROR</v>
          </cell>
          <cell r="Z5814">
            <v>42095</v>
          </cell>
          <cell r="AA5814">
            <v>42339</v>
          </cell>
          <cell r="AB5814">
            <v>850</v>
          </cell>
          <cell r="AC5814">
            <v>23</v>
          </cell>
          <cell r="AD5814">
            <v>0</v>
          </cell>
          <cell r="AE5814">
            <v>0</v>
          </cell>
          <cell r="AF5814">
            <v>0</v>
          </cell>
          <cell r="AG5814">
            <v>0</v>
          </cell>
          <cell r="AH5814">
            <v>0</v>
          </cell>
          <cell r="AI5814">
            <v>0</v>
          </cell>
          <cell r="AJ5814">
            <v>0</v>
          </cell>
          <cell r="AK5814">
            <v>0</v>
          </cell>
          <cell r="AL5814">
            <v>0</v>
          </cell>
          <cell r="AM5814">
            <v>0</v>
          </cell>
          <cell r="AN5814">
            <v>0</v>
          </cell>
          <cell r="AO5814">
            <v>0</v>
          </cell>
          <cell r="AP5814">
            <v>633</v>
          </cell>
          <cell r="AQ5814">
            <v>0</v>
          </cell>
          <cell r="AR5814">
            <v>0</v>
          </cell>
          <cell r="AS5814">
            <v>0</v>
          </cell>
          <cell r="AT5814">
            <v>0</v>
          </cell>
          <cell r="AU5814">
            <v>0</v>
          </cell>
          <cell r="AV5814">
            <v>0</v>
          </cell>
          <cell r="AW5814">
            <v>0</v>
          </cell>
          <cell r="AX5814">
            <v>0</v>
          </cell>
          <cell r="AY5814">
            <v>0</v>
          </cell>
          <cell r="AZ5814">
            <v>0</v>
          </cell>
          <cell r="BA5814">
            <v>0</v>
          </cell>
          <cell r="BB5814">
            <v>0</v>
          </cell>
          <cell r="BC5814">
            <v>85</v>
          </cell>
          <cell r="BD5814">
            <v>235176</v>
          </cell>
          <cell r="BE5814">
            <v>376</v>
          </cell>
          <cell r="BF5814">
            <v>42768</v>
          </cell>
          <cell r="BG5814">
            <v>42744</v>
          </cell>
          <cell r="BH5814" t="str">
            <v>PM</v>
          </cell>
          <cell r="BI5814">
            <v>42741</v>
          </cell>
          <cell r="BJ5814">
            <v>42768</v>
          </cell>
          <cell r="BK5814" t="str">
            <v>1-PLANNING</v>
          </cell>
          <cell r="BL5814" t="str">
            <v>NOT READY</v>
          </cell>
          <cell r="BM5814" t="str">
            <v>Sean Mann</v>
          </cell>
          <cell r="BN5814">
            <v>1</v>
          </cell>
          <cell r="BO5814">
            <v>2017</v>
          </cell>
          <cell r="BP5814" t="str">
            <v>2017-1</v>
          </cell>
          <cell r="BQ5814">
            <v>633</v>
          </cell>
          <cell r="BR5814">
            <v>1000</v>
          </cell>
          <cell r="BS5814">
            <v>0</v>
          </cell>
          <cell r="BU5814">
            <v>234800</v>
          </cell>
          <cell r="BX5814">
            <v>0</v>
          </cell>
          <cell r="BZ5814">
            <v>18.457142860000001</v>
          </cell>
          <cell r="CC5814" t="str">
            <v>Future</v>
          </cell>
          <cell r="CD5814" t="str">
            <v>UNSE</v>
          </cell>
          <cell r="CE5814" t="str">
            <v>SGO R4 G ALDYL RPL TRIBUTE RD DIMP-196</v>
          </cell>
          <cell r="CF5814" t="str">
            <v>2017-01</v>
          </cell>
          <cell r="CG5814" t="e">
            <v>#N/A</v>
          </cell>
          <cell r="CH5814" t="str">
            <v>SACRAMENTO  COUNTY</v>
          </cell>
          <cell r="CI5814">
            <v>0</v>
          </cell>
          <cell r="CJ5814">
            <v>6</v>
          </cell>
          <cell r="CK5814">
            <v>401</v>
          </cell>
          <cell r="CL5814">
            <v>0.8</v>
          </cell>
          <cell r="CN5814">
            <v>149</v>
          </cell>
          <cell r="CQ5814">
            <v>227</v>
          </cell>
          <cell r="CY5814" t="str">
            <v>SACRAMENTO</v>
          </cell>
          <cell r="CZ5814">
            <v>376</v>
          </cell>
          <cell r="DA5814">
            <v>201326.29500000001</v>
          </cell>
          <cell r="DB5814">
            <v>2</v>
          </cell>
          <cell r="DE5814" t="str">
            <v>Low</v>
          </cell>
          <cell r="DF5814" t="str">
            <v>Planning</v>
          </cell>
          <cell r="DG5814">
            <v>181</v>
          </cell>
          <cell r="DI5814" t="str">
            <v>No</v>
          </cell>
          <cell r="DJ5814">
            <v>0</v>
          </cell>
          <cell r="DK5814" t="str">
            <v>2017-02</v>
          </cell>
          <cell r="DL5814">
            <v>0</v>
          </cell>
          <cell r="DM5814">
            <v>0</v>
          </cell>
          <cell r="DN5814" t="str">
            <v>E</v>
          </cell>
          <cell r="DO5814">
            <v>1</v>
          </cell>
          <cell r="DV5814">
            <v>0</v>
          </cell>
          <cell r="DW5814">
            <v>0</v>
          </cell>
          <cell r="DX5814">
            <v>0</v>
          </cell>
          <cell r="DY5814">
            <v>0</v>
          </cell>
          <cell r="EA5814">
            <v>0</v>
          </cell>
          <cell r="EC5814" t="str">
            <v>Matthew Ventura</v>
          </cell>
          <cell r="EF5814" t="str">
            <v>YES</v>
          </cell>
          <cell r="EG5814" t="str">
            <v>GD.PHYS.SACT.2526.0F02</v>
          </cell>
          <cell r="EH5814">
            <v>376</v>
          </cell>
          <cell r="EI5814">
            <v>0</v>
          </cell>
          <cell r="EJ5814" t="str">
            <v>HIDE</v>
          </cell>
          <cell r="EK5814" t="str">
            <v>No</v>
          </cell>
          <cell r="EL5814">
            <v>0</v>
          </cell>
          <cell r="EM5814">
            <v>0</v>
          </cell>
          <cell r="EN5814">
            <v>0</v>
          </cell>
          <cell r="EP5814">
            <v>2E-3</v>
          </cell>
          <cell r="EQ5814">
            <v>0.376</v>
          </cell>
          <cell r="ER5814" t="str">
            <v>31023559: SGO R4 G ALDYL RPL TRIBUTE RD DIMP-196</v>
          </cell>
          <cell r="ES5814" t="str">
            <v>Esther Diesendruck</v>
          </cell>
          <cell r="EV5814" t="str">
            <v>NO</v>
          </cell>
          <cell r="EW5814" t="str">
            <v>NO</v>
          </cell>
          <cell r="EX5814" t="str">
            <v>OK</v>
          </cell>
          <cell r="FA5814" t="str">
            <v>NO</v>
          </cell>
          <cell r="FB5814" t="str">
            <v>PASS</v>
          </cell>
          <cell r="FC5814" t="str">
            <v>OK</v>
          </cell>
          <cell r="FD5814" t="str">
            <v>Long Cycle</v>
          </cell>
          <cell r="FF5814">
            <v>0</v>
          </cell>
          <cell r="FG5814">
            <v>0</v>
          </cell>
        </row>
        <row r="5815">
          <cell r="A5815">
            <v>31023909</v>
          </cell>
          <cell r="E5815">
            <v>1</v>
          </cell>
          <cell r="F5815">
            <v>280</v>
          </cell>
          <cell r="G5815">
            <v>0</v>
          </cell>
          <cell r="I5815" t="str">
            <v>NO</v>
          </cell>
          <cell r="J5815" t="str">
            <v>31023909-130</v>
          </cell>
          <cell r="K5815" t="str">
            <v>50L</v>
          </cell>
          <cell r="L5815">
            <v>50</v>
          </cell>
          <cell r="M5815" t="str">
            <v>FR</v>
          </cell>
          <cell r="N5815" t="str">
            <v>CV</v>
          </cell>
          <cell r="O5815" t="str">
            <v>Local CVR &amp; NR</v>
          </cell>
          <cell r="P5815" t="str">
            <v>50L Reliability: Reg Repl</v>
          </cell>
          <cell r="Q5815">
            <v>25000</v>
          </cell>
          <cell r="R5815">
            <v>1</v>
          </cell>
          <cell r="S5815" t="str">
            <v>ECC3</v>
          </cell>
          <cell r="T5815" t="str">
            <v>Eladio Castro</v>
          </cell>
          <cell r="U5815">
            <v>42369</v>
          </cell>
          <cell r="V5815" t="str">
            <v>Renee Simone Weaver</v>
          </cell>
          <cell r="W5815" t="str">
            <v>Bruce William Wessels</v>
          </cell>
          <cell r="X5815">
            <v>41437</v>
          </cell>
          <cell r="Y5815" t="str">
            <v>SOURCE ERROR</v>
          </cell>
          <cell r="AB5815">
            <v>15</v>
          </cell>
          <cell r="AC5815">
            <v>0</v>
          </cell>
          <cell r="AD5815">
            <v>0</v>
          </cell>
          <cell r="AE5815">
            <v>0</v>
          </cell>
          <cell r="AF5815">
            <v>0</v>
          </cell>
          <cell r="AG5815">
            <v>0</v>
          </cell>
          <cell r="AH5815">
            <v>0</v>
          </cell>
          <cell r="AI5815">
            <v>0</v>
          </cell>
          <cell r="AJ5815">
            <v>0</v>
          </cell>
          <cell r="AK5815">
            <v>0</v>
          </cell>
          <cell r="AL5815">
            <v>0</v>
          </cell>
          <cell r="AM5815">
            <v>0</v>
          </cell>
          <cell r="AN5815">
            <v>0</v>
          </cell>
          <cell r="AO5815">
            <v>0</v>
          </cell>
          <cell r="AP5815">
            <v>0</v>
          </cell>
          <cell r="AQ5815">
            <v>0</v>
          </cell>
          <cell r="AR5815">
            <v>0</v>
          </cell>
          <cell r="AS5815">
            <v>0</v>
          </cell>
          <cell r="AT5815">
            <v>0</v>
          </cell>
          <cell r="AU5815">
            <v>0</v>
          </cell>
          <cell r="AV5815">
            <v>0</v>
          </cell>
          <cell r="AW5815">
            <v>0</v>
          </cell>
          <cell r="AX5815">
            <v>0</v>
          </cell>
          <cell r="AY5815">
            <v>0</v>
          </cell>
          <cell r="AZ5815">
            <v>0</v>
          </cell>
          <cell r="BA5815">
            <v>0</v>
          </cell>
          <cell r="BB5815">
            <v>0</v>
          </cell>
          <cell r="BC5815">
            <v>2</v>
          </cell>
          <cell r="BD5815">
            <v>443</v>
          </cell>
          <cell r="BE5815">
            <v>164</v>
          </cell>
          <cell r="BF5815">
            <v>42330</v>
          </cell>
          <cell r="BG5815">
            <v>42008</v>
          </cell>
          <cell r="BH5815" t="str">
            <v>Engineering</v>
          </cell>
          <cell r="BI5815">
            <v>42008</v>
          </cell>
          <cell r="BJ5815">
            <v>42330</v>
          </cell>
          <cell r="BK5815" t="str">
            <v>2-ESTIMATING</v>
          </cell>
          <cell r="BL5815" t="str">
            <v>NOT READY</v>
          </cell>
          <cell r="BM5815" t="str">
            <v>David Alan Bandoni</v>
          </cell>
          <cell r="BN5815">
            <v>1</v>
          </cell>
          <cell r="BO5815">
            <v>2015</v>
          </cell>
          <cell r="BP5815" t="str">
            <v>2015-1</v>
          </cell>
          <cell r="BQ5815">
            <v>0</v>
          </cell>
          <cell r="BR5815">
            <v>0</v>
          </cell>
          <cell r="BS5815">
            <v>0</v>
          </cell>
          <cell r="BU5815">
            <v>25000</v>
          </cell>
          <cell r="BX5815">
            <v>0</v>
          </cell>
          <cell r="BY5815">
            <v>0</v>
          </cell>
          <cell r="BZ5815">
            <v>0</v>
          </cell>
          <cell r="CC5815" t="str">
            <v>Future</v>
          </cell>
          <cell r="CD5815" t="str">
            <v>CONS</v>
          </cell>
          <cell r="CE5815" t="str">
            <v>OIL CITY RD &amp; PALMER, COALINGA-RPLC HPR</v>
          </cell>
          <cell r="CF5815" t="str">
            <v>2015-01</v>
          </cell>
          <cell r="CH5815" t="str">
            <v>FRESNO  COUNTY</v>
          </cell>
          <cell r="CI5815">
            <v>0</v>
          </cell>
          <cell r="CJ5815">
            <v>6</v>
          </cell>
          <cell r="CK5815">
            <v>443</v>
          </cell>
          <cell r="CL5815">
            <v>10.7</v>
          </cell>
          <cell r="CS5815">
            <v>164</v>
          </cell>
          <cell r="CY5815" t="str">
            <v>COALINGA</v>
          </cell>
          <cell r="CZ5815">
            <v>164</v>
          </cell>
          <cell r="DA5815">
            <v>0</v>
          </cell>
          <cell r="DB5815">
            <v>0</v>
          </cell>
          <cell r="DE5815" t="str">
            <v>Low</v>
          </cell>
          <cell r="DF5815" t="str">
            <v>Planning</v>
          </cell>
          <cell r="DG5815">
            <v>58</v>
          </cell>
          <cell r="DI5815" t="str">
            <v>No</v>
          </cell>
          <cell r="DJ5815">
            <v>0</v>
          </cell>
          <cell r="DK5815" t="str">
            <v>2015-11</v>
          </cell>
          <cell r="DL5815">
            <v>0</v>
          </cell>
          <cell r="DM5815">
            <v>0</v>
          </cell>
          <cell r="DN5815" t="str">
            <v>E</v>
          </cell>
          <cell r="DO5815">
            <v>1</v>
          </cell>
          <cell r="DV5815">
            <v>0</v>
          </cell>
          <cell r="DW5815">
            <v>0</v>
          </cell>
          <cell r="DX5815">
            <v>0</v>
          </cell>
          <cell r="DY5815">
            <v>0</v>
          </cell>
          <cell r="EA5815">
            <v>0</v>
          </cell>
          <cell r="EC5815" t="str">
            <v>Bruce Wessels</v>
          </cell>
          <cell r="ED5815">
            <v>41892</v>
          </cell>
          <cell r="EE5815">
            <v>41892</v>
          </cell>
          <cell r="EG5815" t="str">
            <v>GD.PHYS.FRES.4230.0E07</v>
          </cell>
          <cell r="EH5815">
            <v>443</v>
          </cell>
          <cell r="EI5815">
            <v>0</v>
          </cell>
          <cell r="EJ5815" t="str">
            <v>HIDE</v>
          </cell>
          <cell r="EK5815" t="str">
            <v>No</v>
          </cell>
          <cell r="EL5815">
            <v>0</v>
          </cell>
          <cell r="EM5815">
            <v>0</v>
          </cell>
          <cell r="EN5815">
            <v>0</v>
          </cell>
          <cell r="EP5815">
            <v>1.7999999999999999E-2</v>
          </cell>
          <cell r="EQ5815">
            <v>0</v>
          </cell>
          <cell r="ER5815" t="str">
            <v>31023909: OIL CITY RD &amp; PALMER, COALINGA-RPLC HPR</v>
          </cell>
          <cell r="ES5815" t="str">
            <v>Soussane Sadre</v>
          </cell>
          <cell r="EV5815" t="str">
            <v>NO</v>
          </cell>
          <cell r="EW5815" t="str">
            <v>YES</v>
          </cell>
          <cell r="EX5815" t="str">
            <v>OVER</v>
          </cell>
          <cell r="FA5815" t="str">
            <v>NO</v>
          </cell>
          <cell r="FB5815" t="str">
            <v>PASS</v>
          </cell>
          <cell r="FC5815" t="str">
            <v>OK</v>
          </cell>
          <cell r="FD5815" t="str">
            <v>Long Cycle</v>
          </cell>
          <cell r="FE5815">
            <v>1.5</v>
          </cell>
          <cell r="FF5815">
            <v>1</v>
          </cell>
          <cell r="FG5815">
            <v>0</v>
          </cell>
        </row>
        <row r="5816">
          <cell r="A5816">
            <v>31024422</v>
          </cell>
          <cell r="B5816">
            <v>41671</v>
          </cell>
          <cell r="C5816">
            <v>41799</v>
          </cell>
          <cell r="D5816">
            <v>41851</v>
          </cell>
          <cell r="E5816">
            <v>1394</v>
          </cell>
          <cell r="F5816">
            <v>4407</v>
          </cell>
          <cell r="G5816">
            <v>0</v>
          </cell>
          <cell r="I5816" t="str">
            <v>YES</v>
          </cell>
          <cell r="J5816" t="str">
            <v>31024422-60</v>
          </cell>
          <cell r="K5816" t="str">
            <v>47B</v>
          </cell>
          <cell r="L5816">
            <v>47</v>
          </cell>
          <cell r="M5816" t="str">
            <v>SJ</v>
          </cell>
          <cell r="N5816" t="str">
            <v>CC</v>
          </cell>
          <cell r="O5816" t="str">
            <v>R2</v>
          </cell>
          <cell r="P5816" t="str">
            <v>47 Capacity</v>
          </cell>
          <cell r="Q5816">
            <v>244637</v>
          </cell>
          <cell r="R5816">
            <v>244637</v>
          </cell>
          <cell r="S5816" t="str">
            <v>PRE2</v>
          </cell>
          <cell r="T5816" t="str">
            <v>Paul Espinola</v>
          </cell>
          <cell r="U5816">
            <v>42004</v>
          </cell>
          <cell r="V5816" t="str">
            <v>James Jake Greenwood</v>
          </cell>
          <cell r="W5816" t="str">
            <v>Brenda Elrich</v>
          </cell>
          <cell r="X5816">
            <v>41639</v>
          </cell>
          <cell r="Y5816" t="str">
            <v>SOURCE ERROR</v>
          </cell>
          <cell r="Z5816">
            <v>41671</v>
          </cell>
          <cell r="AA5816">
            <v>41760</v>
          </cell>
          <cell r="AB5816">
            <v>614</v>
          </cell>
          <cell r="AC5816">
            <v>0</v>
          </cell>
          <cell r="AD5816">
            <v>0</v>
          </cell>
          <cell r="AE5816">
            <v>0</v>
          </cell>
          <cell r="AF5816">
            <v>0</v>
          </cell>
          <cell r="AG5816">
            <v>0</v>
          </cell>
          <cell r="AH5816">
            <v>0</v>
          </cell>
          <cell r="AI5816">
            <v>0</v>
          </cell>
          <cell r="AJ5816">
            <v>0</v>
          </cell>
          <cell r="AK5816">
            <v>0</v>
          </cell>
          <cell r="AL5816">
            <v>0</v>
          </cell>
          <cell r="AM5816">
            <v>0</v>
          </cell>
          <cell r="AN5816">
            <v>0</v>
          </cell>
          <cell r="AO5816">
            <v>0</v>
          </cell>
          <cell r="AP5816">
            <v>0</v>
          </cell>
          <cell r="AQ5816">
            <v>0</v>
          </cell>
          <cell r="AR5816">
            <v>0</v>
          </cell>
          <cell r="AS5816">
            <v>0</v>
          </cell>
          <cell r="AT5816">
            <v>0</v>
          </cell>
          <cell r="AU5816">
            <v>0</v>
          </cell>
          <cell r="AV5816">
            <v>0</v>
          </cell>
          <cell r="AW5816">
            <v>0</v>
          </cell>
          <cell r="AX5816">
            <v>0</v>
          </cell>
          <cell r="AY5816">
            <v>0</v>
          </cell>
          <cell r="AZ5816">
            <v>0</v>
          </cell>
          <cell r="BA5816">
            <v>0</v>
          </cell>
          <cell r="BB5816">
            <v>0</v>
          </cell>
          <cell r="BC5816">
            <v>51</v>
          </cell>
          <cell r="BD5816">
            <v>249863</v>
          </cell>
          <cell r="BE5816">
            <v>245456</v>
          </cell>
          <cell r="BF5816">
            <v>41908</v>
          </cell>
          <cell r="BG5816">
            <v>41872</v>
          </cell>
          <cell r="BH5816" t="str">
            <v>PM</v>
          </cell>
          <cell r="BI5816">
            <v>41871</v>
          </cell>
          <cell r="BJ5816">
            <v>41894</v>
          </cell>
          <cell r="BK5816" t="str">
            <v>5-CONSTRUCTION</v>
          </cell>
          <cell r="BL5816" t="str">
            <v>READY</v>
          </cell>
          <cell r="BM5816" t="str">
            <v>Paul R Espinola</v>
          </cell>
          <cell r="BN5816">
            <v>1</v>
          </cell>
          <cell r="BO5816">
            <v>2014</v>
          </cell>
          <cell r="BP5816" t="str">
            <v>2014-3</v>
          </cell>
          <cell r="BQ5816">
            <v>0</v>
          </cell>
          <cell r="BR5816">
            <v>520592.73</v>
          </cell>
          <cell r="BS5816">
            <v>0</v>
          </cell>
          <cell r="BU5816">
            <v>525000</v>
          </cell>
          <cell r="BW5816" t="str">
            <v>Baseline</v>
          </cell>
          <cell r="BX5816">
            <v>1394</v>
          </cell>
          <cell r="BY5816">
            <v>0</v>
          </cell>
          <cell r="BZ5816">
            <v>0</v>
          </cell>
          <cell r="CB5816" t="str">
            <v>10/1/2014 (Package by 9/27)</v>
          </cell>
          <cell r="CC5816">
            <v>2014</v>
          </cell>
          <cell r="CD5816" t="str">
            <v>CONS</v>
          </cell>
          <cell r="CE5816" t="str">
            <v>X SGO G CAP NEW MAIN BUTTERFLD, MORGAN H</v>
          </cell>
          <cell r="CF5816" t="str">
            <v>2014-08</v>
          </cell>
          <cell r="CG5816" t="str">
            <v>Med</v>
          </cell>
          <cell r="CH5816" t="str">
            <v>SANTA CLARA COUNTY</v>
          </cell>
          <cell r="CI5816">
            <v>1394</v>
          </cell>
          <cell r="CJ5816">
            <v>1</v>
          </cell>
          <cell r="CK5816">
            <v>179</v>
          </cell>
          <cell r="CL5816">
            <v>1.2</v>
          </cell>
          <cell r="CN5816">
            <v>1232</v>
          </cell>
          <cell r="CO5816">
            <v>3174</v>
          </cell>
          <cell r="CP5816">
            <v>7485</v>
          </cell>
          <cell r="CQ5816">
            <v>1833</v>
          </cell>
          <cell r="CR5816">
            <v>1736</v>
          </cell>
          <cell r="CS5816">
            <v>18809</v>
          </cell>
          <cell r="CT5816">
            <v>92668</v>
          </cell>
          <cell r="CU5816">
            <v>108113</v>
          </cell>
          <cell r="CV5816">
            <v>4135</v>
          </cell>
          <cell r="CW5816">
            <v>3135</v>
          </cell>
          <cell r="CX5816">
            <v>3135</v>
          </cell>
          <cell r="CY5816" t="str">
            <v>MORGAN HILL</v>
          </cell>
          <cell r="CZ5816">
            <v>34269</v>
          </cell>
          <cell r="DA5816">
            <v>0</v>
          </cell>
          <cell r="DB5816">
            <v>0</v>
          </cell>
          <cell r="DC5816">
            <v>244637</v>
          </cell>
          <cell r="DE5816" t="str">
            <v>Medium</v>
          </cell>
          <cell r="DF5816" t="str">
            <v>JE</v>
          </cell>
          <cell r="DG5816">
            <v>0</v>
          </cell>
          <cell r="DI5816" t="str">
            <v>No</v>
          </cell>
          <cell r="DJ5816">
            <v>0</v>
          </cell>
          <cell r="DK5816" t="str">
            <v>2014-09</v>
          </cell>
          <cell r="DL5816">
            <v>0</v>
          </cell>
          <cell r="DM5816">
            <v>1</v>
          </cell>
          <cell r="DN5816" t="str">
            <v>C</v>
          </cell>
          <cell r="DO5816">
            <v>0</v>
          </cell>
          <cell r="DV5816">
            <v>0</v>
          </cell>
          <cell r="DW5816">
            <v>0</v>
          </cell>
          <cell r="DX5816">
            <v>0</v>
          </cell>
          <cell r="DY5816">
            <v>0</v>
          </cell>
          <cell r="EA5816">
            <v>1394</v>
          </cell>
          <cell r="EB5816">
            <v>41599</v>
          </cell>
          <cell r="EC5816" t="str">
            <v>Michelle Keys</v>
          </cell>
          <cell r="ED5816">
            <v>41877</v>
          </cell>
          <cell r="EE5816">
            <v>41915</v>
          </cell>
          <cell r="EF5816" t="str">
            <v>YES</v>
          </cell>
          <cell r="EG5816" t="str">
            <v>GD.PHYS.3541.00F1.0001</v>
          </cell>
          <cell r="EH5816">
            <v>38677</v>
          </cell>
          <cell r="EI5816">
            <v>95037</v>
          </cell>
          <cell r="EJ5816" t="str">
            <v>HIDE</v>
          </cell>
          <cell r="EK5816" t="str">
            <v>Yes</v>
          </cell>
          <cell r="EL5816">
            <v>0</v>
          </cell>
          <cell r="EM5816">
            <v>0</v>
          </cell>
          <cell r="EN5816">
            <v>0</v>
          </cell>
          <cell r="EP5816">
            <v>7.3999999999999996E-2</v>
          </cell>
          <cell r="EQ5816">
            <v>6.6000000000000003E-2</v>
          </cell>
          <cell r="ER5816" t="str">
            <v>31024422: X SGO G CAP NEW MAIN BUTTERFLD, MORGAN H</v>
          </cell>
          <cell r="ES5816" t="str">
            <v>Soussane Sadre</v>
          </cell>
          <cell r="ET5816">
            <v>41724</v>
          </cell>
          <cell r="EV5816" t="str">
            <v>NO</v>
          </cell>
          <cell r="EW5816" t="str">
            <v>NO</v>
          </cell>
          <cell r="EX5816" t="str">
            <v>OK</v>
          </cell>
          <cell r="EY5816" t="str">
            <v>NO</v>
          </cell>
          <cell r="EZ5816" t="str">
            <v>NO</v>
          </cell>
          <cell r="FA5816" t="str">
            <v>YES</v>
          </cell>
          <cell r="FB5816" t="str">
            <v>OMIT</v>
          </cell>
          <cell r="FC5816" t="str">
            <v>OK</v>
          </cell>
          <cell r="FD5816" t="str">
            <v>Long Cycle</v>
          </cell>
          <cell r="FE5816">
            <v>2</v>
          </cell>
          <cell r="FF5816">
            <v>0</v>
          </cell>
          <cell r="FG5816">
            <v>0</v>
          </cell>
        </row>
        <row r="5817">
          <cell r="A5817">
            <v>31025956</v>
          </cell>
          <cell r="B5817">
            <v>41699</v>
          </cell>
          <cell r="C5817">
            <v>41791</v>
          </cell>
          <cell r="D5817">
            <v>41831</v>
          </cell>
          <cell r="E5817">
            <v>600</v>
          </cell>
          <cell r="F5817">
            <v>575</v>
          </cell>
          <cell r="G5817">
            <v>0</v>
          </cell>
          <cell r="I5817" t="str">
            <v>YES</v>
          </cell>
          <cell r="J5817" t="str">
            <v>31025956-60</v>
          </cell>
          <cell r="K5817" t="str">
            <v>47B</v>
          </cell>
          <cell r="L5817">
            <v>47</v>
          </cell>
          <cell r="M5817" t="str">
            <v>NV</v>
          </cell>
          <cell r="N5817" t="str">
            <v>NO</v>
          </cell>
          <cell r="O5817" t="str">
            <v>R4</v>
          </cell>
          <cell r="P5817" t="str">
            <v>47 Capacity</v>
          </cell>
          <cell r="Q5817">
            <v>279856</v>
          </cell>
          <cell r="R5817">
            <v>279856</v>
          </cell>
          <cell r="S5817" t="str">
            <v>S4K5</v>
          </cell>
          <cell r="T5817" t="str">
            <v>Scot Krenek</v>
          </cell>
          <cell r="U5817">
            <v>41974</v>
          </cell>
          <cell r="V5817" t="str">
            <v>Katrina Turner</v>
          </cell>
          <cell r="W5817" t="str">
            <v>Philip J Storment</v>
          </cell>
          <cell r="X5817">
            <v>41705</v>
          </cell>
          <cell r="Y5817" t="str">
            <v>SOURCE ERROR</v>
          </cell>
          <cell r="Z5817">
            <v>41699</v>
          </cell>
          <cell r="AA5817">
            <v>41791</v>
          </cell>
          <cell r="AB5817">
            <v>1934</v>
          </cell>
          <cell r="AC5817">
            <v>0</v>
          </cell>
          <cell r="AD5817">
            <v>0</v>
          </cell>
          <cell r="AE5817">
            <v>0</v>
          </cell>
          <cell r="AF5817">
            <v>0</v>
          </cell>
          <cell r="AG5817">
            <v>0</v>
          </cell>
          <cell r="AH5817">
            <v>0</v>
          </cell>
          <cell r="AI5817">
            <v>0</v>
          </cell>
          <cell r="AJ5817">
            <v>0</v>
          </cell>
          <cell r="AK5817">
            <v>0</v>
          </cell>
          <cell r="AL5817">
            <v>0</v>
          </cell>
          <cell r="AM5817">
            <v>0</v>
          </cell>
          <cell r="AN5817">
            <v>0</v>
          </cell>
          <cell r="AO5817">
            <v>0</v>
          </cell>
          <cell r="AP5817">
            <v>0</v>
          </cell>
          <cell r="AQ5817">
            <v>0</v>
          </cell>
          <cell r="AR5817">
            <v>0</v>
          </cell>
          <cell r="AS5817">
            <v>0</v>
          </cell>
          <cell r="AT5817">
            <v>0</v>
          </cell>
          <cell r="AU5817">
            <v>0</v>
          </cell>
          <cell r="AV5817">
            <v>0</v>
          </cell>
          <cell r="AW5817">
            <v>0</v>
          </cell>
          <cell r="AX5817">
            <v>0</v>
          </cell>
          <cell r="AY5817">
            <v>0</v>
          </cell>
          <cell r="AZ5817">
            <v>0</v>
          </cell>
          <cell r="BA5817">
            <v>0</v>
          </cell>
          <cell r="BB5817">
            <v>0</v>
          </cell>
          <cell r="BC5817">
            <v>97</v>
          </cell>
          <cell r="BD5817">
            <v>318356</v>
          </cell>
          <cell r="BE5817">
            <v>317781</v>
          </cell>
          <cell r="BF5817">
            <v>41992</v>
          </cell>
          <cell r="BG5817">
            <v>41866</v>
          </cell>
          <cell r="BH5817" t="str">
            <v>PM</v>
          </cell>
          <cell r="BI5817">
            <v>41866</v>
          </cell>
          <cell r="BJ5817">
            <v>41892</v>
          </cell>
          <cell r="BK5817" t="str">
            <v>5-CONSTRUCTION</v>
          </cell>
          <cell r="BL5817" t="str">
            <v>READY</v>
          </cell>
          <cell r="BM5817" t="str">
            <v>Joseph A Faccenda</v>
          </cell>
          <cell r="BN5817">
            <v>1</v>
          </cell>
          <cell r="BO5817">
            <v>2014</v>
          </cell>
          <cell r="BP5817" t="str">
            <v>2014-3</v>
          </cell>
          <cell r="BQ5817">
            <v>0</v>
          </cell>
          <cell r="BR5817">
            <v>359424.81</v>
          </cell>
          <cell r="BS5817">
            <v>0</v>
          </cell>
          <cell r="BU5817">
            <v>360000</v>
          </cell>
          <cell r="BW5817" t="str">
            <v>Baseline</v>
          </cell>
          <cell r="BX5817">
            <v>600</v>
          </cell>
          <cell r="BY5817">
            <v>0</v>
          </cell>
          <cell r="BZ5817">
            <v>0</v>
          </cell>
          <cell r="CB5817">
            <v>41548</v>
          </cell>
          <cell r="CC5817">
            <v>2014</v>
          </cell>
          <cell r="CD5817" t="str">
            <v>CONS</v>
          </cell>
          <cell r="CE5817" t="str">
            <v>G CAP NEW MAIN, MOUNTAIN VIEW, BURNEY</v>
          </cell>
          <cell r="CF5817" t="str">
            <v>2014-08</v>
          </cell>
          <cell r="CG5817" t="str">
            <v>Complete</v>
          </cell>
          <cell r="CH5817" t="str">
            <v>SHASTA COUNTY</v>
          </cell>
          <cell r="CI5817">
            <v>600</v>
          </cell>
          <cell r="CJ5817">
            <v>1</v>
          </cell>
          <cell r="CK5817">
            <v>531</v>
          </cell>
          <cell r="CL5817">
            <v>4.2</v>
          </cell>
          <cell r="CN5817">
            <v>5932</v>
          </cell>
          <cell r="CO5817">
            <v>2215</v>
          </cell>
          <cell r="CP5817">
            <v>89</v>
          </cell>
          <cell r="CQ5817">
            <v>2867</v>
          </cell>
          <cell r="CR5817">
            <v>160</v>
          </cell>
          <cell r="CS5817">
            <v>83970</v>
          </cell>
          <cell r="CT5817">
            <v>51431</v>
          </cell>
          <cell r="CU5817">
            <v>171117</v>
          </cell>
          <cell r="CY5817" t="str">
            <v>BURNEY</v>
          </cell>
          <cell r="CZ5817">
            <v>95232</v>
          </cell>
          <cell r="DA5817">
            <v>0</v>
          </cell>
          <cell r="DB5817">
            <v>0</v>
          </cell>
          <cell r="DC5817">
            <v>276855</v>
          </cell>
          <cell r="DE5817" t="str">
            <v>Medium</v>
          </cell>
          <cell r="DF5817" t="str">
            <v>JE</v>
          </cell>
          <cell r="DG5817">
            <v>0</v>
          </cell>
          <cell r="DI5817" t="str">
            <v>No</v>
          </cell>
          <cell r="DJ5817">
            <v>0</v>
          </cell>
          <cell r="DK5817" t="str">
            <v>2014-09</v>
          </cell>
          <cell r="DL5817">
            <v>0</v>
          </cell>
          <cell r="DM5817">
            <v>1</v>
          </cell>
          <cell r="DN5817" t="str">
            <v>C</v>
          </cell>
          <cell r="DO5817">
            <v>0</v>
          </cell>
          <cell r="DV5817">
            <v>0</v>
          </cell>
          <cell r="DW5817">
            <v>0</v>
          </cell>
          <cell r="DX5817">
            <v>0</v>
          </cell>
          <cell r="DY5817">
            <v>0</v>
          </cell>
          <cell r="EA5817">
            <v>600</v>
          </cell>
          <cell r="EB5817">
            <v>41701</v>
          </cell>
          <cell r="EC5817" t="str">
            <v>Matthew Ventura</v>
          </cell>
          <cell r="ED5817">
            <v>41884</v>
          </cell>
          <cell r="EE5817">
            <v>41898</v>
          </cell>
          <cell r="EF5817" t="str">
            <v>YES</v>
          </cell>
          <cell r="EG5817" t="str">
            <v>GD.PHYS.REDD.0820.0J07</v>
          </cell>
          <cell r="EH5817">
            <v>95808</v>
          </cell>
          <cell r="EI5817">
            <v>0</v>
          </cell>
          <cell r="EJ5817" t="str">
            <v>HIDE</v>
          </cell>
          <cell r="EK5817" t="str">
            <v>Yes</v>
          </cell>
          <cell r="EL5817">
            <v>0</v>
          </cell>
          <cell r="EM5817">
            <v>0</v>
          </cell>
          <cell r="EN5817">
            <v>0</v>
          </cell>
          <cell r="EP5817">
            <v>0.26600000000000001</v>
          </cell>
          <cell r="EQ5817">
            <v>0.26500000000000001</v>
          </cell>
          <cell r="ER5817" t="str">
            <v>31025956: G CAP NEW MAIN, MOUNTAIN VIEW, BURNEY</v>
          </cell>
          <cell r="ES5817" t="str">
            <v>Soussane Sadre</v>
          </cell>
          <cell r="ET5817">
            <v>41757</v>
          </cell>
          <cell r="EV5817" t="str">
            <v>NO</v>
          </cell>
          <cell r="EW5817" t="str">
            <v>NO</v>
          </cell>
          <cell r="EX5817" t="str">
            <v>OK</v>
          </cell>
          <cell r="EY5817" t="str">
            <v>NO</v>
          </cell>
          <cell r="EZ5817" t="str">
            <v>NO</v>
          </cell>
          <cell r="FA5817" t="str">
            <v>YES</v>
          </cell>
          <cell r="FB5817" t="str">
            <v>OMIT</v>
          </cell>
          <cell r="FC5817" t="str">
            <v>OK</v>
          </cell>
          <cell r="FD5817" t="str">
            <v>Long Cycle</v>
          </cell>
          <cell r="FE5817">
            <v>6.5</v>
          </cell>
          <cell r="FF5817">
            <v>0</v>
          </cell>
          <cell r="FG5817">
            <v>0</v>
          </cell>
          <cell r="FH5817">
            <v>41913</v>
          </cell>
          <cell r="FJ5817" t="str">
            <v>To Be Determined</v>
          </cell>
        </row>
        <row r="5818">
          <cell r="A5818">
            <v>31025957</v>
          </cell>
          <cell r="B5818">
            <v>41730</v>
          </cell>
          <cell r="C5818">
            <v>41791</v>
          </cell>
          <cell r="D5818">
            <v>41890</v>
          </cell>
          <cell r="E5818">
            <v>3928</v>
          </cell>
          <cell r="F5818">
            <v>2036</v>
          </cell>
          <cell r="G5818">
            <v>0</v>
          </cell>
          <cell r="I5818" t="str">
            <v>YES</v>
          </cell>
          <cell r="J5818" t="str">
            <v>31025957-60</v>
          </cell>
          <cell r="K5818" t="str">
            <v>47B</v>
          </cell>
          <cell r="L5818">
            <v>47</v>
          </cell>
          <cell r="M5818" t="str">
            <v>NV</v>
          </cell>
          <cell r="N5818" t="str">
            <v>NO</v>
          </cell>
          <cell r="O5818" t="str">
            <v>R4</v>
          </cell>
          <cell r="P5818" t="str">
            <v>47 Capacity</v>
          </cell>
          <cell r="Q5818">
            <v>2187709</v>
          </cell>
          <cell r="R5818">
            <v>2187709</v>
          </cell>
          <cell r="S5818" t="str">
            <v>S4K5</v>
          </cell>
          <cell r="T5818" t="str">
            <v>Scot Krenek</v>
          </cell>
          <cell r="U5818">
            <v>42004</v>
          </cell>
          <cell r="V5818" t="str">
            <v>Jamie Michael Lyon</v>
          </cell>
          <cell r="W5818" t="str">
            <v>Philip J Storment</v>
          </cell>
          <cell r="X5818">
            <v>41733</v>
          </cell>
          <cell r="Y5818" t="str">
            <v>SOURCE ERROR</v>
          </cell>
          <cell r="Z5818">
            <v>41671</v>
          </cell>
          <cell r="AA5818">
            <v>41730</v>
          </cell>
          <cell r="AB5818">
            <v>9585</v>
          </cell>
          <cell r="AC5818">
            <v>0</v>
          </cell>
          <cell r="AD5818">
            <v>0</v>
          </cell>
          <cell r="AE5818">
            <v>0</v>
          </cell>
          <cell r="AF5818">
            <v>0</v>
          </cell>
          <cell r="AG5818">
            <v>0</v>
          </cell>
          <cell r="AH5818">
            <v>0</v>
          </cell>
          <cell r="AI5818">
            <v>0</v>
          </cell>
          <cell r="AJ5818">
            <v>0</v>
          </cell>
          <cell r="AK5818">
            <v>0</v>
          </cell>
          <cell r="AL5818">
            <v>0</v>
          </cell>
          <cell r="AM5818">
            <v>0</v>
          </cell>
          <cell r="AN5818">
            <v>0</v>
          </cell>
          <cell r="AO5818">
            <v>0</v>
          </cell>
          <cell r="AP5818">
            <v>0</v>
          </cell>
          <cell r="AQ5818">
            <v>0</v>
          </cell>
          <cell r="AR5818">
            <v>0</v>
          </cell>
          <cell r="AS5818">
            <v>0</v>
          </cell>
          <cell r="AT5818">
            <v>0</v>
          </cell>
          <cell r="AU5818">
            <v>0</v>
          </cell>
          <cell r="AV5818">
            <v>0</v>
          </cell>
          <cell r="AW5818">
            <v>0</v>
          </cell>
          <cell r="AX5818">
            <v>0</v>
          </cell>
          <cell r="AY5818">
            <v>0</v>
          </cell>
          <cell r="AZ5818">
            <v>0</v>
          </cell>
          <cell r="BA5818">
            <v>0</v>
          </cell>
          <cell r="BB5818">
            <v>0</v>
          </cell>
          <cell r="BC5818">
            <v>479</v>
          </cell>
          <cell r="BD5818">
            <v>2362285</v>
          </cell>
          <cell r="BE5818">
            <v>2360249</v>
          </cell>
          <cell r="BF5818">
            <v>41978</v>
          </cell>
          <cell r="BG5818">
            <v>41807</v>
          </cell>
          <cell r="BH5818" t="str">
            <v>PM</v>
          </cell>
          <cell r="BI5818">
            <v>41808</v>
          </cell>
          <cell r="BJ5818">
            <v>41934</v>
          </cell>
          <cell r="BK5818" t="str">
            <v>5-CONSTRUCTION</v>
          </cell>
          <cell r="BL5818" t="str">
            <v>READY</v>
          </cell>
          <cell r="BM5818" t="str">
            <v>Joseph A Faccenda</v>
          </cell>
          <cell r="BN5818">
            <v>1</v>
          </cell>
          <cell r="BO5818">
            <v>2014</v>
          </cell>
          <cell r="BP5818" t="str">
            <v>2014-2</v>
          </cell>
          <cell r="BQ5818">
            <v>0</v>
          </cell>
          <cell r="BR5818">
            <v>847964.17</v>
          </cell>
          <cell r="BS5818">
            <v>0</v>
          </cell>
          <cell r="BU5818">
            <v>850000</v>
          </cell>
          <cell r="BW5818" t="str">
            <v>Baseline</v>
          </cell>
          <cell r="BX5818">
            <v>2200</v>
          </cell>
          <cell r="BY5818">
            <v>0</v>
          </cell>
          <cell r="BZ5818">
            <v>0</v>
          </cell>
          <cell r="CB5818">
            <v>41913</v>
          </cell>
          <cell r="CC5818">
            <v>2014</v>
          </cell>
          <cell r="CD5818" t="str">
            <v>CONS</v>
          </cell>
          <cell r="CE5818" t="str">
            <v>G CAP NEW MAIN, LP TO HP RED BLUFF-P1</v>
          </cell>
          <cell r="CF5818" t="str">
            <v>2014-06</v>
          </cell>
          <cell r="CG5818" t="str">
            <v>Complete</v>
          </cell>
          <cell r="CH5818" t="str">
            <v>TEHAMA COUNTY</v>
          </cell>
          <cell r="CI5818">
            <v>1051</v>
          </cell>
          <cell r="CJ5818">
            <v>4</v>
          </cell>
          <cell r="CK5818">
            <v>601</v>
          </cell>
          <cell r="CL5818">
            <v>5.7</v>
          </cell>
          <cell r="CM5818">
            <v>27928</v>
          </cell>
          <cell r="CN5818">
            <v>3808</v>
          </cell>
          <cell r="CO5818">
            <v>5495</v>
          </cell>
          <cell r="CP5818">
            <v>11244</v>
          </cell>
          <cell r="CQ5818">
            <v>12622</v>
          </cell>
          <cell r="CR5818">
            <v>178435</v>
          </cell>
          <cell r="CS5818">
            <v>321706</v>
          </cell>
          <cell r="CT5818">
            <v>273221</v>
          </cell>
          <cell r="CU5818">
            <v>596153</v>
          </cell>
          <cell r="CV5818">
            <v>815582</v>
          </cell>
          <cell r="CW5818">
            <v>114055</v>
          </cell>
          <cell r="CY5818" t="str">
            <v>RED BLUFF</v>
          </cell>
          <cell r="CZ5818">
            <v>561239</v>
          </cell>
          <cell r="DA5818">
            <v>0</v>
          </cell>
          <cell r="DB5818">
            <v>0</v>
          </cell>
          <cell r="DC5818">
            <v>2187709</v>
          </cell>
          <cell r="DE5818" t="str">
            <v>Medium</v>
          </cell>
          <cell r="DF5818" t="str">
            <v>JE</v>
          </cell>
          <cell r="DG5818">
            <v>0</v>
          </cell>
          <cell r="DI5818" t="str">
            <v>No</v>
          </cell>
          <cell r="DJ5818">
            <v>1149</v>
          </cell>
          <cell r="DK5818" t="str">
            <v>2014-10</v>
          </cell>
          <cell r="DL5818">
            <v>0</v>
          </cell>
          <cell r="DM5818">
            <v>1</v>
          </cell>
          <cell r="DN5818" t="str">
            <v>C</v>
          </cell>
          <cell r="DO5818">
            <v>0</v>
          </cell>
          <cell r="DP5818">
            <v>0</v>
          </cell>
          <cell r="DQ5818">
            <v>0</v>
          </cell>
          <cell r="DR5818">
            <v>0</v>
          </cell>
          <cell r="DS5818">
            <v>0</v>
          </cell>
          <cell r="DT5818">
            <v>0</v>
          </cell>
          <cell r="DU5818">
            <v>1149</v>
          </cell>
          <cell r="DV5818">
            <v>0</v>
          </cell>
          <cell r="DW5818">
            <v>1051</v>
          </cell>
          <cell r="DX5818">
            <v>0</v>
          </cell>
          <cell r="DY5818">
            <v>0</v>
          </cell>
          <cell r="DZ5818">
            <v>0</v>
          </cell>
          <cell r="EA5818">
            <v>0</v>
          </cell>
          <cell r="EB5818">
            <v>41729</v>
          </cell>
          <cell r="EC5818" t="str">
            <v>Matthew Ventura</v>
          </cell>
          <cell r="ED5818">
            <v>41809</v>
          </cell>
          <cell r="EE5818">
            <v>41934</v>
          </cell>
          <cell r="EF5818" t="str">
            <v>YES</v>
          </cell>
          <cell r="EG5818" t="str">
            <v>GD.PHYS.REDB.1360.0I08</v>
          </cell>
          <cell r="EH5818">
            <v>563275</v>
          </cell>
          <cell r="EI5818">
            <v>0</v>
          </cell>
          <cell r="EJ5818" t="str">
            <v>HIDE</v>
          </cell>
          <cell r="EK5818" t="str">
            <v>Yes</v>
          </cell>
          <cell r="EL5818">
            <v>0</v>
          </cell>
          <cell r="EM5818">
            <v>0</v>
          </cell>
          <cell r="EN5818">
            <v>0</v>
          </cell>
          <cell r="EP5818">
            <v>0.66300000000000003</v>
          </cell>
          <cell r="EQ5818">
            <v>0.66200000000000003</v>
          </cell>
          <cell r="ER5818" t="str">
            <v>31025957: G CAP NEW MAIN, LP TO HP RED BLUFF-P1</v>
          </cell>
          <cell r="ES5818" t="str">
            <v>Soussane Sadre</v>
          </cell>
          <cell r="ET5818">
            <v>41754</v>
          </cell>
          <cell r="EV5818" t="str">
            <v>NO</v>
          </cell>
          <cell r="EW5818" t="str">
            <v>NO</v>
          </cell>
          <cell r="EX5818" t="str">
            <v>OVER</v>
          </cell>
          <cell r="EY5818" t="str">
            <v>NO</v>
          </cell>
          <cell r="EZ5818" t="str">
            <v>YES</v>
          </cell>
          <cell r="FA5818" t="str">
            <v>YES</v>
          </cell>
          <cell r="FB5818" t="str">
            <v>OMIT</v>
          </cell>
          <cell r="FC5818" t="str">
            <v>OK</v>
          </cell>
          <cell r="FD5818" t="str">
            <v>Long Cycle</v>
          </cell>
          <cell r="FE5818">
            <v>1216.5</v>
          </cell>
          <cell r="FF5818">
            <v>0</v>
          </cell>
          <cell r="FG5818">
            <v>0</v>
          </cell>
          <cell r="FH5818">
            <v>41852</v>
          </cell>
          <cell r="FJ5818" t="str">
            <v>To Be Determined</v>
          </cell>
        </row>
        <row r="5819">
          <cell r="A5819">
            <v>31026064</v>
          </cell>
          <cell r="B5819">
            <v>41699</v>
          </cell>
          <cell r="C5819">
            <v>41884</v>
          </cell>
          <cell r="D5819">
            <v>41943</v>
          </cell>
          <cell r="E5819">
            <v>630</v>
          </cell>
          <cell r="F5819">
            <v>1088</v>
          </cell>
          <cell r="G5819">
            <v>0</v>
          </cell>
          <cell r="I5819" t="str">
            <v>YES</v>
          </cell>
          <cell r="J5819" t="str">
            <v>31026064-70</v>
          </cell>
          <cell r="K5819" t="str">
            <v>47B</v>
          </cell>
          <cell r="L5819">
            <v>47</v>
          </cell>
          <cell r="M5819" t="str">
            <v>MI</v>
          </cell>
          <cell r="N5819" t="str">
            <v>CC</v>
          </cell>
          <cell r="O5819" t="str">
            <v>BR</v>
          </cell>
          <cell r="P5819" t="str">
            <v>47 Capacity</v>
          </cell>
          <cell r="Q5819">
            <v>323955</v>
          </cell>
          <cell r="R5819">
            <v>323955</v>
          </cell>
          <cell r="S5819" t="str">
            <v>JMEF</v>
          </cell>
          <cell r="T5819" t="str">
            <v>Jim Evans</v>
          </cell>
          <cell r="U5819">
            <v>41974</v>
          </cell>
          <cell r="V5819" t="str">
            <v>Molly Burton</v>
          </cell>
          <cell r="W5819" t="str">
            <v>Alison Mary Nelson</v>
          </cell>
          <cell r="X5819">
            <v>41726</v>
          </cell>
          <cell r="Y5819" t="str">
            <v>SOURCE ERROR</v>
          </cell>
          <cell r="Z5819">
            <v>41699</v>
          </cell>
          <cell r="AA5819">
            <v>41791</v>
          </cell>
          <cell r="AB5819">
            <v>700</v>
          </cell>
          <cell r="AC5819">
            <v>0</v>
          </cell>
          <cell r="AD5819">
            <v>0</v>
          </cell>
          <cell r="AE5819">
            <v>0</v>
          </cell>
          <cell r="AF5819">
            <v>0</v>
          </cell>
          <cell r="AG5819">
            <v>0</v>
          </cell>
          <cell r="AH5819">
            <v>0</v>
          </cell>
          <cell r="AI5819">
            <v>0</v>
          </cell>
          <cell r="AJ5819">
            <v>0</v>
          </cell>
          <cell r="AK5819">
            <v>0</v>
          </cell>
          <cell r="AL5819">
            <v>0</v>
          </cell>
          <cell r="AM5819">
            <v>0</v>
          </cell>
          <cell r="AN5819">
            <v>0</v>
          </cell>
          <cell r="AO5819">
            <v>0</v>
          </cell>
          <cell r="AP5819">
            <v>0</v>
          </cell>
          <cell r="AQ5819">
            <v>0</v>
          </cell>
          <cell r="AR5819">
            <v>0</v>
          </cell>
          <cell r="AS5819">
            <v>0</v>
          </cell>
          <cell r="AT5819">
            <v>0</v>
          </cell>
          <cell r="AU5819">
            <v>0</v>
          </cell>
          <cell r="AV5819">
            <v>0</v>
          </cell>
          <cell r="AW5819">
            <v>0</v>
          </cell>
          <cell r="AX5819">
            <v>0</v>
          </cell>
          <cell r="AY5819">
            <v>0</v>
          </cell>
          <cell r="AZ5819">
            <v>0</v>
          </cell>
          <cell r="BA5819">
            <v>0</v>
          </cell>
          <cell r="BB5819">
            <v>0</v>
          </cell>
          <cell r="BC5819">
            <v>70</v>
          </cell>
          <cell r="BD5819">
            <v>17129</v>
          </cell>
          <cell r="BE5819">
            <v>16041</v>
          </cell>
          <cell r="BH5819" t="str">
            <v>PM</v>
          </cell>
          <cell r="BI5819">
            <v>41884</v>
          </cell>
          <cell r="BJ5819">
            <v>41943</v>
          </cell>
          <cell r="BK5819" t="str">
            <v>4-CONSTRUCTION READY</v>
          </cell>
          <cell r="BL5819" t="str">
            <v>READY</v>
          </cell>
          <cell r="BM5819" t="str">
            <v>Paul R Espinola</v>
          </cell>
          <cell r="BN5819">
            <v>1</v>
          </cell>
          <cell r="BO5819">
            <v>2014</v>
          </cell>
          <cell r="BP5819" t="str">
            <v>2014-3</v>
          </cell>
          <cell r="BQ5819">
            <v>0</v>
          </cell>
          <cell r="BR5819">
            <v>333494.99</v>
          </cell>
          <cell r="BS5819">
            <v>0</v>
          </cell>
          <cell r="BU5819">
            <v>334583</v>
          </cell>
          <cell r="BW5819" t="str">
            <v>Baseline</v>
          </cell>
          <cell r="BX5819">
            <v>630</v>
          </cell>
          <cell r="BY5819">
            <v>0</v>
          </cell>
          <cell r="BZ5819">
            <v>0</v>
          </cell>
          <cell r="CB5819">
            <v>41927</v>
          </cell>
          <cell r="CC5819">
            <v>2014</v>
          </cell>
          <cell r="CD5819" t="str">
            <v>UNSC</v>
          </cell>
          <cell r="CE5819" t="str">
            <v>BR G CAP NEW MAIN FOUNTAIN SPRINGS</v>
          </cell>
          <cell r="CF5819" t="str">
            <v>2014-09</v>
          </cell>
          <cell r="CG5819" t="str">
            <v>Complete</v>
          </cell>
          <cell r="CH5819" t="str">
            <v>CONTRA COSTA COUNTY</v>
          </cell>
          <cell r="CI5819">
            <v>630</v>
          </cell>
          <cell r="CJ5819">
            <v>1</v>
          </cell>
          <cell r="CK5819">
            <v>27</v>
          </cell>
          <cell r="CM5819">
            <v>1566</v>
          </cell>
          <cell r="CN5819">
            <v>1957</v>
          </cell>
          <cell r="CO5819">
            <v>3688</v>
          </cell>
          <cell r="CP5819">
            <v>1505</v>
          </cell>
          <cell r="CQ5819">
            <v>3434</v>
          </cell>
          <cell r="CR5819">
            <v>1790</v>
          </cell>
          <cell r="CS5819">
            <v>2100</v>
          </cell>
          <cell r="CY5819" t="str">
            <v>DANVILLE</v>
          </cell>
          <cell r="CZ5819">
            <v>16041</v>
          </cell>
          <cell r="DA5819">
            <v>0</v>
          </cell>
          <cell r="DB5819">
            <v>0</v>
          </cell>
          <cell r="DC5819">
            <v>323955</v>
          </cell>
          <cell r="DE5819" t="str">
            <v>Medium</v>
          </cell>
          <cell r="DF5819" t="str">
            <v>Reauth 1</v>
          </cell>
          <cell r="DG5819">
            <v>0</v>
          </cell>
          <cell r="DI5819" t="str">
            <v>No</v>
          </cell>
          <cell r="DJ5819">
            <v>0</v>
          </cell>
          <cell r="DK5819" t="str">
            <v>2014-10</v>
          </cell>
          <cell r="DL5819">
            <v>0</v>
          </cell>
          <cell r="DM5819">
            <v>1</v>
          </cell>
          <cell r="DN5819" t="str">
            <v>C</v>
          </cell>
          <cell r="DO5819">
            <v>0</v>
          </cell>
          <cell r="DV5819">
            <v>0</v>
          </cell>
          <cell r="DW5819">
            <v>630</v>
          </cell>
          <cell r="DX5819">
            <v>0</v>
          </cell>
          <cell r="DY5819">
            <v>0</v>
          </cell>
          <cell r="EA5819">
            <v>0</v>
          </cell>
          <cell r="EB5819">
            <v>41695</v>
          </cell>
          <cell r="EC5819" t="str">
            <v>Michael Coakley</v>
          </cell>
          <cell r="EF5819" t="str">
            <v>YES</v>
          </cell>
          <cell r="EG5819" t="str">
            <v>GD.PHYS.CONC.0051.0E10</v>
          </cell>
          <cell r="EH5819">
            <v>17129</v>
          </cell>
          <cell r="EI5819">
            <v>94526</v>
          </cell>
          <cell r="EJ5819" t="str">
            <v>HIDE</v>
          </cell>
          <cell r="EK5819" t="str">
            <v>Yes</v>
          </cell>
          <cell r="EL5819">
            <v>0</v>
          </cell>
          <cell r="EM5819">
            <v>0</v>
          </cell>
          <cell r="EN5819">
            <v>0</v>
          </cell>
          <cell r="EP5819">
            <v>5.0999999999999997E-2</v>
          </cell>
          <cell r="EQ5819">
            <v>4.8000000000000001E-2</v>
          </cell>
          <cell r="ER5819" t="str">
            <v>31026064: BR G CAP NEW MAIN FOUNTAIN SPRINGS</v>
          </cell>
          <cell r="ES5819" t="str">
            <v>Soussane Sadre</v>
          </cell>
          <cell r="ET5819">
            <v>41759</v>
          </cell>
          <cell r="EV5819" t="str">
            <v>NO</v>
          </cell>
          <cell r="EW5819" t="str">
            <v>NO</v>
          </cell>
          <cell r="EX5819" t="str">
            <v>OK</v>
          </cell>
          <cell r="EY5819" t="str">
            <v>NO</v>
          </cell>
          <cell r="EZ5819" t="str">
            <v>NO</v>
          </cell>
          <cell r="FA5819" t="str">
            <v>YES</v>
          </cell>
          <cell r="FB5819" t="str">
            <v>PASS</v>
          </cell>
          <cell r="FC5819" t="str">
            <v>NO CONST DATES</v>
          </cell>
          <cell r="FD5819" t="str">
            <v>Long Cycle</v>
          </cell>
          <cell r="FE5819">
            <v>2</v>
          </cell>
          <cell r="FF5819">
            <v>0</v>
          </cell>
          <cell r="FG5819">
            <v>0</v>
          </cell>
          <cell r="FH5819">
            <v>41913</v>
          </cell>
          <cell r="FJ5819" t="str">
            <v>To Be Determined</v>
          </cell>
        </row>
        <row r="5820">
          <cell r="A5820">
            <v>31026097</v>
          </cell>
          <cell r="E5820">
            <v>3600</v>
          </cell>
          <cell r="F5820">
            <v>3295</v>
          </cell>
          <cell r="G5820">
            <v>0</v>
          </cell>
          <cell r="I5820" t="str">
            <v>NO</v>
          </cell>
          <cell r="J5820" t="str">
            <v>31026097-60</v>
          </cell>
          <cell r="K5820" t="str">
            <v>14A</v>
          </cell>
          <cell r="L5820">
            <v>14</v>
          </cell>
          <cell r="M5820" t="str">
            <v>SI</v>
          </cell>
          <cell r="N5820" t="str">
            <v>NO</v>
          </cell>
          <cell r="O5820" t="str">
            <v>NA</v>
          </cell>
          <cell r="P5820" t="str">
            <v>14A GPRP</v>
          </cell>
          <cell r="Q5820">
            <v>1260000</v>
          </cell>
          <cell r="R5820">
            <v>1</v>
          </cell>
          <cell r="S5820" t="str">
            <v>T3SQ</v>
          </cell>
          <cell r="T5820" t="str">
            <v>Travis Skarda</v>
          </cell>
          <cell r="U5820">
            <v>43100</v>
          </cell>
          <cell r="V5820" t="str">
            <v>Not assigned</v>
          </cell>
          <cell r="W5820" t="str">
            <v>Herman Donesa Gregorio III</v>
          </cell>
          <cell r="X5820">
            <v>41964</v>
          </cell>
          <cell r="Y5820" t="str">
            <v>SOURCE ERROR</v>
          </cell>
          <cell r="Z5820">
            <v>42248</v>
          </cell>
          <cell r="AA5820">
            <v>42339</v>
          </cell>
          <cell r="AB5820">
            <v>4000</v>
          </cell>
          <cell r="AC5820">
            <v>78</v>
          </cell>
          <cell r="AD5820">
            <v>0</v>
          </cell>
          <cell r="AE5820">
            <v>0</v>
          </cell>
          <cell r="AF5820">
            <v>0</v>
          </cell>
          <cell r="AG5820">
            <v>0</v>
          </cell>
          <cell r="AH5820">
            <v>0</v>
          </cell>
          <cell r="AI5820">
            <v>0</v>
          </cell>
          <cell r="AJ5820">
            <v>0</v>
          </cell>
          <cell r="AK5820">
            <v>0</v>
          </cell>
          <cell r="AL5820">
            <v>0</v>
          </cell>
          <cell r="AM5820">
            <v>0</v>
          </cell>
          <cell r="AN5820">
            <v>0</v>
          </cell>
          <cell r="AO5820">
            <v>0</v>
          </cell>
          <cell r="AP5820">
            <v>4150</v>
          </cell>
          <cell r="AQ5820">
            <v>0</v>
          </cell>
          <cell r="AR5820">
            <v>0</v>
          </cell>
          <cell r="AS5820">
            <v>0</v>
          </cell>
          <cell r="AT5820">
            <v>0</v>
          </cell>
          <cell r="AU5820">
            <v>0</v>
          </cell>
          <cell r="AV5820">
            <v>0</v>
          </cell>
          <cell r="AW5820">
            <v>0</v>
          </cell>
          <cell r="AX5820">
            <v>0</v>
          </cell>
          <cell r="AY5820">
            <v>0</v>
          </cell>
          <cell r="AZ5820">
            <v>0</v>
          </cell>
          <cell r="BA5820">
            <v>0</v>
          </cell>
          <cell r="BB5820">
            <v>0</v>
          </cell>
          <cell r="BC5820">
            <v>400</v>
          </cell>
          <cell r="BD5820">
            <v>1265749</v>
          </cell>
          <cell r="BE5820">
            <v>453</v>
          </cell>
          <cell r="BF5820">
            <v>42852</v>
          </cell>
          <cell r="BG5820">
            <v>42800</v>
          </cell>
          <cell r="BH5820" t="str">
            <v>PM</v>
          </cell>
          <cell r="BI5820">
            <v>42800</v>
          </cell>
          <cell r="BJ5820">
            <v>42852</v>
          </cell>
          <cell r="BK5820" t="str">
            <v>1-PLANNING</v>
          </cell>
          <cell r="BL5820" t="str">
            <v>NOT READY</v>
          </cell>
          <cell r="BM5820" t="str">
            <v>Leo R Stewart</v>
          </cell>
          <cell r="BN5820">
            <v>1</v>
          </cell>
          <cell r="BO5820">
            <v>2017</v>
          </cell>
          <cell r="BP5820" t="str">
            <v>2017-1</v>
          </cell>
          <cell r="BQ5820">
            <v>4150</v>
          </cell>
          <cell r="BR5820">
            <v>453</v>
          </cell>
          <cell r="BS5820">
            <v>0</v>
          </cell>
          <cell r="BU5820">
            <v>1260000</v>
          </cell>
          <cell r="BX5820">
            <v>0</v>
          </cell>
          <cell r="BY5820">
            <v>0</v>
          </cell>
          <cell r="BZ5820">
            <v>0</v>
          </cell>
          <cell r="CC5820" t="str">
            <v>Future</v>
          </cell>
          <cell r="CD5820" t="str">
            <v>UNSE</v>
          </cell>
          <cell r="CE5820" t="str">
            <v>R4 G GPRP RPL OLIVE ST, YUBA CITY</v>
          </cell>
          <cell r="CF5820" t="str">
            <v>2017-03</v>
          </cell>
          <cell r="CG5820" t="e">
            <v>#N/A</v>
          </cell>
          <cell r="CH5820" t="str">
            <v>SUTTER COUNTY</v>
          </cell>
          <cell r="CI5820">
            <v>0</v>
          </cell>
          <cell r="CJ5820">
            <v>6</v>
          </cell>
          <cell r="CK5820">
            <v>352</v>
          </cell>
          <cell r="CL5820">
            <v>1.7</v>
          </cell>
          <cell r="CN5820">
            <v>453</v>
          </cell>
          <cell r="CY5820" t="str">
            <v>YUBA CITY</v>
          </cell>
          <cell r="CZ5820">
            <v>453</v>
          </cell>
          <cell r="DA5820">
            <v>1320543</v>
          </cell>
          <cell r="DB5820">
            <v>72</v>
          </cell>
          <cell r="DE5820" t="str">
            <v>Low</v>
          </cell>
          <cell r="DF5820" t="str">
            <v>Planning</v>
          </cell>
          <cell r="DG5820">
            <v>59</v>
          </cell>
          <cell r="DI5820" t="str">
            <v>No</v>
          </cell>
          <cell r="DJ5820">
            <v>0</v>
          </cell>
          <cell r="DK5820" t="str">
            <v>2017-04</v>
          </cell>
          <cell r="DL5820">
            <v>0</v>
          </cell>
          <cell r="DM5820">
            <v>0</v>
          </cell>
          <cell r="DN5820" t="str">
            <v>E</v>
          </cell>
          <cell r="DO5820">
            <v>1</v>
          </cell>
          <cell r="DV5820">
            <v>0</v>
          </cell>
          <cell r="DW5820">
            <v>0</v>
          </cell>
          <cell r="DX5820">
            <v>0</v>
          </cell>
          <cell r="DY5820">
            <v>0</v>
          </cell>
          <cell r="EA5820">
            <v>0</v>
          </cell>
          <cell r="EC5820" t="str">
            <v>Matthew Ventura</v>
          </cell>
          <cell r="EF5820" t="str">
            <v>YES</v>
          </cell>
          <cell r="EG5820" t="str">
            <v>GD.PHYS.MRYS.2154.0F04</v>
          </cell>
          <cell r="EH5820">
            <v>3749</v>
          </cell>
          <cell r="EI5820">
            <v>0</v>
          </cell>
          <cell r="EJ5820" t="str">
            <v>HIDE</v>
          </cell>
          <cell r="EK5820" t="str">
            <v>No</v>
          </cell>
          <cell r="EL5820">
            <v>0</v>
          </cell>
          <cell r="EM5820">
            <v>0</v>
          </cell>
          <cell r="EN5820">
            <v>0</v>
          </cell>
          <cell r="EP5820">
            <v>3.0000000000000001E-3</v>
          </cell>
          <cell r="EQ5820">
            <v>1.0009999999999999</v>
          </cell>
          <cell r="ER5820" t="str">
            <v>31026097: R4 G GPRP RPL OLIVE ST, YUBA CITY</v>
          </cell>
          <cell r="ES5820" t="str">
            <v>Judy Peck</v>
          </cell>
          <cell r="EV5820" t="str">
            <v>NO</v>
          </cell>
          <cell r="EW5820" t="str">
            <v>NO</v>
          </cell>
          <cell r="EX5820" t="str">
            <v>OVER</v>
          </cell>
          <cell r="FA5820" t="str">
            <v>NO</v>
          </cell>
          <cell r="FB5820" t="str">
            <v>PASS</v>
          </cell>
          <cell r="FC5820" t="str">
            <v>OK</v>
          </cell>
          <cell r="FD5820" t="str">
            <v>Long Cycle</v>
          </cell>
          <cell r="FF5820">
            <v>0</v>
          </cell>
          <cell r="FG5820">
            <v>0</v>
          </cell>
        </row>
        <row r="5821">
          <cell r="A5821">
            <v>31026098</v>
          </cell>
          <cell r="E5821">
            <v>5225</v>
          </cell>
          <cell r="F5821">
            <v>826</v>
          </cell>
          <cell r="G5821">
            <v>0</v>
          </cell>
          <cell r="I5821" t="str">
            <v>NO</v>
          </cell>
          <cell r="J5821" t="str">
            <v>31026098-60</v>
          </cell>
          <cell r="K5821" t="str">
            <v>14A</v>
          </cell>
          <cell r="L5821">
            <v>14</v>
          </cell>
          <cell r="M5821" t="str">
            <v>SI</v>
          </cell>
          <cell r="N5821" t="str">
            <v>NO</v>
          </cell>
          <cell r="O5821" t="str">
            <v>NA</v>
          </cell>
          <cell r="P5821" t="str">
            <v>14A GPRP</v>
          </cell>
          <cell r="Q5821">
            <v>1828750</v>
          </cell>
          <cell r="R5821">
            <v>1</v>
          </cell>
          <cell r="S5821" t="str">
            <v>T3SQ</v>
          </cell>
          <cell r="T5821" t="str">
            <v>Travis Skarda</v>
          </cell>
          <cell r="U5821">
            <v>43100</v>
          </cell>
          <cell r="V5821" t="str">
            <v>Not assigned</v>
          </cell>
          <cell r="W5821" t="str">
            <v>Herman Donesa Gregorio III</v>
          </cell>
          <cell r="X5821">
            <v>41964</v>
          </cell>
          <cell r="Y5821" t="str">
            <v>SOURCE ERROR</v>
          </cell>
          <cell r="Z5821">
            <v>42248</v>
          </cell>
          <cell r="AA5821">
            <v>42339</v>
          </cell>
          <cell r="AB5821">
            <v>5000</v>
          </cell>
          <cell r="AC5821">
            <v>151</v>
          </cell>
          <cell r="AD5821">
            <v>0</v>
          </cell>
          <cell r="AE5821">
            <v>0</v>
          </cell>
          <cell r="AF5821">
            <v>0</v>
          </cell>
          <cell r="AG5821">
            <v>0</v>
          </cell>
          <cell r="AH5821">
            <v>0</v>
          </cell>
          <cell r="AI5821">
            <v>0</v>
          </cell>
          <cell r="AJ5821">
            <v>0</v>
          </cell>
          <cell r="AK5821">
            <v>0</v>
          </cell>
          <cell r="AL5821">
            <v>0</v>
          </cell>
          <cell r="AM5821">
            <v>0</v>
          </cell>
          <cell r="AN5821">
            <v>0</v>
          </cell>
          <cell r="AO5821">
            <v>0</v>
          </cell>
          <cell r="AP5821">
            <v>6024</v>
          </cell>
          <cell r="AQ5821">
            <v>0</v>
          </cell>
          <cell r="AR5821">
            <v>0</v>
          </cell>
          <cell r="AS5821">
            <v>0</v>
          </cell>
          <cell r="AT5821">
            <v>0</v>
          </cell>
          <cell r="AU5821">
            <v>0</v>
          </cell>
          <cell r="AV5821">
            <v>0</v>
          </cell>
          <cell r="AW5821">
            <v>0</v>
          </cell>
          <cell r="AX5821">
            <v>0</v>
          </cell>
          <cell r="AY5821">
            <v>0</v>
          </cell>
          <cell r="AZ5821">
            <v>0</v>
          </cell>
          <cell r="BA5821">
            <v>0</v>
          </cell>
          <cell r="BB5821">
            <v>0</v>
          </cell>
          <cell r="BC5821">
            <v>500</v>
          </cell>
          <cell r="BD5821">
            <v>1830029</v>
          </cell>
          <cell r="BE5821">
            <v>453</v>
          </cell>
          <cell r="BF5821">
            <v>42811</v>
          </cell>
          <cell r="BG5821">
            <v>42772</v>
          </cell>
          <cell r="BH5821" t="str">
            <v>PM</v>
          </cell>
          <cell r="BI5821">
            <v>42772</v>
          </cell>
          <cell r="BJ5821">
            <v>42811</v>
          </cell>
          <cell r="BK5821" t="str">
            <v>1-PLANNING</v>
          </cell>
          <cell r="BL5821" t="str">
            <v>NOT READY</v>
          </cell>
          <cell r="BM5821" t="str">
            <v>Leo R Stewart</v>
          </cell>
          <cell r="BN5821">
            <v>2</v>
          </cell>
          <cell r="BO5821">
            <v>2017</v>
          </cell>
          <cell r="BP5821" t="str">
            <v>2017-1</v>
          </cell>
          <cell r="BQ5821">
            <v>6024</v>
          </cell>
          <cell r="BR5821">
            <v>453</v>
          </cell>
          <cell r="BS5821">
            <v>0</v>
          </cell>
          <cell r="BU5821">
            <v>1828750</v>
          </cell>
          <cell r="BX5821">
            <v>0</v>
          </cell>
          <cell r="BY5821">
            <v>0</v>
          </cell>
          <cell r="BZ5821">
            <v>0</v>
          </cell>
          <cell r="CC5821" t="str">
            <v>Future</v>
          </cell>
          <cell r="CD5821" t="str">
            <v>UNSE</v>
          </cell>
          <cell r="CE5821" t="str">
            <v>R4 G GPRP RPL FRANKLIN RD, YUBA CITY</v>
          </cell>
          <cell r="CF5821" t="str">
            <v>2017-02</v>
          </cell>
          <cell r="CG5821" t="e">
            <v>#N/A</v>
          </cell>
          <cell r="CH5821" t="str">
            <v>SUTTER COUNTY</v>
          </cell>
          <cell r="CI5821">
            <v>0</v>
          </cell>
          <cell r="CJ5821">
            <v>6</v>
          </cell>
          <cell r="CK5821">
            <v>350</v>
          </cell>
          <cell r="CL5821">
            <v>1.3</v>
          </cell>
          <cell r="CN5821">
            <v>453</v>
          </cell>
          <cell r="CY5821" t="str">
            <v>YUBA CITY</v>
          </cell>
          <cell r="CZ5821">
            <v>453</v>
          </cell>
          <cell r="DA5821">
            <v>1916621.4375</v>
          </cell>
          <cell r="DB5821">
            <v>116</v>
          </cell>
          <cell r="DE5821" t="str">
            <v>Low</v>
          </cell>
          <cell r="DF5821" t="str">
            <v>Planning</v>
          </cell>
          <cell r="DG5821">
            <v>59</v>
          </cell>
          <cell r="DI5821" t="str">
            <v>No</v>
          </cell>
          <cell r="DJ5821">
            <v>0</v>
          </cell>
          <cell r="DK5821" t="str">
            <v>2017-03</v>
          </cell>
          <cell r="DL5821">
            <v>0</v>
          </cell>
          <cell r="DM5821">
            <v>0</v>
          </cell>
          <cell r="DN5821" t="str">
            <v>E</v>
          </cell>
          <cell r="DO5821">
            <v>1</v>
          </cell>
          <cell r="DV5821">
            <v>0</v>
          </cell>
          <cell r="DW5821">
            <v>0</v>
          </cell>
          <cell r="DX5821">
            <v>0</v>
          </cell>
          <cell r="DY5821">
            <v>0</v>
          </cell>
          <cell r="EA5821">
            <v>0</v>
          </cell>
          <cell r="EC5821" t="str">
            <v>Matthew Ventura</v>
          </cell>
          <cell r="EF5821" t="str">
            <v>YES</v>
          </cell>
          <cell r="EG5821" t="str">
            <v>GD.PHYS.MRYS.2154.0G03</v>
          </cell>
          <cell r="EH5821">
            <v>1279</v>
          </cell>
          <cell r="EI5821">
            <v>0</v>
          </cell>
          <cell r="EJ5821" t="str">
            <v>HIDE</v>
          </cell>
          <cell r="EK5821" t="str">
            <v>No</v>
          </cell>
          <cell r="EL5821">
            <v>0</v>
          </cell>
          <cell r="EM5821">
            <v>0</v>
          </cell>
          <cell r="EN5821">
            <v>0</v>
          </cell>
          <cell r="EP5821">
            <v>1E-3</v>
          </cell>
          <cell r="EQ5821">
            <v>1.0009999999999999</v>
          </cell>
          <cell r="ER5821" t="str">
            <v>31026098: R4 G GPRP RPL FRANKLIN RD, YUBA CITY</v>
          </cell>
          <cell r="ES5821" t="str">
            <v>Judy Peck</v>
          </cell>
          <cell r="EV5821" t="str">
            <v>NO</v>
          </cell>
          <cell r="EW5821" t="str">
            <v>NO</v>
          </cell>
          <cell r="EX5821" t="str">
            <v>OVER</v>
          </cell>
          <cell r="FA5821" t="str">
            <v>NO</v>
          </cell>
          <cell r="FB5821" t="str">
            <v>PASS</v>
          </cell>
          <cell r="FC5821" t="str">
            <v>OK</v>
          </cell>
          <cell r="FD5821" t="str">
            <v>Long Cycle</v>
          </cell>
          <cell r="FF5821">
            <v>0</v>
          </cell>
          <cell r="FG5821">
            <v>0</v>
          </cell>
        </row>
        <row r="5822">
          <cell r="A5822">
            <v>31026871</v>
          </cell>
          <cell r="E5822">
            <v>3062</v>
          </cell>
          <cell r="F5822">
            <v>0</v>
          </cell>
          <cell r="G5822">
            <v>0</v>
          </cell>
          <cell r="I5822" t="str">
            <v>NO</v>
          </cell>
          <cell r="J5822" t="str">
            <v>31026871-60</v>
          </cell>
          <cell r="K5822" t="str">
            <v>14D</v>
          </cell>
          <cell r="L5822">
            <v>14</v>
          </cell>
          <cell r="M5822" t="str">
            <v>SA</v>
          </cell>
          <cell r="N5822" t="str">
            <v>NO</v>
          </cell>
          <cell r="O5822" t="str">
            <v>NA</v>
          </cell>
          <cell r="P5822" t="str">
            <v>14D ALDYL-A</v>
          </cell>
          <cell r="Q5822">
            <v>1224800</v>
          </cell>
          <cell r="R5822">
            <v>1</v>
          </cell>
          <cell r="S5822" t="str">
            <v>A3CG</v>
          </cell>
          <cell r="T5822" t="str">
            <v>Adoni Christie</v>
          </cell>
          <cell r="U5822">
            <v>43100</v>
          </cell>
          <cell r="V5822" t="str">
            <v>Not assigned</v>
          </cell>
          <cell r="W5822" t="str">
            <v>Herman Donesa Gregorio III</v>
          </cell>
          <cell r="X5822">
            <v>41981</v>
          </cell>
          <cell r="Y5822" t="str">
            <v>SOURCE ERROR</v>
          </cell>
          <cell r="Z5822">
            <v>42064</v>
          </cell>
          <cell r="AA5822">
            <v>42339</v>
          </cell>
          <cell r="AB5822">
            <v>3914</v>
          </cell>
          <cell r="AC5822">
            <v>24</v>
          </cell>
          <cell r="AD5822">
            <v>0</v>
          </cell>
          <cell r="AE5822">
            <v>0</v>
          </cell>
          <cell r="AF5822">
            <v>0</v>
          </cell>
          <cell r="AG5822">
            <v>0</v>
          </cell>
          <cell r="AH5822">
            <v>0</v>
          </cell>
          <cell r="AI5822">
            <v>0</v>
          </cell>
          <cell r="AJ5822">
            <v>0</v>
          </cell>
          <cell r="AK5822">
            <v>0</v>
          </cell>
          <cell r="AL5822">
            <v>0</v>
          </cell>
          <cell r="AM5822">
            <v>0</v>
          </cell>
          <cell r="AN5822">
            <v>0</v>
          </cell>
          <cell r="AO5822">
            <v>0</v>
          </cell>
          <cell r="AP5822">
            <v>3457</v>
          </cell>
          <cell r="AQ5822">
            <v>0</v>
          </cell>
          <cell r="AR5822">
            <v>0</v>
          </cell>
          <cell r="AS5822">
            <v>0</v>
          </cell>
          <cell r="AT5822">
            <v>0</v>
          </cell>
          <cell r="AU5822">
            <v>0</v>
          </cell>
          <cell r="AV5822">
            <v>0</v>
          </cell>
          <cell r="AW5822">
            <v>0</v>
          </cell>
          <cell r="AX5822">
            <v>0</v>
          </cell>
          <cell r="AY5822">
            <v>0</v>
          </cell>
          <cell r="AZ5822">
            <v>0</v>
          </cell>
          <cell r="BA5822">
            <v>0</v>
          </cell>
          <cell r="BB5822">
            <v>0</v>
          </cell>
          <cell r="BC5822">
            <v>391</v>
          </cell>
          <cell r="BD5822">
            <v>1437149</v>
          </cell>
          <cell r="BE5822">
            <v>149</v>
          </cell>
          <cell r="BF5822">
            <v>42885</v>
          </cell>
          <cell r="BG5822">
            <v>42744</v>
          </cell>
          <cell r="BH5822" t="str">
            <v>PM</v>
          </cell>
          <cell r="BI5822">
            <v>42741</v>
          </cell>
          <cell r="BJ5822">
            <v>42885</v>
          </cell>
          <cell r="BK5822" t="str">
            <v>1-PLANNING</v>
          </cell>
          <cell r="BL5822" t="str">
            <v>NOT READY</v>
          </cell>
          <cell r="BM5822" t="str">
            <v>Sean Mann</v>
          </cell>
          <cell r="BN5822">
            <v>1</v>
          </cell>
          <cell r="BO5822">
            <v>2017</v>
          </cell>
          <cell r="BP5822" t="str">
            <v>2017-1</v>
          </cell>
          <cell r="BQ5822">
            <v>3457</v>
          </cell>
          <cell r="BR5822">
            <v>1000</v>
          </cell>
          <cell r="BS5822">
            <v>0</v>
          </cell>
          <cell r="BU5822">
            <v>1224800</v>
          </cell>
          <cell r="BX5822">
            <v>0</v>
          </cell>
          <cell r="BZ5822">
            <v>33</v>
          </cell>
          <cell r="CC5822" t="str">
            <v>Future</v>
          </cell>
          <cell r="CD5822" t="str">
            <v>UNSE</v>
          </cell>
          <cell r="CE5822" t="str">
            <v>SGO R4 G ALDYL RPL NOGALES ST DIMP 187</v>
          </cell>
          <cell r="CF5822" t="str">
            <v>2017-01</v>
          </cell>
          <cell r="CG5822" t="e">
            <v>#N/A</v>
          </cell>
          <cell r="CH5822" t="str">
            <v>SACRAMENTO  COUNTY</v>
          </cell>
          <cell r="CI5822">
            <v>0</v>
          </cell>
          <cell r="CJ5822">
            <v>6</v>
          </cell>
          <cell r="CK5822">
            <v>469</v>
          </cell>
          <cell r="CL5822">
            <v>4.7</v>
          </cell>
          <cell r="CN5822">
            <v>149</v>
          </cell>
          <cell r="CY5822" t="str">
            <v>SACRAMENTO</v>
          </cell>
          <cell r="CZ5822">
            <v>149</v>
          </cell>
          <cell r="DA5822">
            <v>1099938.75</v>
          </cell>
          <cell r="DB5822">
            <v>61</v>
          </cell>
          <cell r="DE5822" t="str">
            <v>Low</v>
          </cell>
          <cell r="DF5822" t="str">
            <v>Planning</v>
          </cell>
          <cell r="DG5822">
            <v>480</v>
          </cell>
          <cell r="DI5822" t="str">
            <v>No</v>
          </cell>
          <cell r="DJ5822">
            <v>0</v>
          </cell>
          <cell r="DK5822" t="str">
            <v>2017-05</v>
          </cell>
          <cell r="DL5822">
            <v>0</v>
          </cell>
          <cell r="DM5822">
            <v>0</v>
          </cell>
          <cell r="DN5822" t="str">
            <v>E</v>
          </cell>
          <cell r="DO5822">
            <v>1</v>
          </cell>
          <cell r="DV5822">
            <v>0</v>
          </cell>
          <cell r="DW5822">
            <v>0</v>
          </cell>
          <cell r="DX5822">
            <v>0</v>
          </cell>
          <cell r="DY5822">
            <v>0</v>
          </cell>
          <cell r="EA5822">
            <v>0</v>
          </cell>
          <cell r="EC5822" t="str">
            <v>Matthew Ventura</v>
          </cell>
          <cell r="EF5822" t="str">
            <v>YES</v>
          </cell>
          <cell r="EG5822" t="str">
            <v>GD.PHYS.SACT.2526.0C03</v>
          </cell>
          <cell r="EH5822">
            <v>149</v>
          </cell>
          <cell r="EI5822">
            <v>0</v>
          </cell>
          <cell r="EJ5822" t="str">
            <v>HIDE</v>
          </cell>
          <cell r="EK5822" t="str">
            <v>No</v>
          </cell>
          <cell r="EL5822">
            <v>0</v>
          </cell>
          <cell r="EM5822">
            <v>0</v>
          </cell>
          <cell r="EN5822">
            <v>0</v>
          </cell>
          <cell r="EP5822">
            <v>0</v>
          </cell>
          <cell r="EQ5822">
            <v>0.14899999999999999</v>
          </cell>
          <cell r="ER5822" t="str">
            <v>31026871: SGO R4 G ALDYL RPL NOGALES ST DIMP 187</v>
          </cell>
          <cell r="ES5822" t="str">
            <v>Esther Diesendruck</v>
          </cell>
          <cell r="EV5822" t="str">
            <v>NO</v>
          </cell>
          <cell r="EW5822" t="str">
            <v>NO</v>
          </cell>
          <cell r="EX5822" t="str">
            <v>OK</v>
          </cell>
          <cell r="FA5822" t="str">
            <v>NO</v>
          </cell>
          <cell r="FB5822" t="str">
            <v>PASS</v>
          </cell>
          <cell r="FC5822" t="str">
            <v>OK</v>
          </cell>
          <cell r="FD5822" t="str">
            <v>Long Cycle</v>
          </cell>
          <cell r="FF5822">
            <v>0</v>
          </cell>
          <cell r="FG5822">
            <v>0</v>
          </cell>
        </row>
        <row r="5823">
          <cell r="A5823">
            <v>31027085</v>
          </cell>
          <cell r="E5823">
            <v>1800</v>
          </cell>
          <cell r="F5823">
            <v>283</v>
          </cell>
          <cell r="G5823">
            <v>0</v>
          </cell>
          <cell r="I5823" t="str">
            <v>NO</v>
          </cell>
          <cell r="J5823" t="str">
            <v>31027085-60</v>
          </cell>
          <cell r="K5823" t="str">
            <v>50A</v>
          </cell>
          <cell r="L5823">
            <v>50</v>
          </cell>
          <cell r="M5823" t="str">
            <v>NB</v>
          </cell>
          <cell r="N5823" t="str">
            <v>BA</v>
          </cell>
          <cell r="O5823" t="str">
            <v>BR</v>
          </cell>
          <cell r="P5823" t="str">
            <v>50A Reliability: Main Repl</v>
          </cell>
          <cell r="Q5823">
            <v>720000</v>
          </cell>
          <cell r="R5823">
            <v>1</v>
          </cell>
          <cell r="S5823" t="str">
            <v>R1FR</v>
          </cell>
          <cell r="T5823" t="str">
            <v>Bob Fuller</v>
          </cell>
          <cell r="U5823">
            <v>43830</v>
          </cell>
          <cell r="V5823" t="str">
            <v>Michael Joseph Silva</v>
          </cell>
          <cell r="W5823" t="str">
            <v>Alison Mary Nelson</v>
          </cell>
          <cell r="X5823">
            <v>41936</v>
          </cell>
          <cell r="Y5823" t="str">
            <v>SOURCE ERROR</v>
          </cell>
          <cell r="Z5823">
            <v>41821</v>
          </cell>
          <cell r="AA5823">
            <v>42248</v>
          </cell>
          <cell r="AB5823">
            <v>4170</v>
          </cell>
          <cell r="AC5823">
            <v>26</v>
          </cell>
          <cell r="AD5823">
            <v>0</v>
          </cell>
          <cell r="AE5823">
            <v>0</v>
          </cell>
          <cell r="AF5823">
            <v>0</v>
          </cell>
          <cell r="AG5823">
            <v>0</v>
          </cell>
          <cell r="AH5823">
            <v>0</v>
          </cell>
          <cell r="AI5823">
            <v>0</v>
          </cell>
          <cell r="AJ5823">
            <v>0</v>
          </cell>
          <cell r="AK5823">
            <v>0</v>
          </cell>
          <cell r="AL5823">
            <v>0</v>
          </cell>
          <cell r="AM5823">
            <v>0</v>
          </cell>
          <cell r="AN5823">
            <v>0</v>
          </cell>
          <cell r="AO5823">
            <v>0</v>
          </cell>
          <cell r="AP5823">
            <v>3394</v>
          </cell>
          <cell r="AQ5823">
            <v>0</v>
          </cell>
          <cell r="AR5823">
            <v>0</v>
          </cell>
          <cell r="AS5823">
            <v>0</v>
          </cell>
          <cell r="AT5823">
            <v>0</v>
          </cell>
          <cell r="AU5823">
            <v>0</v>
          </cell>
          <cell r="AV5823">
            <v>0</v>
          </cell>
          <cell r="AW5823">
            <v>0</v>
          </cell>
          <cell r="AX5823">
            <v>0</v>
          </cell>
          <cell r="AY5823">
            <v>0</v>
          </cell>
          <cell r="AZ5823">
            <v>0</v>
          </cell>
          <cell r="BA5823">
            <v>0</v>
          </cell>
          <cell r="BB5823">
            <v>0</v>
          </cell>
          <cell r="BC5823">
            <v>417</v>
          </cell>
          <cell r="BD5823">
            <v>70673</v>
          </cell>
          <cell r="BF5823">
            <v>43830</v>
          </cell>
          <cell r="BG5823">
            <v>43703</v>
          </cell>
          <cell r="BH5823" t="str">
            <v>PM</v>
          </cell>
          <cell r="BI5823">
            <v>43700</v>
          </cell>
          <cell r="BJ5823">
            <v>43830</v>
          </cell>
          <cell r="BK5823" t="str">
            <v>2-ESTIMATING</v>
          </cell>
          <cell r="BL5823" t="str">
            <v>NOT READY</v>
          </cell>
          <cell r="BM5823" t="str">
            <v>Robert Fuller</v>
          </cell>
          <cell r="BN5823">
            <v>1</v>
          </cell>
          <cell r="BO5823">
            <v>2019</v>
          </cell>
          <cell r="BP5823" t="str">
            <v>2019-3</v>
          </cell>
          <cell r="BQ5823">
            <v>3394</v>
          </cell>
          <cell r="BR5823">
            <v>119716.93</v>
          </cell>
          <cell r="BS5823">
            <v>0</v>
          </cell>
          <cell r="BU5823">
            <v>1200000</v>
          </cell>
          <cell r="BX5823">
            <v>0</v>
          </cell>
          <cell r="BY5823">
            <v>0</v>
          </cell>
          <cell r="BZ5823">
            <v>0</v>
          </cell>
          <cell r="CB5823" t="str">
            <v>Previously 2014-High-GRC Project</v>
          </cell>
          <cell r="CC5823" t="str">
            <v>Future</v>
          </cell>
          <cell r="CD5823" t="str">
            <v>ESTS</v>
          </cell>
          <cell r="CE5823" t="str">
            <v>G 50A DEL ORO LAGOON, NOVATO</v>
          </cell>
          <cell r="CF5823" t="str">
            <v>2019-08</v>
          </cell>
          <cell r="CG5823" t="str">
            <v>Minimal</v>
          </cell>
          <cell r="CH5823" t="str">
            <v>MARIN COUNTY</v>
          </cell>
          <cell r="CI5823">
            <v>0</v>
          </cell>
          <cell r="CJ5823">
            <v>6</v>
          </cell>
          <cell r="CK5823">
            <v>39</v>
          </cell>
          <cell r="CL5823">
            <v>4.2</v>
          </cell>
          <cell r="CY5823" t="str">
            <v>NOVATO</v>
          </cell>
          <cell r="DA5823">
            <v>1080000</v>
          </cell>
          <cell r="DB5823">
            <v>85</v>
          </cell>
          <cell r="DE5823" t="str">
            <v>Low</v>
          </cell>
          <cell r="DF5823" t="str">
            <v>Planning</v>
          </cell>
          <cell r="DG5823">
            <v>105</v>
          </cell>
          <cell r="DI5823" t="str">
            <v>No</v>
          </cell>
          <cell r="DJ5823">
            <v>0</v>
          </cell>
          <cell r="DK5823" t="str">
            <v>2019-12</v>
          </cell>
          <cell r="DL5823">
            <v>0</v>
          </cell>
          <cell r="DM5823">
            <v>0</v>
          </cell>
          <cell r="DN5823" t="str">
            <v>E</v>
          </cell>
          <cell r="DO5823">
            <v>1</v>
          </cell>
          <cell r="DV5823">
            <v>0</v>
          </cell>
          <cell r="DW5823">
            <v>0</v>
          </cell>
          <cell r="DX5823">
            <v>0</v>
          </cell>
          <cell r="DY5823">
            <v>0</v>
          </cell>
          <cell r="EA5823">
            <v>0</v>
          </cell>
          <cell r="EC5823" t="str">
            <v>Michael Coakley</v>
          </cell>
          <cell r="EF5823" t="str">
            <v>YES</v>
          </cell>
          <cell r="EG5823" t="str">
            <v>GD.PHYS.2862.00I7.0003</v>
          </cell>
          <cell r="EH5823">
            <v>283</v>
          </cell>
          <cell r="EI5823">
            <v>94949</v>
          </cell>
          <cell r="EJ5823" t="str">
            <v>HIDE</v>
          </cell>
          <cell r="EK5823" t="str">
            <v>No</v>
          </cell>
          <cell r="EM5823">
            <v>0</v>
          </cell>
          <cell r="EN5823">
            <v>0</v>
          </cell>
          <cell r="EP5823">
            <v>0</v>
          </cell>
          <cell r="ER5823" t="str">
            <v>31027085: G 50A DEL ORO LAGOON, NOVATO</v>
          </cell>
          <cell r="ES5823" t="str">
            <v>Soussane Sadre</v>
          </cell>
          <cell r="EV5823" t="str">
            <v>NO</v>
          </cell>
          <cell r="EW5823" t="str">
            <v>NO</v>
          </cell>
          <cell r="EX5823" t="str">
            <v>OK</v>
          </cell>
          <cell r="FA5823" t="str">
            <v>NO</v>
          </cell>
          <cell r="FB5823" t="str">
            <v>PASS</v>
          </cell>
          <cell r="FC5823" t="str">
            <v>OK</v>
          </cell>
          <cell r="FD5823" t="str">
            <v>Long Cycle</v>
          </cell>
          <cell r="FF5823">
            <v>0</v>
          </cell>
          <cell r="FG5823">
            <v>0</v>
          </cell>
        </row>
        <row r="5824">
          <cell r="A5824">
            <v>31027403</v>
          </cell>
          <cell r="E5824">
            <v>0</v>
          </cell>
          <cell r="F5824">
            <v>0</v>
          </cell>
          <cell r="G5824">
            <v>0</v>
          </cell>
          <cell r="I5824" t="str">
            <v>NO</v>
          </cell>
          <cell r="J5824" t="str">
            <v>31027403-60</v>
          </cell>
          <cell r="K5824" t="str">
            <v>2KA</v>
          </cell>
          <cell r="L5824" t="str">
            <v>2K</v>
          </cell>
          <cell r="M5824" t="str">
            <v>SA</v>
          </cell>
          <cell r="N5824" t="str">
            <v>NO</v>
          </cell>
          <cell r="O5824" t="str">
            <v>NA</v>
          </cell>
          <cell r="P5824" t="str">
            <v>2K HPRs</v>
          </cell>
          <cell r="Q5824">
            <v>352000</v>
          </cell>
          <cell r="R5824">
            <v>30000</v>
          </cell>
          <cell r="S5824" t="str">
            <v>A3CG</v>
          </cell>
          <cell r="T5824" t="str">
            <v>Adoni Christie</v>
          </cell>
          <cell r="U5824">
            <v>43100</v>
          </cell>
          <cell r="V5824" t="str">
            <v>Not assigned</v>
          </cell>
          <cell r="W5824" t="str">
            <v>Herman Donesa Gregorio III</v>
          </cell>
          <cell r="X5824">
            <v>42551</v>
          </cell>
          <cell r="Y5824" t="str">
            <v>SOURCE ERROR</v>
          </cell>
          <cell r="AB5824">
            <v>752</v>
          </cell>
          <cell r="AC5824">
            <v>0</v>
          </cell>
          <cell r="AD5824">
            <v>0</v>
          </cell>
          <cell r="AE5824">
            <v>0</v>
          </cell>
          <cell r="AF5824">
            <v>0</v>
          </cell>
          <cell r="AG5824">
            <v>0</v>
          </cell>
          <cell r="AH5824">
            <v>0</v>
          </cell>
          <cell r="AI5824">
            <v>0</v>
          </cell>
          <cell r="AJ5824">
            <v>0</v>
          </cell>
          <cell r="AK5824">
            <v>0</v>
          </cell>
          <cell r="AL5824">
            <v>0</v>
          </cell>
          <cell r="AM5824">
            <v>0</v>
          </cell>
          <cell r="AN5824">
            <v>0</v>
          </cell>
          <cell r="AO5824">
            <v>0</v>
          </cell>
          <cell r="AP5824">
            <v>0</v>
          </cell>
          <cell r="AQ5824">
            <v>0</v>
          </cell>
          <cell r="AR5824">
            <v>0</v>
          </cell>
          <cell r="AS5824">
            <v>0</v>
          </cell>
          <cell r="AT5824">
            <v>0</v>
          </cell>
          <cell r="AU5824">
            <v>0</v>
          </cell>
          <cell r="AV5824">
            <v>0</v>
          </cell>
          <cell r="AW5824">
            <v>0</v>
          </cell>
          <cell r="AX5824">
            <v>0</v>
          </cell>
          <cell r="AY5824">
            <v>0</v>
          </cell>
          <cell r="AZ5824">
            <v>0</v>
          </cell>
          <cell r="BA5824">
            <v>0</v>
          </cell>
          <cell r="BB5824">
            <v>0</v>
          </cell>
          <cell r="BC5824">
            <v>75</v>
          </cell>
          <cell r="BD5824">
            <v>353587</v>
          </cell>
          <cell r="BE5824">
            <v>1587</v>
          </cell>
          <cell r="BF5824">
            <v>42762</v>
          </cell>
          <cell r="BG5824">
            <v>42744</v>
          </cell>
          <cell r="BH5824" t="str">
            <v>PM</v>
          </cell>
          <cell r="BI5824">
            <v>42741</v>
          </cell>
          <cell r="BJ5824">
            <v>42762</v>
          </cell>
          <cell r="BK5824" t="str">
            <v>1-PLANNING</v>
          </cell>
          <cell r="BL5824" t="str">
            <v>NOT READY</v>
          </cell>
          <cell r="BM5824" t="str">
            <v>Rosa Maria Barajas</v>
          </cell>
          <cell r="BN5824">
            <v>1</v>
          </cell>
          <cell r="BO5824">
            <v>2017</v>
          </cell>
          <cell r="BP5824" t="str">
            <v>2017-1</v>
          </cell>
          <cell r="BQ5824">
            <v>0</v>
          </cell>
          <cell r="BR5824">
            <v>0</v>
          </cell>
          <cell r="BS5824">
            <v>0</v>
          </cell>
          <cell r="BU5824">
            <v>352000</v>
          </cell>
          <cell r="BX5824">
            <v>0</v>
          </cell>
          <cell r="BZ5824">
            <v>0</v>
          </cell>
          <cell r="CC5824" t="str">
            <v>Future</v>
          </cell>
          <cell r="CD5824" t="str">
            <v>UNSE</v>
          </cell>
          <cell r="CE5824" t="str">
            <v>SGO R4 G HPR RMV WOODLAND</v>
          </cell>
          <cell r="CF5824" t="str">
            <v>2017-01</v>
          </cell>
          <cell r="CH5824" t="str">
            <v>YOLO COUNTY</v>
          </cell>
          <cell r="CI5824">
            <v>0</v>
          </cell>
          <cell r="CJ5824">
            <v>6</v>
          </cell>
          <cell r="CK5824">
            <v>0</v>
          </cell>
          <cell r="CL5824">
            <v>0.6</v>
          </cell>
          <cell r="CM5824">
            <v>680</v>
          </cell>
          <cell r="CR5824">
            <v>907</v>
          </cell>
          <cell r="CY5824" t="str">
            <v>WOODLAND</v>
          </cell>
          <cell r="CZ5824">
            <v>1587</v>
          </cell>
          <cell r="DA5824">
            <v>0</v>
          </cell>
          <cell r="DB5824">
            <v>0</v>
          </cell>
          <cell r="DE5824" t="str">
            <v>Low</v>
          </cell>
          <cell r="DF5824" t="str">
            <v>Planning</v>
          </cell>
          <cell r="DG5824">
            <v>58</v>
          </cell>
          <cell r="DI5824" t="str">
            <v>No</v>
          </cell>
          <cell r="DJ5824">
            <v>0</v>
          </cell>
          <cell r="DK5824" t="str">
            <v>2017-01</v>
          </cell>
          <cell r="DL5824">
            <v>0</v>
          </cell>
          <cell r="DM5824">
            <v>0</v>
          </cell>
          <cell r="DN5824" t="str">
            <v>E</v>
          </cell>
          <cell r="DO5824">
            <v>1</v>
          </cell>
          <cell r="DV5824">
            <v>0</v>
          </cell>
          <cell r="DW5824">
            <v>0</v>
          </cell>
          <cell r="DX5824">
            <v>0</v>
          </cell>
          <cell r="DY5824">
            <v>0</v>
          </cell>
          <cell r="EA5824">
            <v>0</v>
          </cell>
          <cell r="EC5824" t="str">
            <v>Matthew Ventura</v>
          </cell>
          <cell r="EG5824" t="str">
            <v>GD.PHYS.SACY.2460.0G03</v>
          </cell>
          <cell r="EH5824">
            <v>1587</v>
          </cell>
          <cell r="EI5824">
            <v>0</v>
          </cell>
          <cell r="EJ5824" t="str">
            <v>HIDE</v>
          </cell>
          <cell r="EK5824" t="str">
            <v>No</v>
          </cell>
          <cell r="EL5824">
            <v>0</v>
          </cell>
          <cell r="EM5824">
            <v>0</v>
          </cell>
          <cell r="EN5824">
            <v>0</v>
          </cell>
          <cell r="EP5824">
            <v>5.0000000000000001E-3</v>
          </cell>
          <cell r="EQ5824">
            <v>0</v>
          </cell>
          <cell r="ER5824" t="str">
            <v>31027403: SGO R4 G HPR RMV WOODLAND</v>
          </cell>
          <cell r="ES5824" t="str">
            <v>George Muggee</v>
          </cell>
          <cell r="EV5824" t="str">
            <v>NO</v>
          </cell>
          <cell r="EW5824" t="str">
            <v>YES</v>
          </cell>
          <cell r="EX5824" t="str">
            <v>OVER</v>
          </cell>
          <cell r="FA5824" t="str">
            <v>NO</v>
          </cell>
          <cell r="FB5824" t="str">
            <v>PASS</v>
          </cell>
          <cell r="FC5824" t="str">
            <v>OK</v>
          </cell>
          <cell r="FD5824" t="str">
            <v>Long Cycle</v>
          </cell>
          <cell r="FF5824">
            <v>1</v>
          </cell>
          <cell r="FG5824">
            <v>0</v>
          </cell>
        </row>
        <row r="5825">
          <cell r="A5825">
            <v>31027426</v>
          </cell>
          <cell r="B5825">
            <v>41649</v>
          </cell>
          <cell r="C5825">
            <v>41729</v>
          </cell>
          <cell r="D5825">
            <v>41789</v>
          </cell>
          <cell r="E5825">
            <v>290</v>
          </cell>
          <cell r="F5825">
            <v>721</v>
          </cell>
          <cell r="G5825">
            <v>0</v>
          </cell>
          <cell r="I5825" t="str">
            <v>YES</v>
          </cell>
          <cell r="J5825" t="str">
            <v>31027426-60</v>
          </cell>
          <cell r="K5825" t="str">
            <v>50K</v>
          </cell>
          <cell r="L5825">
            <v>50</v>
          </cell>
          <cell r="M5825" t="str">
            <v>NB</v>
          </cell>
          <cell r="N5825" t="str">
            <v>BA</v>
          </cell>
          <cell r="P5825" t="str">
            <v>50K Reliability: Leaking Mains</v>
          </cell>
          <cell r="Q5825">
            <v>236577</v>
          </cell>
          <cell r="R5825">
            <v>236577</v>
          </cell>
          <cell r="S5825" t="str">
            <v>R1FR</v>
          </cell>
          <cell r="T5825" t="str">
            <v>Bob Fuller</v>
          </cell>
          <cell r="U5825">
            <v>41852</v>
          </cell>
          <cell r="V5825" t="str">
            <v>Renate H Foster</v>
          </cell>
          <cell r="W5825" t="str">
            <v>Ralph D. Wilson</v>
          </cell>
          <cell r="X5825">
            <v>41649</v>
          </cell>
          <cell r="Y5825" t="str">
            <v>SOURCE ERROR</v>
          </cell>
          <cell r="AB5825">
            <v>732</v>
          </cell>
          <cell r="AC5825">
            <v>0</v>
          </cell>
          <cell r="AD5825">
            <v>0</v>
          </cell>
          <cell r="AE5825">
            <v>0</v>
          </cell>
          <cell r="AF5825">
            <v>0</v>
          </cell>
          <cell r="AG5825">
            <v>0</v>
          </cell>
          <cell r="AH5825">
            <v>0</v>
          </cell>
          <cell r="AI5825">
            <v>0</v>
          </cell>
          <cell r="AJ5825">
            <v>0</v>
          </cell>
          <cell r="AK5825">
            <v>0</v>
          </cell>
          <cell r="AL5825">
            <v>0</v>
          </cell>
          <cell r="AM5825">
            <v>0</v>
          </cell>
          <cell r="AN5825">
            <v>0</v>
          </cell>
          <cell r="AO5825">
            <v>0</v>
          </cell>
          <cell r="AP5825">
            <v>0</v>
          </cell>
          <cell r="AQ5825">
            <v>0</v>
          </cell>
          <cell r="AR5825">
            <v>0</v>
          </cell>
          <cell r="AS5825">
            <v>0</v>
          </cell>
          <cell r="AT5825">
            <v>0</v>
          </cell>
          <cell r="AU5825">
            <v>0</v>
          </cell>
          <cell r="AV5825">
            <v>0</v>
          </cell>
          <cell r="AW5825">
            <v>0</v>
          </cell>
          <cell r="AX5825">
            <v>0</v>
          </cell>
          <cell r="AY5825">
            <v>0</v>
          </cell>
          <cell r="AZ5825">
            <v>0</v>
          </cell>
          <cell r="BA5825">
            <v>0</v>
          </cell>
          <cell r="BB5825">
            <v>0</v>
          </cell>
          <cell r="BC5825">
            <v>73</v>
          </cell>
          <cell r="BD5825">
            <v>161773</v>
          </cell>
          <cell r="BE5825">
            <v>161052</v>
          </cell>
          <cell r="BF5825">
            <v>41780</v>
          </cell>
          <cell r="BG5825">
            <v>41765</v>
          </cell>
          <cell r="BH5825" t="str">
            <v>PM</v>
          </cell>
          <cell r="BI5825">
            <v>41743</v>
          </cell>
          <cell r="BJ5825">
            <v>41780</v>
          </cell>
          <cell r="BK5825" t="str">
            <v>6-CLOSEOUT</v>
          </cell>
          <cell r="BL5825" t="str">
            <v>READY</v>
          </cell>
          <cell r="BM5825" t="str">
            <v>Fred Randle Badertscher</v>
          </cell>
          <cell r="BN5825">
            <v>1</v>
          </cell>
          <cell r="BO5825">
            <v>2014</v>
          </cell>
          <cell r="BP5825" t="str">
            <v>2014-2</v>
          </cell>
          <cell r="BQ5825">
            <v>0</v>
          </cell>
          <cell r="BR5825">
            <v>120855.74</v>
          </cell>
          <cell r="BS5825">
            <v>0</v>
          </cell>
          <cell r="BU5825">
            <v>121577</v>
          </cell>
          <cell r="BW5825" t="str">
            <v>Emergent</v>
          </cell>
          <cell r="BX5825">
            <v>290</v>
          </cell>
          <cell r="BY5825">
            <v>0</v>
          </cell>
          <cell r="BZ5825">
            <v>0</v>
          </cell>
          <cell r="CB5825" t="str">
            <v>Reauth 1 driven by PCR 753</v>
          </cell>
          <cell r="CC5825">
            <v>2014</v>
          </cell>
          <cell r="CD5825" t="str">
            <v>MPCL</v>
          </cell>
          <cell r="CE5825" t="str">
            <v>OCG G RPL MAIN FLORIBEL AVE, SAN ANSELMO</v>
          </cell>
          <cell r="CF5825" t="str">
            <v>2014-04</v>
          </cell>
          <cell r="CG5825" t="str">
            <v>Low</v>
          </cell>
          <cell r="CH5825" t="str">
            <v>MARIN COUNTY</v>
          </cell>
          <cell r="CI5825">
            <v>-19</v>
          </cell>
          <cell r="CJ5825">
            <v>10</v>
          </cell>
          <cell r="CK5825">
            <v>558</v>
          </cell>
          <cell r="CL5825">
            <v>0.5</v>
          </cell>
          <cell r="CN5825">
            <v>588</v>
          </cell>
          <cell r="CO5825">
            <v>6023</v>
          </cell>
          <cell r="CP5825">
            <v>3335</v>
          </cell>
          <cell r="CQ5825">
            <v>131379</v>
          </cell>
          <cell r="CR5825">
            <v>2952</v>
          </cell>
          <cell r="CS5825">
            <v>16776</v>
          </cell>
          <cell r="CY5825" t="str">
            <v>SAN ANSELMO</v>
          </cell>
          <cell r="CZ5825">
            <v>161052</v>
          </cell>
          <cell r="DA5825">
            <v>0</v>
          </cell>
          <cell r="DB5825">
            <v>0</v>
          </cell>
          <cell r="DC5825">
            <v>236577</v>
          </cell>
          <cell r="DE5825" t="str">
            <v>Low</v>
          </cell>
          <cell r="DF5825" t="str">
            <v>Reauth 1</v>
          </cell>
          <cell r="DG5825">
            <v>0</v>
          </cell>
          <cell r="DI5825" t="str">
            <v>No</v>
          </cell>
          <cell r="DJ5825">
            <v>309</v>
          </cell>
          <cell r="DK5825" t="str">
            <v>2014-05</v>
          </cell>
          <cell r="DL5825">
            <v>0</v>
          </cell>
          <cell r="DM5825">
            <v>1</v>
          </cell>
          <cell r="DN5825" t="str">
            <v>C</v>
          </cell>
          <cell r="DO5825">
            <v>0</v>
          </cell>
          <cell r="DP5825">
            <v>0</v>
          </cell>
          <cell r="DQ5825">
            <v>0</v>
          </cell>
          <cell r="DR5825">
            <v>0</v>
          </cell>
          <cell r="DS5825">
            <v>309</v>
          </cell>
          <cell r="DT5825">
            <v>0</v>
          </cell>
          <cell r="DU5825">
            <v>0</v>
          </cell>
          <cell r="DV5825">
            <v>0</v>
          </cell>
          <cell r="DW5825">
            <v>0</v>
          </cell>
          <cell r="DX5825">
            <v>0</v>
          </cell>
          <cell r="DY5825">
            <v>0</v>
          </cell>
          <cell r="DZ5825">
            <v>0</v>
          </cell>
          <cell r="EA5825">
            <v>0</v>
          </cell>
          <cell r="EB5825">
            <v>41686</v>
          </cell>
          <cell r="EC5825" t="str">
            <v>Michael Coakley</v>
          </cell>
          <cell r="ED5825">
            <v>41771</v>
          </cell>
          <cell r="EE5825">
            <v>41782</v>
          </cell>
          <cell r="EG5825" t="str">
            <v>GD.PHYS.2926.00J7.0001</v>
          </cell>
          <cell r="EH5825">
            <v>161773</v>
          </cell>
          <cell r="EI5825">
            <v>0</v>
          </cell>
          <cell r="EJ5825" t="str">
            <v>HIDE</v>
          </cell>
          <cell r="EK5825" t="str">
            <v>Yes</v>
          </cell>
          <cell r="EL5825">
            <v>0</v>
          </cell>
          <cell r="EM5825">
            <v>0</v>
          </cell>
          <cell r="EN5825">
            <v>0</v>
          </cell>
          <cell r="EP5825">
            <v>1.331</v>
          </cell>
          <cell r="EQ5825">
            <v>1.333</v>
          </cell>
          <cell r="ER5825" t="str">
            <v>31027426: OCG G RPL MAIN FLORIBEL AVE, SAN ANSELMO</v>
          </cell>
          <cell r="ES5825" t="str">
            <v>Soussane Sadre</v>
          </cell>
          <cell r="EU5825">
            <v>41779</v>
          </cell>
          <cell r="EV5825" t="str">
            <v>YES</v>
          </cell>
          <cell r="EW5825" t="str">
            <v>YES</v>
          </cell>
          <cell r="EX5825" t="str">
            <v>OVER</v>
          </cell>
          <cell r="EY5825" t="str">
            <v>NO</v>
          </cell>
          <cell r="EZ5825" t="str">
            <v>NO</v>
          </cell>
          <cell r="FA5825" t="str">
            <v>YES</v>
          </cell>
          <cell r="FB5825" t="str">
            <v>OMIT</v>
          </cell>
          <cell r="FC5825" t="str">
            <v>OK</v>
          </cell>
          <cell r="FD5825" t="str">
            <v>Long Cycle</v>
          </cell>
          <cell r="FE5825">
            <v>547.75</v>
          </cell>
          <cell r="FF5825">
            <v>1</v>
          </cell>
          <cell r="FG5825">
            <v>1</v>
          </cell>
        </row>
        <row r="5826">
          <cell r="A5826">
            <v>31027721</v>
          </cell>
          <cell r="E5826">
            <v>0</v>
          </cell>
          <cell r="F5826">
            <v>435</v>
          </cell>
          <cell r="G5826">
            <v>0</v>
          </cell>
          <cell r="I5826" t="str">
            <v>NO</v>
          </cell>
          <cell r="J5826" t="str">
            <v>31027721-60</v>
          </cell>
          <cell r="K5826" t="str">
            <v>14A</v>
          </cell>
          <cell r="L5826">
            <v>14</v>
          </cell>
          <cell r="M5826" t="str">
            <v>EB</v>
          </cell>
          <cell r="N5826" t="str">
            <v>BA</v>
          </cell>
          <cell r="O5826" t="str">
            <v>NA</v>
          </cell>
          <cell r="P5826" t="str">
            <v>14A GPRP</v>
          </cell>
          <cell r="Q5826">
            <v>1200000</v>
          </cell>
          <cell r="R5826">
            <v>1</v>
          </cell>
          <cell r="S5826" t="str">
            <v>KWL7</v>
          </cell>
          <cell r="T5826" t="str">
            <v>Kevin Lim</v>
          </cell>
          <cell r="U5826">
            <v>43100</v>
          </cell>
          <cell r="V5826" t="str">
            <v>Not assigned</v>
          </cell>
          <cell r="W5826" t="str">
            <v>Herman Donesa Gregorio III</v>
          </cell>
          <cell r="X5826">
            <v>42346</v>
          </cell>
          <cell r="Y5826" t="str">
            <v>SOURCE ERROR</v>
          </cell>
          <cell r="AB5826">
            <v>1928</v>
          </cell>
          <cell r="AC5826">
            <v>0</v>
          </cell>
          <cell r="AD5826">
            <v>0</v>
          </cell>
          <cell r="AE5826">
            <v>0</v>
          </cell>
          <cell r="AF5826">
            <v>0</v>
          </cell>
          <cell r="AG5826">
            <v>0</v>
          </cell>
          <cell r="AH5826">
            <v>0</v>
          </cell>
          <cell r="AI5826">
            <v>0</v>
          </cell>
          <cell r="AJ5826">
            <v>0</v>
          </cell>
          <cell r="AK5826">
            <v>0</v>
          </cell>
          <cell r="AL5826">
            <v>0</v>
          </cell>
          <cell r="AM5826">
            <v>0</v>
          </cell>
          <cell r="AN5826">
            <v>0</v>
          </cell>
          <cell r="AO5826">
            <v>0</v>
          </cell>
          <cell r="AP5826">
            <v>0</v>
          </cell>
          <cell r="AQ5826">
            <v>0</v>
          </cell>
          <cell r="AR5826">
            <v>0</v>
          </cell>
          <cell r="AS5826">
            <v>0</v>
          </cell>
          <cell r="AT5826">
            <v>0</v>
          </cell>
          <cell r="AU5826">
            <v>0</v>
          </cell>
          <cell r="AV5826">
            <v>0</v>
          </cell>
          <cell r="AW5826">
            <v>0</v>
          </cell>
          <cell r="AX5826">
            <v>0</v>
          </cell>
          <cell r="AY5826">
            <v>0</v>
          </cell>
          <cell r="AZ5826">
            <v>0</v>
          </cell>
          <cell r="BA5826">
            <v>0</v>
          </cell>
          <cell r="BB5826">
            <v>0</v>
          </cell>
          <cell r="BC5826">
            <v>193</v>
          </cell>
          <cell r="BD5826">
            <v>435</v>
          </cell>
          <cell r="BF5826">
            <v>42369</v>
          </cell>
          <cell r="BG5826">
            <v>42005</v>
          </cell>
          <cell r="BH5826" t="str">
            <v>Engineering</v>
          </cell>
          <cell r="BI5826">
            <v>42005</v>
          </cell>
          <cell r="BJ5826">
            <v>42369</v>
          </cell>
          <cell r="BK5826" t="str">
            <v>1-PLANNING</v>
          </cell>
          <cell r="BL5826" t="str">
            <v>NOT READY</v>
          </cell>
          <cell r="BM5826" t="str">
            <v>Jeremy Dong</v>
          </cell>
          <cell r="BN5826">
            <v>1</v>
          </cell>
          <cell r="BO5826">
            <v>2015</v>
          </cell>
          <cell r="BP5826" t="str">
            <v>2015-1</v>
          </cell>
          <cell r="BQ5826">
            <v>0</v>
          </cell>
          <cell r="BR5826">
            <v>0</v>
          </cell>
          <cell r="BS5826">
            <v>0</v>
          </cell>
          <cell r="BU5826">
            <v>1200000</v>
          </cell>
          <cell r="BX5826">
            <v>0</v>
          </cell>
          <cell r="BY5826">
            <v>0</v>
          </cell>
          <cell r="BZ5826">
            <v>0</v>
          </cell>
          <cell r="CC5826" t="str">
            <v>Future</v>
          </cell>
          <cell r="CD5826" t="str">
            <v>UNSE</v>
          </cell>
          <cell r="CE5826" t="str">
            <v>BR G GPRP ASCOT &amp; LONGWALK OAKLAND 2015</v>
          </cell>
          <cell r="CF5826" t="str">
            <v>2015-01</v>
          </cell>
          <cell r="CH5826" t="str">
            <v>ALAMEDA COUNTY</v>
          </cell>
          <cell r="CI5826">
            <v>0</v>
          </cell>
          <cell r="CJ5826">
            <v>6</v>
          </cell>
          <cell r="CK5826">
            <v>0</v>
          </cell>
          <cell r="CL5826">
            <v>12.1</v>
          </cell>
          <cell r="CY5826" t="str">
            <v>OAKLAND</v>
          </cell>
          <cell r="DA5826">
            <v>0</v>
          </cell>
          <cell r="DB5826">
            <v>0</v>
          </cell>
          <cell r="DE5826" t="str">
            <v>Low</v>
          </cell>
          <cell r="DF5826" t="str">
            <v>Planning</v>
          </cell>
          <cell r="DG5826">
            <v>321</v>
          </cell>
          <cell r="DI5826" t="str">
            <v>No</v>
          </cell>
          <cell r="DJ5826">
            <v>0</v>
          </cell>
          <cell r="DK5826" t="str">
            <v>2015-12</v>
          </cell>
          <cell r="DL5826">
            <v>0</v>
          </cell>
          <cell r="DM5826">
            <v>0</v>
          </cell>
          <cell r="DN5826" t="str">
            <v>E</v>
          </cell>
          <cell r="DO5826">
            <v>1</v>
          </cell>
          <cell r="DV5826">
            <v>0</v>
          </cell>
          <cell r="DW5826">
            <v>0</v>
          </cell>
          <cell r="DX5826">
            <v>0</v>
          </cell>
          <cell r="DY5826">
            <v>0</v>
          </cell>
          <cell r="EA5826">
            <v>0</v>
          </cell>
          <cell r="EC5826" t="str">
            <v>Ralph Wilson</v>
          </cell>
          <cell r="EG5826" t="str">
            <v>GD.PHYS.OAKP.0007.0B15</v>
          </cell>
          <cell r="EH5826">
            <v>435</v>
          </cell>
          <cell r="EI5826">
            <v>94611</v>
          </cell>
          <cell r="EJ5826" t="str">
            <v>HIDE</v>
          </cell>
          <cell r="EK5826" t="str">
            <v>No</v>
          </cell>
          <cell r="EL5826">
            <v>0</v>
          </cell>
          <cell r="EM5826">
            <v>0</v>
          </cell>
          <cell r="EN5826">
            <v>0</v>
          </cell>
          <cell r="EP5826">
            <v>0</v>
          </cell>
          <cell r="ER5826" t="str">
            <v>31027721: BR G GPRP ASCOT &amp; LONGWALK OAKLAND 2015</v>
          </cell>
          <cell r="ES5826" t="str">
            <v>Judy Peck</v>
          </cell>
          <cell r="EV5826" t="str">
            <v>NO</v>
          </cell>
          <cell r="EW5826" t="str">
            <v>NO</v>
          </cell>
          <cell r="EX5826" t="str">
            <v>OK</v>
          </cell>
          <cell r="FA5826" t="str">
            <v>NO</v>
          </cell>
          <cell r="FB5826" t="str">
            <v>UNSE FAIL</v>
          </cell>
          <cell r="FC5826" t="str">
            <v>OK</v>
          </cell>
          <cell r="FD5826" t="str">
            <v>Long Cycle</v>
          </cell>
          <cell r="FF5826">
            <v>0</v>
          </cell>
          <cell r="FG5826">
            <v>0</v>
          </cell>
        </row>
        <row r="5827">
          <cell r="A5827">
            <v>31027724</v>
          </cell>
          <cell r="E5827">
            <v>0</v>
          </cell>
          <cell r="F5827">
            <v>580</v>
          </cell>
          <cell r="G5827">
            <v>0</v>
          </cell>
          <cell r="I5827" t="str">
            <v>NO</v>
          </cell>
          <cell r="J5827" t="str">
            <v>31027724-60</v>
          </cell>
          <cell r="K5827" t="str">
            <v>14A</v>
          </cell>
          <cell r="L5827">
            <v>14</v>
          </cell>
          <cell r="M5827" t="str">
            <v>EB</v>
          </cell>
          <cell r="N5827" t="str">
            <v>BA</v>
          </cell>
          <cell r="O5827" t="str">
            <v>NA</v>
          </cell>
          <cell r="P5827" t="str">
            <v>14A GPRP</v>
          </cell>
          <cell r="Q5827">
            <v>2020000</v>
          </cell>
          <cell r="R5827">
            <v>1</v>
          </cell>
          <cell r="S5827" t="str">
            <v>KWL7</v>
          </cell>
          <cell r="T5827" t="str">
            <v>Kevin Lim</v>
          </cell>
          <cell r="U5827">
            <v>43100</v>
          </cell>
          <cell r="V5827" t="str">
            <v>Not assigned</v>
          </cell>
          <cell r="W5827" t="str">
            <v>Herman Donesa Gregorio III</v>
          </cell>
          <cell r="X5827">
            <v>42346</v>
          </cell>
          <cell r="Y5827" t="str">
            <v>SOURCE ERROR</v>
          </cell>
          <cell r="AB5827">
            <v>2516</v>
          </cell>
          <cell r="AC5827">
            <v>0</v>
          </cell>
          <cell r="AD5827">
            <v>0</v>
          </cell>
          <cell r="AE5827">
            <v>0</v>
          </cell>
          <cell r="AF5827">
            <v>0</v>
          </cell>
          <cell r="AG5827">
            <v>0</v>
          </cell>
          <cell r="AH5827">
            <v>0</v>
          </cell>
          <cell r="AI5827">
            <v>0</v>
          </cell>
          <cell r="AJ5827">
            <v>0</v>
          </cell>
          <cell r="AK5827">
            <v>0</v>
          </cell>
          <cell r="AL5827">
            <v>0</v>
          </cell>
          <cell r="AM5827">
            <v>0</v>
          </cell>
          <cell r="AN5827">
            <v>0</v>
          </cell>
          <cell r="AO5827">
            <v>0</v>
          </cell>
          <cell r="AP5827">
            <v>0</v>
          </cell>
          <cell r="AQ5827">
            <v>0</v>
          </cell>
          <cell r="AR5827">
            <v>0</v>
          </cell>
          <cell r="AS5827">
            <v>0</v>
          </cell>
          <cell r="AT5827">
            <v>0</v>
          </cell>
          <cell r="AU5827">
            <v>0</v>
          </cell>
          <cell r="AV5827">
            <v>0</v>
          </cell>
          <cell r="AW5827">
            <v>0</v>
          </cell>
          <cell r="AX5827">
            <v>0</v>
          </cell>
          <cell r="AY5827">
            <v>0</v>
          </cell>
          <cell r="AZ5827">
            <v>0</v>
          </cell>
          <cell r="BA5827">
            <v>0</v>
          </cell>
          <cell r="BB5827">
            <v>0</v>
          </cell>
          <cell r="BC5827">
            <v>252</v>
          </cell>
          <cell r="BD5827">
            <v>580</v>
          </cell>
          <cell r="BF5827">
            <v>42369</v>
          </cell>
          <cell r="BG5827">
            <v>42005</v>
          </cell>
          <cell r="BH5827" t="str">
            <v>Engineering</v>
          </cell>
          <cell r="BI5827">
            <v>42005</v>
          </cell>
          <cell r="BJ5827">
            <v>42369</v>
          </cell>
          <cell r="BK5827" t="str">
            <v>1-PLANNING</v>
          </cell>
          <cell r="BL5827" t="str">
            <v>NOT READY</v>
          </cell>
          <cell r="BM5827" t="str">
            <v>Jeremy Dong</v>
          </cell>
          <cell r="BN5827">
            <v>1</v>
          </cell>
          <cell r="BO5827">
            <v>2015</v>
          </cell>
          <cell r="BP5827" t="str">
            <v>2015-1</v>
          </cell>
          <cell r="BQ5827">
            <v>0</v>
          </cell>
          <cell r="BR5827">
            <v>0</v>
          </cell>
          <cell r="BS5827">
            <v>0</v>
          </cell>
          <cell r="BU5827">
            <v>2020000</v>
          </cell>
          <cell r="BX5827">
            <v>0</v>
          </cell>
          <cell r="BY5827">
            <v>0</v>
          </cell>
          <cell r="BZ5827">
            <v>0</v>
          </cell>
          <cell r="CC5827" t="str">
            <v>Future</v>
          </cell>
          <cell r="CD5827" t="str">
            <v>UNSE</v>
          </cell>
          <cell r="CE5827" t="str">
            <v>BR G GPRP CASTLE &amp; HOLYROOD OAKLAND 2015</v>
          </cell>
          <cell r="CF5827" t="str">
            <v>2015-01</v>
          </cell>
          <cell r="CH5827" t="str">
            <v>ALAMEDA COUNTY</v>
          </cell>
          <cell r="CI5827">
            <v>0</v>
          </cell>
          <cell r="CJ5827">
            <v>6</v>
          </cell>
          <cell r="CK5827">
            <v>0</v>
          </cell>
          <cell r="CL5827">
            <v>12.1</v>
          </cell>
          <cell r="CY5827" t="str">
            <v>OAKLAND</v>
          </cell>
          <cell r="DA5827">
            <v>0</v>
          </cell>
          <cell r="DB5827">
            <v>0</v>
          </cell>
          <cell r="DE5827" t="str">
            <v>Low</v>
          </cell>
          <cell r="DF5827" t="str">
            <v>Planning</v>
          </cell>
          <cell r="DG5827">
            <v>0</v>
          </cell>
          <cell r="DI5827" t="str">
            <v>No</v>
          </cell>
          <cell r="DJ5827">
            <v>0</v>
          </cell>
          <cell r="DK5827" t="str">
            <v>2015-12</v>
          </cell>
          <cell r="DL5827">
            <v>0</v>
          </cell>
          <cell r="DM5827">
            <v>0</v>
          </cell>
          <cell r="DN5827" t="str">
            <v>E</v>
          </cell>
          <cell r="DO5827">
            <v>1</v>
          </cell>
          <cell r="DV5827">
            <v>0</v>
          </cell>
          <cell r="DW5827">
            <v>0</v>
          </cell>
          <cell r="DX5827">
            <v>0</v>
          </cell>
          <cell r="DY5827">
            <v>0</v>
          </cell>
          <cell r="EA5827">
            <v>0</v>
          </cell>
          <cell r="EC5827" t="str">
            <v>Ralph Wilson</v>
          </cell>
          <cell r="EG5827" t="str">
            <v>GD.PHYS.OAKP.0007.0B15</v>
          </cell>
          <cell r="EH5827">
            <v>580</v>
          </cell>
          <cell r="EI5827">
            <v>94611</v>
          </cell>
          <cell r="EJ5827" t="str">
            <v>HIDE</v>
          </cell>
          <cell r="EK5827" t="str">
            <v>No</v>
          </cell>
          <cell r="EL5827">
            <v>0</v>
          </cell>
          <cell r="EM5827">
            <v>0</v>
          </cell>
          <cell r="EN5827">
            <v>0</v>
          </cell>
          <cell r="EP5827">
            <v>0</v>
          </cell>
          <cell r="ER5827" t="str">
            <v>31027724: BR G GPRP CASTLE &amp; HOLYROOD OAKLAND 2015</v>
          </cell>
          <cell r="ES5827" t="str">
            <v>Judy Peck</v>
          </cell>
          <cell r="EV5827" t="str">
            <v>NO</v>
          </cell>
          <cell r="EW5827" t="str">
            <v>NO</v>
          </cell>
          <cell r="EX5827" t="str">
            <v>OK</v>
          </cell>
          <cell r="FA5827" t="str">
            <v>NO</v>
          </cell>
          <cell r="FB5827" t="str">
            <v>UNSE FAIL</v>
          </cell>
          <cell r="FC5827" t="str">
            <v>OK</v>
          </cell>
          <cell r="FD5827" t="str">
            <v>Long Cycle</v>
          </cell>
          <cell r="FF5827">
            <v>0</v>
          </cell>
          <cell r="FG5827">
            <v>0</v>
          </cell>
        </row>
        <row r="5828">
          <cell r="A5828">
            <v>31027725</v>
          </cell>
          <cell r="E5828">
            <v>0</v>
          </cell>
          <cell r="F5828">
            <v>762</v>
          </cell>
          <cell r="G5828">
            <v>0</v>
          </cell>
          <cell r="I5828" t="str">
            <v>NO</v>
          </cell>
          <cell r="J5828" t="str">
            <v>31027725-60</v>
          </cell>
          <cell r="K5828" t="str">
            <v>14D</v>
          </cell>
          <cell r="L5828">
            <v>14</v>
          </cell>
          <cell r="M5828" t="str">
            <v>EB</v>
          </cell>
          <cell r="N5828" t="str">
            <v>BA</v>
          </cell>
          <cell r="O5828" t="str">
            <v>NA</v>
          </cell>
          <cell r="P5828" t="str">
            <v>14D ALDYL-A</v>
          </cell>
          <cell r="Q5828">
            <v>660000</v>
          </cell>
          <cell r="R5828">
            <v>1</v>
          </cell>
          <cell r="S5828" t="str">
            <v>J5DY</v>
          </cell>
          <cell r="T5828" t="str">
            <v>Jeremy Dong</v>
          </cell>
          <cell r="U5828">
            <v>43100</v>
          </cell>
          <cell r="V5828" t="str">
            <v>Not assigned</v>
          </cell>
          <cell r="W5828" t="str">
            <v>Herman Donesa Gregorio III</v>
          </cell>
          <cell r="X5828">
            <v>42346</v>
          </cell>
          <cell r="Y5828" t="str">
            <v>SOURCE ERROR</v>
          </cell>
          <cell r="AB5828">
            <v>948</v>
          </cell>
          <cell r="AC5828">
            <v>0</v>
          </cell>
          <cell r="AD5828">
            <v>0</v>
          </cell>
          <cell r="AE5828">
            <v>0</v>
          </cell>
          <cell r="AF5828">
            <v>0</v>
          </cell>
          <cell r="AG5828">
            <v>0</v>
          </cell>
          <cell r="AH5828">
            <v>0</v>
          </cell>
          <cell r="AI5828">
            <v>0</v>
          </cell>
          <cell r="AJ5828">
            <v>0</v>
          </cell>
          <cell r="AK5828">
            <v>0</v>
          </cell>
          <cell r="AL5828">
            <v>0</v>
          </cell>
          <cell r="AM5828">
            <v>0</v>
          </cell>
          <cell r="AN5828">
            <v>0</v>
          </cell>
          <cell r="AO5828">
            <v>0</v>
          </cell>
          <cell r="AP5828">
            <v>0</v>
          </cell>
          <cell r="AQ5828">
            <v>0</v>
          </cell>
          <cell r="AR5828">
            <v>0</v>
          </cell>
          <cell r="AS5828">
            <v>0</v>
          </cell>
          <cell r="AT5828">
            <v>0</v>
          </cell>
          <cell r="AU5828">
            <v>0</v>
          </cell>
          <cell r="AV5828">
            <v>0</v>
          </cell>
          <cell r="AW5828">
            <v>0</v>
          </cell>
          <cell r="AX5828">
            <v>0</v>
          </cell>
          <cell r="AY5828">
            <v>0</v>
          </cell>
          <cell r="AZ5828">
            <v>0</v>
          </cell>
          <cell r="BA5828">
            <v>0</v>
          </cell>
          <cell r="BB5828">
            <v>0</v>
          </cell>
          <cell r="BC5828">
            <v>95</v>
          </cell>
          <cell r="BD5828">
            <v>762</v>
          </cell>
          <cell r="BF5828">
            <v>42369</v>
          </cell>
          <cell r="BG5828">
            <v>42005</v>
          </cell>
          <cell r="BH5828" t="str">
            <v>Other</v>
          </cell>
          <cell r="BI5828">
            <v>42005</v>
          </cell>
          <cell r="BJ5828">
            <v>42369</v>
          </cell>
          <cell r="BK5828" t="str">
            <v>1-PLANNING</v>
          </cell>
          <cell r="BL5828" t="str">
            <v>NOT READY</v>
          </cell>
          <cell r="BM5828" t="str">
            <v>Jeremy Dong</v>
          </cell>
          <cell r="BN5828">
            <v>1</v>
          </cell>
          <cell r="BO5828">
            <v>2015</v>
          </cell>
          <cell r="BP5828" t="str">
            <v>2015-1</v>
          </cell>
          <cell r="BQ5828">
            <v>0</v>
          </cell>
          <cell r="BR5828">
            <v>0</v>
          </cell>
          <cell r="BS5828">
            <v>0</v>
          </cell>
          <cell r="BU5828">
            <v>660000</v>
          </cell>
          <cell r="BX5828">
            <v>0</v>
          </cell>
          <cell r="BY5828">
            <v>0</v>
          </cell>
          <cell r="BZ5828">
            <v>10.897959180000001</v>
          </cell>
          <cell r="CC5828" t="str">
            <v>Future</v>
          </cell>
          <cell r="CD5828" t="str">
            <v>UNSE</v>
          </cell>
          <cell r="CE5828" t="str">
            <v>BR G ALDYL RPL IRONWO &amp; ELYS, OAK EB 276</v>
          </cell>
          <cell r="CF5828" t="str">
            <v>2015-01</v>
          </cell>
          <cell r="CH5828" t="str">
            <v>ALAMEDA COUNTY</v>
          </cell>
          <cell r="CI5828">
            <v>0</v>
          </cell>
          <cell r="CJ5828">
            <v>6</v>
          </cell>
          <cell r="CK5828">
            <v>0</v>
          </cell>
          <cell r="CL5828">
            <v>12.1</v>
          </cell>
          <cell r="CY5828" t="str">
            <v>OAKLAND</v>
          </cell>
          <cell r="DA5828">
            <v>0</v>
          </cell>
          <cell r="DB5828">
            <v>0</v>
          </cell>
          <cell r="DE5828" t="str">
            <v>Low</v>
          </cell>
          <cell r="DF5828" t="str">
            <v>Planning</v>
          </cell>
          <cell r="DG5828">
            <v>181</v>
          </cell>
          <cell r="DI5828" t="str">
            <v>No</v>
          </cell>
          <cell r="DJ5828">
            <v>0</v>
          </cell>
          <cell r="DK5828" t="str">
            <v>2015-12</v>
          </cell>
          <cell r="DL5828">
            <v>0</v>
          </cell>
          <cell r="DM5828">
            <v>0</v>
          </cell>
          <cell r="DN5828" t="str">
            <v>E</v>
          </cell>
          <cell r="DO5828">
            <v>1</v>
          </cell>
          <cell r="DV5828">
            <v>0</v>
          </cell>
          <cell r="DW5828">
            <v>0</v>
          </cell>
          <cell r="DX5828">
            <v>0</v>
          </cell>
          <cell r="DY5828">
            <v>0</v>
          </cell>
          <cell r="EA5828">
            <v>0</v>
          </cell>
          <cell r="EC5828" t="str">
            <v>Tommy L Moreno</v>
          </cell>
          <cell r="EG5828" t="str">
            <v>GD.PHYS.OAKP.0010.0B07</v>
          </cell>
          <cell r="EH5828">
            <v>762</v>
          </cell>
          <cell r="EI5828">
            <v>94605</v>
          </cell>
          <cell r="EJ5828" t="str">
            <v>HIDE</v>
          </cell>
          <cell r="EK5828" t="str">
            <v>No</v>
          </cell>
          <cell r="EL5828">
            <v>0</v>
          </cell>
          <cell r="EM5828">
            <v>0</v>
          </cell>
          <cell r="EN5828">
            <v>0</v>
          </cell>
          <cell r="EP5828">
            <v>1E-3</v>
          </cell>
          <cell r="ER5828" t="str">
            <v>31027725: BR G ALDYL RPL IRONWO &amp; ELYS, OAK EB 276</v>
          </cell>
          <cell r="ES5828" t="str">
            <v>Esther Diesendruck</v>
          </cell>
          <cell r="EV5828" t="str">
            <v>NO</v>
          </cell>
          <cell r="EW5828" t="str">
            <v>NO</v>
          </cell>
          <cell r="EX5828" t="str">
            <v>OK</v>
          </cell>
          <cell r="FA5828" t="str">
            <v>NO</v>
          </cell>
          <cell r="FB5828" t="str">
            <v>UNSE FAIL</v>
          </cell>
          <cell r="FC5828" t="str">
            <v>OK</v>
          </cell>
          <cell r="FD5828" t="str">
            <v>Long Cycle</v>
          </cell>
          <cell r="FF5828">
            <v>0</v>
          </cell>
          <cell r="FG5828">
            <v>0</v>
          </cell>
        </row>
        <row r="5829">
          <cell r="A5829">
            <v>31027727</v>
          </cell>
          <cell r="E5829">
            <v>0</v>
          </cell>
          <cell r="F5829">
            <v>661</v>
          </cell>
          <cell r="G5829">
            <v>0</v>
          </cell>
          <cell r="I5829" t="str">
            <v>NO</v>
          </cell>
          <cell r="J5829" t="str">
            <v>31027727-60</v>
          </cell>
          <cell r="K5829" t="str">
            <v>14A</v>
          </cell>
          <cell r="L5829">
            <v>14</v>
          </cell>
          <cell r="M5829" t="str">
            <v>EB</v>
          </cell>
          <cell r="N5829" t="str">
            <v>BA</v>
          </cell>
          <cell r="O5829" t="str">
            <v>NA</v>
          </cell>
          <cell r="P5829" t="str">
            <v>14A GPRP</v>
          </cell>
          <cell r="Q5829">
            <v>1260000</v>
          </cell>
          <cell r="R5829">
            <v>1</v>
          </cell>
          <cell r="S5829" t="str">
            <v>KWL7</v>
          </cell>
          <cell r="T5829" t="str">
            <v>Kevin Lim</v>
          </cell>
          <cell r="U5829">
            <v>43100</v>
          </cell>
          <cell r="V5829" t="str">
            <v>Not assigned</v>
          </cell>
          <cell r="W5829" t="str">
            <v>Herman Donesa Gregorio III</v>
          </cell>
          <cell r="X5829">
            <v>42346</v>
          </cell>
          <cell r="Y5829" t="str">
            <v>SOURCE ERROR</v>
          </cell>
          <cell r="AB5829">
            <v>2676</v>
          </cell>
          <cell r="AC5829">
            <v>0</v>
          </cell>
          <cell r="AD5829">
            <v>0</v>
          </cell>
          <cell r="AE5829">
            <v>0</v>
          </cell>
          <cell r="AF5829">
            <v>0</v>
          </cell>
          <cell r="AG5829">
            <v>0</v>
          </cell>
          <cell r="AH5829">
            <v>0</v>
          </cell>
          <cell r="AI5829">
            <v>0</v>
          </cell>
          <cell r="AJ5829">
            <v>0</v>
          </cell>
          <cell r="AK5829">
            <v>0</v>
          </cell>
          <cell r="AL5829">
            <v>0</v>
          </cell>
          <cell r="AM5829">
            <v>0</v>
          </cell>
          <cell r="AN5829">
            <v>0</v>
          </cell>
          <cell r="AO5829">
            <v>0</v>
          </cell>
          <cell r="AP5829">
            <v>0</v>
          </cell>
          <cell r="AQ5829">
            <v>0</v>
          </cell>
          <cell r="AR5829">
            <v>0</v>
          </cell>
          <cell r="AS5829">
            <v>0</v>
          </cell>
          <cell r="AT5829">
            <v>0</v>
          </cell>
          <cell r="AU5829">
            <v>0</v>
          </cell>
          <cell r="AV5829">
            <v>0</v>
          </cell>
          <cell r="AW5829">
            <v>0</v>
          </cell>
          <cell r="AX5829">
            <v>0</v>
          </cell>
          <cell r="AY5829">
            <v>0</v>
          </cell>
          <cell r="AZ5829">
            <v>0</v>
          </cell>
          <cell r="BA5829">
            <v>0</v>
          </cell>
          <cell r="BB5829">
            <v>0</v>
          </cell>
          <cell r="BC5829">
            <v>268</v>
          </cell>
          <cell r="BD5829">
            <v>1222</v>
          </cell>
          <cell r="BE5829">
            <v>561</v>
          </cell>
          <cell r="BF5829">
            <v>42369</v>
          </cell>
          <cell r="BG5829">
            <v>42348</v>
          </cell>
          <cell r="BH5829" t="str">
            <v>Engineering</v>
          </cell>
          <cell r="BI5829">
            <v>42348</v>
          </cell>
          <cell r="BJ5829">
            <v>42369</v>
          </cell>
          <cell r="BK5829" t="str">
            <v>1-PLANNING</v>
          </cell>
          <cell r="BL5829" t="str">
            <v>NOT READY</v>
          </cell>
          <cell r="BM5829" t="str">
            <v>Jeremy Dong</v>
          </cell>
          <cell r="BN5829">
            <v>1</v>
          </cell>
          <cell r="BO5829">
            <v>2015</v>
          </cell>
          <cell r="BP5829" t="str">
            <v>2015-4</v>
          </cell>
          <cell r="BQ5829">
            <v>0</v>
          </cell>
          <cell r="BR5829">
            <v>561</v>
          </cell>
          <cell r="BS5829">
            <v>0</v>
          </cell>
          <cell r="BU5829">
            <v>1260000</v>
          </cell>
          <cell r="BX5829">
            <v>0</v>
          </cell>
          <cell r="BY5829">
            <v>0</v>
          </cell>
          <cell r="BZ5829">
            <v>0</v>
          </cell>
          <cell r="CC5829" t="str">
            <v>Future</v>
          </cell>
          <cell r="CD5829" t="str">
            <v>UNSE</v>
          </cell>
          <cell r="CE5829" t="str">
            <v>BRZ1 PHASE2 DOVER AND VAN NESS, RICHMOND</v>
          </cell>
          <cell r="CF5829" t="str">
            <v>2015-12</v>
          </cell>
          <cell r="CH5829" t="str">
            <v>CONTRA COSTA COUNTY</v>
          </cell>
          <cell r="CI5829">
            <v>0</v>
          </cell>
          <cell r="CJ5829">
            <v>6</v>
          </cell>
          <cell r="CK5829">
            <v>0</v>
          </cell>
          <cell r="CL5829">
            <v>0.7</v>
          </cell>
          <cell r="CO5829">
            <v>561</v>
          </cell>
          <cell r="CY5829" t="str">
            <v>SAN PABLO</v>
          </cell>
          <cell r="CZ5829">
            <v>561</v>
          </cell>
          <cell r="DA5829">
            <v>0</v>
          </cell>
          <cell r="DB5829">
            <v>0</v>
          </cell>
          <cell r="DE5829" t="str">
            <v>Low</v>
          </cell>
          <cell r="DF5829" t="str">
            <v>Planning</v>
          </cell>
          <cell r="DG5829">
            <v>321</v>
          </cell>
          <cell r="DI5829" t="str">
            <v>No</v>
          </cell>
          <cell r="DJ5829">
            <v>0</v>
          </cell>
          <cell r="DK5829" t="str">
            <v>2015-12</v>
          </cell>
          <cell r="DL5829">
            <v>0</v>
          </cell>
          <cell r="DM5829">
            <v>0</v>
          </cell>
          <cell r="DN5829" t="str">
            <v>E</v>
          </cell>
          <cell r="DO5829">
            <v>1</v>
          </cell>
          <cell r="DV5829">
            <v>0</v>
          </cell>
          <cell r="DW5829">
            <v>0</v>
          </cell>
          <cell r="DX5829">
            <v>0</v>
          </cell>
          <cell r="DY5829">
            <v>0</v>
          </cell>
          <cell r="EA5829">
            <v>0</v>
          </cell>
          <cell r="EC5829" t="str">
            <v>Ralph Wilson</v>
          </cell>
          <cell r="EG5829" t="str">
            <v>GD.PHYS.RICH.0001.0E11</v>
          </cell>
          <cell r="EH5829">
            <v>1222</v>
          </cell>
          <cell r="EI5829">
            <v>94806</v>
          </cell>
          <cell r="EJ5829" t="str">
            <v>HIDE</v>
          </cell>
          <cell r="EK5829" t="str">
            <v>No</v>
          </cell>
          <cell r="EL5829">
            <v>0</v>
          </cell>
          <cell r="EM5829">
            <v>0</v>
          </cell>
          <cell r="EN5829">
            <v>0</v>
          </cell>
          <cell r="EP5829">
            <v>1E-3</v>
          </cell>
          <cell r="EQ5829">
            <v>0.999</v>
          </cell>
          <cell r="ER5829" t="str">
            <v>31027727: BRZ1 PHASE2 DOVER AND VAN NESS, RICHMOND</v>
          </cell>
          <cell r="ES5829" t="str">
            <v>Judy Peck</v>
          </cell>
          <cell r="EV5829" t="str">
            <v>NO</v>
          </cell>
          <cell r="EW5829" t="str">
            <v>NO</v>
          </cell>
          <cell r="EX5829" t="str">
            <v>OVER</v>
          </cell>
          <cell r="FA5829" t="str">
            <v>NO</v>
          </cell>
          <cell r="FB5829" t="str">
            <v>PASS</v>
          </cell>
          <cell r="FC5829" t="str">
            <v>OK</v>
          </cell>
          <cell r="FD5829" t="str">
            <v>Long Cycle</v>
          </cell>
          <cell r="FF5829">
            <v>0</v>
          </cell>
          <cell r="FG5829">
            <v>0</v>
          </cell>
        </row>
        <row r="5830">
          <cell r="A5830">
            <v>31028225</v>
          </cell>
          <cell r="E5830">
            <v>3903</v>
          </cell>
          <cell r="F5830">
            <v>137</v>
          </cell>
          <cell r="G5830">
            <v>0</v>
          </cell>
          <cell r="I5830" t="str">
            <v>NO</v>
          </cell>
          <cell r="J5830" t="str">
            <v>31028225-60</v>
          </cell>
          <cell r="K5830" t="str">
            <v>14D</v>
          </cell>
          <cell r="L5830">
            <v>14</v>
          </cell>
          <cell r="M5830" t="str">
            <v>SA</v>
          </cell>
          <cell r="N5830" t="str">
            <v>NO</v>
          </cell>
          <cell r="O5830" t="str">
            <v>NA</v>
          </cell>
          <cell r="P5830" t="str">
            <v>14D ALDYL-A</v>
          </cell>
          <cell r="Q5830">
            <v>1561040</v>
          </cell>
          <cell r="R5830">
            <v>1</v>
          </cell>
          <cell r="S5830" t="str">
            <v>A3CG</v>
          </cell>
          <cell r="T5830" t="str">
            <v>Adoni Christie</v>
          </cell>
          <cell r="U5830">
            <v>43100</v>
          </cell>
          <cell r="V5830" t="str">
            <v>Not assigned</v>
          </cell>
          <cell r="W5830" t="str">
            <v>Herman Donesa Gregorio III</v>
          </cell>
          <cell r="X5830">
            <v>42916</v>
          </cell>
          <cell r="Y5830" t="str">
            <v>SOURCE ERROR</v>
          </cell>
          <cell r="Z5830">
            <v>42095</v>
          </cell>
          <cell r="AA5830">
            <v>42339</v>
          </cell>
          <cell r="AB5830">
            <v>5522</v>
          </cell>
          <cell r="AC5830">
            <v>52</v>
          </cell>
          <cell r="AD5830">
            <v>0</v>
          </cell>
          <cell r="AE5830">
            <v>0</v>
          </cell>
          <cell r="AF5830">
            <v>0</v>
          </cell>
          <cell r="AG5830">
            <v>0</v>
          </cell>
          <cell r="AH5830">
            <v>0</v>
          </cell>
          <cell r="AI5830">
            <v>0</v>
          </cell>
          <cell r="AJ5830">
            <v>0</v>
          </cell>
          <cell r="AK5830">
            <v>0</v>
          </cell>
          <cell r="AL5830">
            <v>0</v>
          </cell>
          <cell r="AM5830">
            <v>0</v>
          </cell>
          <cell r="AN5830">
            <v>0</v>
          </cell>
          <cell r="AO5830">
            <v>0</v>
          </cell>
          <cell r="AP5830">
            <v>4765</v>
          </cell>
          <cell r="AQ5830">
            <v>0</v>
          </cell>
          <cell r="AR5830">
            <v>0</v>
          </cell>
          <cell r="AS5830">
            <v>0</v>
          </cell>
          <cell r="AT5830">
            <v>0</v>
          </cell>
          <cell r="AU5830">
            <v>0</v>
          </cell>
          <cell r="AV5830">
            <v>0</v>
          </cell>
          <cell r="AW5830">
            <v>0</v>
          </cell>
          <cell r="AX5830">
            <v>0</v>
          </cell>
          <cell r="AY5830">
            <v>0</v>
          </cell>
          <cell r="AZ5830">
            <v>0</v>
          </cell>
          <cell r="BA5830">
            <v>0</v>
          </cell>
          <cell r="BB5830">
            <v>0</v>
          </cell>
          <cell r="BC5830">
            <v>552</v>
          </cell>
          <cell r="BD5830">
            <v>1561137</v>
          </cell>
          <cell r="BF5830">
            <v>42831</v>
          </cell>
          <cell r="BG5830">
            <v>42744</v>
          </cell>
          <cell r="BH5830" t="str">
            <v>PM</v>
          </cell>
          <cell r="BI5830">
            <v>42741</v>
          </cell>
          <cell r="BJ5830">
            <v>42831</v>
          </cell>
          <cell r="BK5830" t="str">
            <v>2-ESTIMATING</v>
          </cell>
          <cell r="BL5830" t="str">
            <v>NOT READY</v>
          </cell>
          <cell r="BM5830" t="str">
            <v>Rosa Maria Barajas</v>
          </cell>
          <cell r="BN5830">
            <v>1</v>
          </cell>
          <cell r="BO5830">
            <v>2017</v>
          </cell>
          <cell r="BP5830" t="str">
            <v>2017-1</v>
          </cell>
          <cell r="BQ5830">
            <v>4765</v>
          </cell>
          <cell r="BR5830">
            <v>0</v>
          </cell>
          <cell r="BS5830">
            <v>0</v>
          </cell>
          <cell r="BU5830">
            <v>1561040</v>
          </cell>
          <cell r="BX5830">
            <v>0</v>
          </cell>
          <cell r="BY5830">
            <v>0</v>
          </cell>
          <cell r="BZ5830">
            <v>25.14285714</v>
          </cell>
          <cell r="CC5830" t="str">
            <v>Future</v>
          </cell>
          <cell r="CD5830" t="str">
            <v>DCNL</v>
          </cell>
          <cell r="CE5830" t="str">
            <v>SGO R4 G ALDYL RPL MONARCH LN D-19334</v>
          </cell>
          <cell r="CF5830" t="str">
            <v>2017-01</v>
          </cell>
          <cell r="CG5830" t="e">
            <v>#N/A</v>
          </cell>
          <cell r="CH5830" t="str">
            <v>YOLO COUNTY</v>
          </cell>
          <cell r="CI5830">
            <v>0</v>
          </cell>
          <cell r="CJ5830">
            <v>6</v>
          </cell>
          <cell r="CK5830">
            <v>400</v>
          </cell>
          <cell r="CL5830">
            <v>2.9</v>
          </cell>
          <cell r="CY5830" t="str">
            <v>DAVIS</v>
          </cell>
          <cell r="DA5830">
            <v>1516230.375</v>
          </cell>
          <cell r="DB5830">
            <v>100</v>
          </cell>
          <cell r="DE5830" t="str">
            <v>Low</v>
          </cell>
          <cell r="DF5830" t="str">
            <v>Planning</v>
          </cell>
          <cell r="DG5830">
            <v>321</v>
          </cell>
          <cell r="DI5830" t="str">
            <v>No</v>
          </cell>
          <cell r="DJ5830">
            <v>0</v>
          </cell>
          <cell r="DK5830" t="str">
            <v>2017-04</v>
          </cell>
          <cell r="DL5830">
            <v>0</v>
          </cell>
          <cell r="DM5830">
            <v>0</v>
          </cell>
          <cell r="DN5830" t="str">
            <v>E</v>
          </cell>
          <cell r="DO5830">
            <v>1</v>
          </cell>
          <cell r="DV5830">
            <v>0</v>
          </cell>
          <cell r="DW5830">
            <v>0</v>
          </cell>
          <cell r="DX5830">
            <v>0</v>
          </cell>
          <cell r="DY5830">
            <v>0</v>
          </cell>
          <cell r="EA5830">
            <v>0</v>
          </cell>
          <cell r="EC5830" t="str">
            <v>Matthew Ventura</v>
          </cell>
          <cell r="EF5830" t="str">
            <v>YES</v>
          </cell>
          <cell r="EG5830" t="str">
            <v>GD.PHYS.SACY.2522.0J01</v>
          </cell>
          <cell r="EH5830">
            <v>137</v>
          </cell>
          <cell r="EI5830">
            <v>0</v>
          </cell>
          <cell r="EJ5830" t="str">
            <v>HIDE</v>
          </cell>
          <cell r="EK5830" t="str">
            <v>No</v>
          </cell>
          <cell r="EL5830">
            <v>0</v>
          </cell>
          <cell r="EM5830">
            <v>0</v>
          </cell>
          <cell r="EN5830">
            <v>0</v>
          </cell>
          <cell r="EP5830">
            <v>0</v>
          </cell>
          <cell r="ER5830" t="str">
            <v>31028225: SGO R4 G ALDYL RPL MONARCH LN D-19334</v>
          </cell>
          <cell r="ES5830" t="str">
            <v>Esther Diesendruck</v>
          </cell>
          <cell r="EV5830" t="str">
            <v>NO</v>
          </cell>
          <cell r="EW5830" t="str">
            <v>NO</v>
          </cell>
          <cell r="EX5830" t="str">
            <v>OK</v>
          </cell>
          <cell r="FA5830" t="str">
            <v>NO</v>
          </cell>
          <cell r="FB5830" t="str">
            <v>PASS</v>
          </cell>
          <cell r="FC5830" t="str">
            <v>OK</v>
          </cell>
          <cell r="FD5830" t="str">
            <v>Long Cycle</v>
          </cell>
          <cell r="FF5830">
            <v>0</v>
          </cell>
          <cell r="FG5830">
            <v>0</v>
          </cell>
        </row>
        <row r="5831">
          <cell r="A5831">
            <v>31028226</v>
          </cell>
          <cell r="E5831">
            <v>2283</v>
          </cell>
          <cell r="F5831">
            <v>137</v>
          </cell>
          <cell r="G5831">
            <v>0</v>
          </cell>
          <cell r="I5831" t="str">
            <v>NO</v>
          </cell>
          <cell r="J5831" t="str">
            <v>31028226-60</v>
          </cell>
          <cell r="K5831" t="str">
            <v>14D</v>
          </cell>
          <cell r="L5831">
            <v>14</v>
          </cell>
          <cell r="M5831" t="str">
            <v>SA</v>
          </cell>
          <cell r="N5831" t="str">
            <v>NO</v>
          </cell>
          <cell r="O5831" t="str">
            <v>NA</v>
          </cell>
          <cell r="P5831" t="str">
            <v>14D ALDYL-A</v>
          </cell>
          <cell r="Q5831">
            <v>913000</v>
          </cell>
          <cell r="R5831">
            <v>1</v>
          </cell>
          <cell r="S5831" t="str">
            <v>A3CG</v>
          </cell>
          <cell r="T5831" t="str">
            <v>Adoni Christie</v>
          </cell>
          <cell r="U5831">
            <v>43100</v>
          </cell>
          <cell r="V5831" t="str">
            <v>Not assigned</v>
          </cell>
          <cell r="W5831" t="str">
            <v>Herman Donesa Gregorio III</v>
          </cell>
          <cell r="X5831">
            <v>42551</v>
          </cell>
          <cell r="Y5831" t="str">
            <v>SOURCE ERROR</v>
          </cell>
          <cell r="Z5831">
            <v>42064</v>
          </cell>
          <cell r="AA5831">
            <v>42339</v>
          </cell>
          <cell r="AB5831">
            <v>2786</v>
          </cell>
          <cell r="AC5831">
            <v>23</v>
          </cell>
          <cell r="AD5831">
            <v>0</v>
          </cell>
          <cell r="AE5831">
            <v>0</v>
          </cell>
          <cell r="AF5831">
            <v>0</v>
          </cell>
          <cell r="AG5831">
            <v>0</v>
          </cell>
          <cell r="AH5831">
            <v>0</v>
          </cell>
          <cell r="AI5831">
            <v>0</v>
          </cell>
          <cell r="AJ5831">
            <v>0</v>
          </cell>
          <cell r="AK5831">
            <v>0</v>
          </cell>
          <cell r="AL5831">
            <v>0</v>
          </cell>
          <cell r="AM5831">
            <v>0</v>
          </cell>
          <cell r="AN5831">
            <v>0</v>
          </cell>
          <cell r="AO5831">
            <v>0</v>
          </cell>
          <cell r="AP5831">
            <v>2489</v>
          </cell>
          <cell r="AQ5831">
            <v>0</v>
          </cell>
          <cell r="AR5831">
            <v>0</v>
          </cell>
          <cell r="AS5831">
            <v>0</v>
          </cell>
          <cell r="AT5831">
            <v>0</v>
          </cell>
          <cell r="AU5831">
            <v>0</v>
          </cell>
          <cell r="AV5831">
            <v>0</v>
          </cell>
          <cell r="AW5831">
            <v>0</v>
          </cell>
          <cell r="AX5831">
            <v>0</v>
          </cell>
          <cell r="AY5831">
            <v>0</v>
          </cell>
          <cell r="AZ5831">
            <v>0</v>
          </cell>
          <cell r="BA5831">
            <v>0</v>
          </cell>
          <cell r="BB5831">
            <v>0</v>
          </cell>
          <cell r="BC5831">
            <v>279</v>
          </cell>
          <cell r="BD5831">
            <v>913137</v>
          </cell>
          <cell r="BF5831">
            <v>42846</v>
          </cell>
          <cell r="BG5831">
            <v>42744</v>
          </cell>
          <cell r="BH5831" t="str">
            <v>PM</v>
          </cell>
          <cell r="BI5831">
            <v>42741</v>
          </cell>
          <cell r="BJ5831">
            <v>42846</v>
          </cell>
          <cell r="BK5831" t="str">
            <v>2-ESTIMATING</v>
          </cell>
          <cell r="BL5831" t="str">
            <v>NOT READY</v>
          </cell>
          <cell r="BM5831" t="str">
            <v>Rosa Maria Barajas</v>
          </cell>
          <cell r="BN5831">
            <v>1</v>
          </cell>
          <cell r="BO5831">
            <v>2017</v>
          </cell>
          <cell r="BP5831" t="str">
            <v>2017-1</v>
          </cell>
          <cell r="BQ5831">
            <v>2489</v>
          </cell>
          <cell r="BR5831">
            <v>0</v>
          </cell>
          <cell r="BS5831">
            <v>0</v>
          </cell>
          <cell r="BU5831">
            <v>913000</v>
          </cell>
          <cell r="BX5831">
            <v>0</v>
          </cell>
          <cell r="BY5831">
            <v>0</v>
          </cell>
          <cell r="BZ5831">
            <v>0</v>
          </cell>
          <cell r="CC5831" t="str">
            <v>Future</v>
          </cell>
          <cell r="CD5831" t="str">
            <v>DCNL</v>
          </cell>
          <cell r="CE5831" t="str">
            <v>SGO R4 G ALDYL RPL TEMPLE LN D-19334</v>
          </cell>
          <cell r="CF5831" t="str">
            <v>2017-01</v>
          </cell>
          <cell r="CG5831" t="e">
            <v>#N/A</v>
          </cell>
          <cell r="CH5831" t="str">
            <v>YOLO COUNTY</v>
          </cell>
          <cell r="CI5831">
            <v>0</v>
          </cell>
          <cell r="CJ5831">
            <v>6</v>
          </cell>
          <cell r="CK5831">
            <v>400</v>
          </cell>
          <cell r="CL5831">
            <v>3.4</v>
          </cell>
          <cell r="CY5831" t="str">
            <v>DAVIS</v>
          </cell>
          <cell r="DA5831">
            <v>791817.1875</v>
          </cell>
          <cell r="DB5831">
            <v>40</v>
          </cell>
          <cell r="DE5831" t="str">
            <v>Low</v>
          </cell>
          <cell r="DF5831" t="str">
            <v>Planning</v>
          </cell>
          <cell r="DG5831">
            <v>181</v>
          </cell>
          <cell r="DI5831" t="str">
            <v>No</v>
          </cell>
          <cell r="DJ5831">
            <v>0</v>
          </cell>
          <cell r="DK5831" t="str">
            <v>2017-04</v>
          </cell>
          <cell r="DL5831">
            <v>0</v>
          </cell>
          <cell r="DM5831">
            <v>0</v>
          </cell>
          <cell r="DN5831" t="str">
            <v>E</v>
          </cell>
          <cell r="DO5831">
            <v>1</v>
          </cell>
          <cell r="DV5831">
            <v>0</v>
          </cell>
          <cell r="DW5831">
            <v>0</v>
          </cell>
          <cell r="DX5831">
            <v>0</v>
          </cell>
          <cell r="DY5831">
            <v>0</v>
          </cell>
          <cell r="EA5831">
            <v>0</v>
          </cell>
          <cell r="EC5831" t="str">
            <v>Matthew Ventura</v>
          </cell>
          <cell r="EF5831" t="str">
            <v>YES</v>
          </cell>
          <cell r="EG5831" t="str">
            <v>GD.PHYS.SACY.2521.0J08</v>
          </cell>
          <cell r="EH5831">
            <v>137</v>
          </cell>
          <cell r="EI5831">
            <v>0</v>
          </cell>
          <cell r="EJ5831" t="str">
            <v>HIDE</v>
          </cell>
          <cell r="EK5831" t="str">
            <v>No</v>
          </cell>
          <cell r="EL5831">
            <v>0</v>
          </cell>
          <cell r="EM5831">
            <v>0</v>
          </cell>
          <cell r="EN5831">
            <v>0</v>
          </cell>
          <cell r="EP5831">
            <v>0</v>
          </cell>
          <cell r="ER5831" t="str">
            <v>31028226: SGO R4 G ALDYL RPL TEMPLE LN D-19334</v>
          </cell>
          <cell r="ES5831" t="str">
            <v>Esther Diesendruck</v>
          </cell>
          <cell r="EV5831" t="str">
            <v>NO</v>
          </cell>
          <cell r="EW5831" t="str">
            <v>NO</v>
          </cell>
          <cell r="EX5831" t="str">
            <v>OK</v>
          </cell>
          <cell r="FA5831" t="str">
            <v>NO</v>
          </cell>
          <cell r="FB5831" t="str">
            <v>PASS</v>
          </cell>
          <cell r="FC5831" t="str">
            <v>OK</v>
          </cell>
          <cell r="FD5831" t="str">
            <v>Long Cycle</v>
          </cell>
          <cell r="FF5831">
            <v>0</v>
          </cell>
          <cell r="FG5831">
            <v>0</v>
          </cell>
        </row>
        <row r="5832">
          <cell r="A5832">
            <v>31028228</v>
          </cell>
          <cell r="E5832">
            <v>4094</v>
          </cell>
          <cell r="F5832">
            <v>0</v>
          </cell>
          <cell r="G5832">
            <v>0</v>
          </cell>
          <cell r="I5832" t="str">
            <v>NO</v>
          </cell>
          <cell r="J5832" t="str">
            <v>31028228-60</v>
          </cell>
          <cell r="K5832" t="str">
            <v>14D</v>
          </cell>
          <cell r="L5832">
            <v>14</v>
          </cell>
          <cell r="M5832" t="str">
            <v>SA</v>
          </cell>
          <cell r="N5832" t="str">
            <v>NO</v>
          </cell>
          <cell r="O5832" t="str">
            <v>NA</v>
          </cell>
          <cell r="P5832" t="str">
            <v>14D ALDYL-A</v>
          </cell>
          <cell r="Q5832">
            <v>1637600</v>
          </cell>
          <cell r="R5832">
            <v>1</v>
          </cell>
          <cell r="S5832" t="str">
            <v>A3CG</v>
          </cell>
          <cell r="T5832" t="str">
            <v>Adoni Christie</v>
          </cell>
          <cell r="U5832">
            <v>43100</v>
          </cell>
          <cell r="V5832" t="str">
            <v>Not assigned</v>
          </cell>
          <cell r="W5832" t="str">
            <v>Herman Donesa Gregorio III</v>
          </cell>
          <cell r="X5832">
            <v>42551</v>
          </cell>
          <cell r="Y5832" t="str">
            <v>SOURCE ERROR</v>
          </cell>
          <cell r="Z5832">
            <v>42064</v>
          </cell>
          <cell r="AA5832">
            <v>42339</v>
          </cell>
          <cell r="AB5832">
            <v>5531</v>
          </cell>
          <cell r="AC5832">
            <v>50</v>
          </cell>
          <cell r="AD5832">
            <v>0</v>
          </cell>
          <cell r="AE5832">
            <v>0</v>
          </cell>
          <cell r="AF5832">
            <v>0</v>
          </cell>
          <cell r="AG5832">
            <v>0</v>
          </cell>
          <cell r="AH5832">
            <v>0</v>
          </cell>
          <cell r="AI5832">
            <v>0</v>
          </cell>
          <cell r="AJ5832">
            <v>0</v>
          </cell>
          <cell r="AK5832">
            <v>0</v>
          </cell>
          <cell r="AL5832">
            <v>0</v>
          </cell>
          <cell r="AM5832">
            <v>0</v>
          </cell>
          <cell r="AN5832">
            <v>0</v>
          </cell>
          <cell r="AO5832">
            <v>0</v>
          </cell>
          <cell r="AP5832">
            <v>4823</v>
          </cell>
          <cell r="AQ5832">
            <v>0</v>
          </cell>
          <cell r="AR5832">
            <v>0</v>
          </cell>
          <cell r="AS5832">
            <v>0</v>
          </cell>
          <cell r="AT5832">
            <v>0</v>
          </cell>
          <cell r="AU5832">
            <v>0</v>
          </cell>
          <cell r="AV5832">
            <v>0</v>
          </cell>
          <cell r="AW5832">
            <v>0</v>
          </cell>
          <cell r="AX5832">
            <v>0</v>
          </cell>
          <cell r="AY5832">
            <v>0</v>
          </cell>
          <cell r="AZ5832">
            <v>0</v>
          </cell>
          <cell r="BA5832">
            <v>0</v>
          </cell>
          <cell r="BB5832">
            <v>0</v>
          </cell>
          <cell r="BC5832">
            <v>553</v>
          </cell>
          <cell r="BD5832">
            <v>1637149</v>
          </cell>
          <cell r="BE5832">
            <v>149</v>
          </cell>
          <cell r="BF5832">
            <v>42836</v>
          </cell>
          <cell r="BG5832">
            <v>42744</v>
          </cell>
          <cell r="BH5832" t="str">
            <v>PM</v>
          </cell>
          <cell r="BI5832">
            <v>42741</v>
          </cell>
          <cell r="BJ5832">
            <v>42836</v>
          </cell>
          <cell r="BK5832" t="str">
            <v>1-PLANNING</v>
          </cell>
          <cell r="BL5832" t="str">
            <v>NOT READY</v>
          </cell>
          <cell r="BM5832" t="str">
            <v>Rosa Maria Barajas</v>
          </cell>
          <cell r="BN5832">
            <v>1</v>
          </cell>
          <cell r="BO5832">
            <v>2017</v>
          </cell>
          <cell r="BP5832" t="str">
            <v>2017-1</v>
          </cell>
          <cell r="BQ5832">
            <v>4823</v>
          </cell>
          <cell r="BR5832">
            <v>1000</v>
          </cell>
          <cell r="BS5832">
            <v>0</v>
          </cell>
          <cell r="BU5832">
            <v>1637600</v>
          </cell>
          <cell r="BX5832">
            <v>0</v>
          </cell>
          <cell r="BZ5832">
            <v>9.4285714289999891</v>
          </cell>
          <cell r="CC5832" t="str">
            <v>Future</v>
          </cell>
          <cell r="CD5832" t="str">
            <v>UNSE</v>
          </cell>
          <cell r="CE5832" t="str">
            <v>SGO R4 G ALDYL RPL KINGBIRD WY SAC D-380</v>
          </cell>
          <cell r="CF5832" t="str">
            <v>2017-01</v>
          </cell>
          <cell r="CG5832" t="e">
            <v>#N/A</v>
          </cell>
          <cell r="CH5832" t="str">
            <v>SACRAMENTO  COUNTY</v>
          </cell>
          <cell r="CI5832">
            <v>0</v>
          </cell>
          <cell r="CJ5832">
            <v>6</v>
          </cell>
          <cell r="CK5832">
            <v>400</v>
          </cell>
          <cell r="CL5832">
            <v>3.1</v>
          </cell>
          <cell r="CN5832">
            <v>149</v>
          </cell>
          <cell r="CY5832" t="str">
            <v>SACRAMENTO</v>
          </cell>
          <cell r="CZ5832">
            <v>149</v>
          </cell>
          <cell r="DA5832">
            <v>1534571.25</v>
          </cell>
          <cell r="DB5832">
            <v>94</v>
          </cell>
          <cell r="DE5832" t="str">
            <v>Low</v>
          </cell>
          <cell r="DF5832" t="str">
            <v>Planning</v>
          </cell>
          <cell r="DG5832">
            <v>181</v>
          </cell>
          <cell r="DI5832" t="str">
            <v>No</v>
          </cell>
          <cell r="DJ5832">
            <v>0</v>
          </cell>
          <cell r="DK5832" t="str">
            <v>2017-04</v>
          </cell>
          <cell r="DL5832">
            <v>0</v>
          </cell>
          <cell r="DM5832">
            <v>0</v>
          </cell>
          <cell r="DN5832" t="str">
            <v>E</v>
          </cell>
          <cell r="DO5832">
            <v>1</v>
          </cell>
          <cell r="DV5832">
            <v>0</v>
          </cell>
          <cell r="DW5832">
            <v>0</v>
          </cell>
          <cell r="DX5832">
            <v>0</v>
          </cell>
          <cell r="DY5832">
            <v>0</v>
          </cell>
          <cell r="EA5832">
            <v>0</v>
          </cell>
          <cell r="EC5832" t="str">
            <v>Matthew Ventura</v>
          </cell>
          <cell r="EF5832" t="str">
            <v>YES</v>
          </cell>
          <cell r="EG5832" t="str">
            <v>GD.PHYS.SACT.2466.0F05</v>
          </cell>
          <cell r="EH5832">
            <v>149</v>
          </cell>
          <cell r="EI5832">
            <v>0</v>
          </cell>
          <cell r="EJ5832" t="str">
            <v>HIDE</v>
          </cell>
          <cell r="EK5832" t="str">
            <v>No</v>
          </cell>
          <cell r="EL5832">
            <v>0</v>
          </cell>
          <cell r="EM5832">
            <v>0</v>
          </cell>
          <cell r="EN5832">
            <v>0</v>
          </cell>
          <cell r="EP5832">
            <v>0</v>
          </cell>
          <cell r="EQ5832">
            <v>0.14899999999999999</v>
          </cell>
          <cell r="ER5832" t="str">
            <v>31028228: SGO R4 G ALDYL RPL KINGBIRD WY SAC D-380</v>
          </cell>
          <cell r="ES5832" t="str">
            <v>Esther Diesendruck</v>
          </cell>
          <cell r="EV5832" t="str">
            <v>NO</v>
          </cell>
          <cell r="EW5832" t="str">
            <v>NO</v>
          </cell>
          <cell r="EX5832" t="str">
            <v>OK</v>
          </cell>
          <cell r="FA5832" t="str">
            <v>NO</v>
          </cell>
          <cell r="FB5832" t="str">
            <v>PASS</v>
          </cell>
          <cell r="FC5832" t="str">
            <v>OK</v>
          </cell>
          <cell r="FD5832" t="str">
            <v>Long Cycle</v>
          </cell>
          <cell r="FF5832">
            <v>0</v>
          </cell>
          <cell r="FG5832">
            <v>0</v>
          </cell>
        </row>
        <row r="5833">
          <cell r="A5833">
            <v>31028230</v>
          </cell>
          <cell r="E5833">
            <v>4383</v>
          </cell>
          <cell r="F5833">
            <v>0</v>
          </cell>
          <cell r="G5833">
            <v>0</v>
          </cell>
          <cell r="I5833" t="str">
            <v>NO</v>
          </cell>
          <cell r="J5833" t="str">
            <v>31028230-60</v>
          </cell>
          <cell r="K5833" t="str">
            <v>14D</v>
          </cell>
          <cell r="L5833">
            <v>14</v>
          </cell>
          <cell r="M5833" t="str">
            <v>SA</v>
          </cell>
          <cell r="N5833" t="str">
            <v>NO</v>
          </cell>
          <cell r="O5833" t="str">
            <v>NA</v>
          </cell>
          <cell r="P5833" t="str">
            <v>14D ALDYL-A</v>
          </cell>
          <cell r="Q5833">
            <v>1753120</v>
          </cell>
          <cell r="R5833">
            <v>1</v>
          </cell>
          <cell r="S5833" t="str">
            <v>A3CG</v>
          </cell>
          <cell r="T5833" t="str">
            <v>Adoni Christie</v>
          </cell>
          <cell r="U5833">
            <v>43100</v>
          </cell>
          <cell r="V5833" t="str">
            <v>Not assigned</v>
          </cell>
          <cell r="W5833" t="str">
            <v>Herman Donesa Gregorio III</v>
          </cell>
          <cell r="X5833">
            <v>42551</v>
          </cell>
          <cell r="Y5833" t="str">
            <v>SOURCE ERROR</v>
          </cell>
          <cell r="Z5833">
            <v>42064</v>
          </cell>
          <cell r="AA5833">
            <v>42339</v>
          </cell>
          <cell r="AB5833">
            <v>6122</v>
          </cell>
          <cell r="AC5833">
            <v>51</v>
          </cell>
          <cell r="AD5833">
            <v>0</v>
          </cell>
          <cell r="AE5833">
            <v>0</v>
          </cell>
          <cell r="AF5833">
            <v>0</v>
          </cell>
          <cell r="AG5833">
            <v>0</v>
          </cell>
          <cell r="AH5833">
            <v>0</v>
          </cell>
          <cell r="AI5833">
            <v>0</v>
          </cell>
          <cell r="AJ5833">
            <v>0</v>
          </cell>
          <cell r="AK5833">
            <v>0</v>
          </cell>
          <cell r="AL5833">
            <v>0</v>
          </cell>
          <cell r="AM5833">
            <v>0</v>
          </cell>
          <cell r="AN5833">
            <v>0</v>
          </cell>
          <cell r="AO5833">
            <v>0</v>
          </cell>
          <cell r="AP5833">
            <v>5298</v>
          </cell>
          <cell r="AQ5833">
            <v>0</v>
          </cell>
          <cell r="AR5833">
            <v>0</v>
          </cell>
          <cell r="AS5833">
            <v>0</v>
          </cell>
          <cell r="AT5833">
            <v>0</v>
          </cell>
          <cell r="AU5833">
            <v>0</v>
          </cell>
          <cell r="AV5833">
            <v>0</v>
          </cell>
          <cell r="AW5833">
            <v>0</v>
          </cell>
          <cell r="AX5833">
            <v>0</v>
          </cell>
          <cell r="AY5833">
            <v>0</v>
          </cell>
          <cell r="AZ5833">
            <v>0</v>
          </cell>
          <cell r="BA5833">
            <v>0</v>
          </cell>
          <cell r="BB5833">
            <v>0</v>
          </cell>
          <cell r="BC5833">
            <v>612</v>
          </cell>
          <cell r="BD5833">
            <v>1753149</v>
          </cell>
          <cell r="BE5833">
            <v>149</v>
          </cell>
          <cell r="BF5833">
            <v>42843</v>
          </cell>
          <cell r="BG5833">
            <v>42744</v>
          </cell>
          <cell r="BH5833" t="str">
            <v>PM</v>
          </cell>
          <cell r="BI5833">
            <v>42741</v>
          </cell>
          <cell r="BJ5833">
            <v>42843</v>
          </cell>
          <cell r="BK5833" t="str">
            <v>1-PLANNING</v>
          </cell>
          <cell r="BL5833" t="str">
            <v>NOT READY</v>
          </cell>
          <cell r="BM5833" t="str">
            <v>Rosa Maria Barajas</v>
          </cell>
          <cell r="BN5833">
            <v>1</v>
          </cell>
          <cell r="BO5833">
            <v>2017</v>
          </cell>
          <cell r="BP5833" t="str">
            <v>2017-1</v>
          </cell>
          <cell r="BQ5833">
            <v>5298</v>
          </cell>
          <cell r="BR5833">
            <v>1000</v>
          </cell>
          <cell r="BS5833">
            <v>0</v>
          </cell>
          <cell r="BU5833">
            <v>1753120</v>
          </cell>
          <cell r="BX5833">
            <v>0</v>
          </cell>
          <cell r="BZ5833">
            <v>0</v>
          </cell>
          <cell r="CC5833" t="str">
            <v>Future</v>
          </cell>
          <cell r="CD5833" t="str">
            <v>UNSE</v>
          </cell>
          <cell r="CE5833" t="str">
            <v>SGO R4 G ALDYL RPL WAXWING WY SAC D-380</v>
          </cell>
          <cell r="CF5833" t="str">
            <v>2017-01</v>
          </cell>
          <cell r="CG5833" t="e">
            <v>#N/A</v>
          </cell>
          <cell r="CH5833" t="str">
            <v>SACRAMENTO  COUNTY</v>
          </cell>
          <cell r="CI5833">
            <v>0</v>
          </cell>
          <cell r="CJ5833">
            <v>6</v>
          </cell>
          <cell r="CK5833">
            <v>400</v>
          </cell>
          <cell r="CL5833">
            <v>3.3</v>
          </cell>
          <cell r="CN5833">
            <v>149</v>
          </cell>
          <cell r="CY5833" t="str">
            <v>SACRAMENTO</v>
          </cell>
          <cell r="CZ5833">
            <v>149</v>
          </cell>
          <cell r="DA5833">
            <v>1685819.25</v>
          </cell>
          <cell r="DB5833">
            <v>109</v>
          </cell>
          <cell r="DE5833" t="str">
            <v>Low</v>
          </cell>
          <cell r="DF5833" t="str">
            <v>Planning</v>
          </cell>
          <cell r="DG5833">
            <v>181</v>
          </cell>
          <cell r="DI5833" t="str">
            <v>No</v>
          </cell>
          <cell r="DJ5833">
            <v>0</v>
          </cell>
          <cell r="DK5833" t="str">
            <v>2017-04</v>
          </cell>
          <cell r="DL5833">
            <v>0</v>
          </cell>
          <cell r="DM5833">
            <v>0</v>
          </cell>
          <cell r="DN5833" t="str">
            <v>E</v>
          </cell>
          <cell r="DO5833">
            <v>1</v>
          </cell>
          <cell r="DV5833">
            <v>0</v>
          </cell>
          <cell r="DW5833">
            <v>0</v>
          </cell>
          <cell r="DX5833">
            <v>0</v>
          </cell>
          <cell r="DY5833">
            <v>0</v>
          </cell>
          <cell r="EA5833">
            <v>0</v>
          </cell>
          <cell r="EC5833" t="str">
            <v>Matthew Ventura</v>
          </cell>
          <cell r="EF5833" t="str">
            <v>YES</v>
          </cell>
          <cell r="EG5833" t="str">
            <v>GD.PHYS.SACT.2466.0F05</v>
          </cell>
          <cell r="EH5833">
            <v>149</v>
          </cell>
          <cell r="EI5833">
            <v>0</v>
          </cell>
          <cell r="EJ5833" t="str">
            <v>HIDE</v>
          </cell>
          <cell r="EK5833" t="str">
            <v>No</v>
          </cell>
          <cell r="EL5833">
            <v>0</v>
          </cell>
          <cell r="EM5833">
            <v>0</v>
          </cell>
          <cell r="EN5833">
            <v>0</v>
          </cell>
          <cell r="EP5833">
            <v>0</v>
          </cell>
          <cell r="EQ5833">
            <v>0.14899999999999999</v>
          </cell>
          <cell r="ER5833" t="str">
            <v>31028230: SGO R4 G ALDYL RPL WAXWING WY SAC D-380</v>
          </cell>
          <cell r="ES5833" t="str">
            <v>Esther Diesendruck</v>
          </cell>
          <cell r="EV5833" t="str">
            <v>NO</v>
          </cell>
          <cell r="EW5833" t="str">
            <v>NO</v>
          </cell>
          <cell r="EX5833" t="str">
            <v>OK</v>
          </cell>
          <cell r="FA5833" t="str">
            <v>NO</v>
          </cell>
          <cell r="FB5833" t="str">
            <v>PASS</v>
          </cell>
          <cell r="FC5833" t="str">
            <v>OK</v>
          </cell>
          <cell r="FD5833" t="str">
            <v>Long Cycle</v>
          </cell>
          <cell r="FF5833">
            <v>0</v>
          </cell>
          <cell r="FG5833">
            <v>0</v>
          </cell>
        </row>
        <row r="5834">
          <cell r="A5834">
            <v>31028232</v>
          </cell>
          <cell r="E5834">
            <v>5001</v>
          </cell>
          <cell r="F5834">
            <v>0</v>
          </cell>
          <cell r="G5834">
            <v>0</v>
          </cell>
          <cell r="I5834" t="str">
            <v>NO</v>
          </cell>
          <cell r="J5834" t="str">
            <v>31028232-60</v>
          </cell>
          <cell r="K5834" t="str">
            <v>14D</v>
          </cell>
          <cell r="L5834">
            <v>14</v>
          </cell>
          <cell r="M5834" t="str">
            <v>SA</v>
          </cell>
          <cell r="N5834" t="str">
            <v>NO</v>
          </cell>
          <cell r="O5834" t="str">
            <v>NA</v>
          </cell>
          <cell r="P5834" t="str">
            <v>14D ALDYL-A</v>
          </cell>
          <cell r="Q5834">
            <v>2320400</v>
          </cell>
          <cell r="R5834">
            <v>1</v>
          </cell>
          <cell r="S5834" t="str">
            <v>A3CG</v>
          </cell>
          <cell r="T5834" t="str">
            <v>Adoni Christie</v>
          </cell>
          <cell r="U5834">
            <v>43100</v>
          </cell>
          <cell r="V5834" t="str">
            <v>Not assigned</v>
          </cell>
          <cell r="W5834" t="str">
            <v>Herman Donesa Gregorio III</v>
          </cell>
          <cell r="X5834">
            <v>42551</v>
          </cell>
          <cell r="Y5834" t="str">
            <v>SOURCE ERROR</v>
          </cell>
          <cell r="Z5834">
            <v>42064</v>
          </cell>
          <cell r="AA5834">
            <v>42339</v>
          </cell>
          <cell r="AB5834">
            <v>8000</v>
          </cell>
          <cell r="AC5834">
            <v>48</v>
          </cell>
          <cell r="AD5834">
            <v>0</v>
          </cell>
          <cell r="AE5834">
            <v>0</v>
          </cell>
          <cell r="AF5834">
            <v>0</v>
          </cell>
          <cell r="AG5834">
            <v>0</v>
          </cell>
          <cell r="AH5834">
            <v>0</v>
          </cell>
          <cell r="AI5834">
            <v>0</v>
          </cell>
          <cell r="AJ5834">
            <v>0</v>
          </cell>
          <cell r="AK5834">
            <v>0</v>
          </cell>
          <cell r="AL5834">
            <v>0</v>
          </cell>
          <cell r="AM5834">
            <v>0</v>
          </cell>
          <cell r="AN5834">
            <v>0</v>
          </cell>
          <cell r="AO5834">
            <v>0</v>
          </cell>
          <cell r="AP5834">
            <v>5649</v>
          </cell>
          <cell r="AQ5834">
            <v>0</v>
          </cell>
          <cell r="AR5834">
            <v>0</v>
          </cell>
          <cell r="AS5834">
            <v>0</v>
          </cell>
          <cell r="AT5834">
            <v>0</v>
          </cell>
          <cell r="AU5834">
            <v>0</v>
          </cell>
          <cell r="AV5834">
            <v>0</v>
          </cell>
          <cell r="AW5834">
            <v>0</v>
          </cell>
          <cell r="AX5834">
            <v>0</v>
          </cell>
          <cell r="AY5834">
            <v>0</v>
          </cell>
          <cell r="AZ5834">
            <v>0</v>
          </cell>
          <cell r="BA5834">
            <v>0</v>
          </cell>
          <cell r="BB5834">
            <v>0</v>
          </cell>
          <cell r="BC5834">
            <v>800</v>
          </cell>
          <cell r="BD5834">
            <v>2000149</v>
          </cell>
          <cell r="BE5834">
            <v>149</v>
          </cell>
          <cell r="BF5834">
            <v>42857</v>
          </cell>
          <cell r="BG5834">
            <v>42744</v>
          </cell>
          <cell r="BH5834" t="str">
            <v>PM</v>
          </cell>
          <cell r="BI5834">
            <v>42741</v>
          </cell>
          <cell r="BJ5834">
            <v>42857</v>
          </cell>
          <cell r="BK5834" t="str">
            <v>1-PLANNING</v>
          </cell>
          <cell r="BL5834" t="str">
            <v>NOT READY</v>
          </cell>
          <cell r="BM5834" t="str">
            <v>Rosa Maria Barajas</v>
          </cell>
          <cell r="BN5834">
            <v>2</v>
          </cell>
          <cell r="BO5834">
            <v>2017</v>
          </cell>
          <cell r="BP5834" t="str">
            <v>2017-1</v>
          </cell>
          <cell r="BQ5834">
            <v>5649</v>
          </cell>
          <cell r="BR5834">
            <v>1000</v>
          </cell>
          <cell r="BS5834">
            <v>0</v>
          </cell>
          <cell r="BU5834">
            <v>2000400</v>
          </cell>
          <cell r="BX5834">
            <v>0</v>
          </cell>
          <cell r="BZ5834">
            <v>0</v>
          </cell>
          <cell r="CC5834" t="str">
            <v>Future</v>
          </cell>
          <cell r="CD5834" t="str">
            <v>UNSE</v>
          </cell>
          <cell r="CE5834" t="str">
            <v>SGO R4 G ALDYL RPL DON JULIO SAC D-380</v>
          </cell>
          <cell r="CF5834" t="str">
            <v>2017-01</v>
          </cell>
          <cell r="CG5834" t="e">
            <v>#N/A</v>
          </cell>
          <cell r="CH5834" t="str">
            <v>SACRAMENTO  COUNTY</v>
          </cell>
          <cell r="CI5834">
            <v>0</v>
          </cell>
          <cell r="CJ5834">
            <v>6</v>
          </cell>
          <cell r="CK5834">
            <v>400</v>
          </cell>
          <cell r="CL5834">
            <v>3.8</v>
          </cell>
          <cell r="CN5834">
            <v>149</v>
          </cell>
          <cell r="CY5834" t="str">
            <v>SACRAMENTO</v>
          </cell>
          <cell r="CZ5834">
            <v>149</v>
          </cell>
          <cell r="DA5834">
            <v>1797380.0625</v>
          </cell>
          <cell r="DB5834">
            <v>68</v>
          </cell>
          <cell r="DE5834" t="str">
            <v>Low</v>
          </cell>
          <cell r="DF5834" t="str">
            <v>Planning</v>
          </cell>
          <cell r="DG5834">
            <v>181</v>
          </cell>
          <cell r="DI5834" t="str">
            <v>No</v>
          </cell>
          <cell r="DJ5834">
            <v>0</v>
          </cell>
          <cell r="DK5834" t="str">
            <v>2017-05</v>
          </cell>
          <cell r="DL5834">
            <v>0</v>
          </cell>
          <cell r="DM5834">
            <v>0</v>
          </cell>
          <cell r="DN5834" t="str">
            <v>E</v>
          </cell>
          <cell r="DO5834">
            <v>1</v>
          </cell>
          <cell r="DV5834">
            <v>0</v>
          </cell>
          <cell r="DW5834">
            <v>0</v>
          </cell>
          <cell r="DX5834">
            <v>0</v>
          </cell>
          <cell r="DY5834">
            <v>0</v>
          </cell>
          <cell r="EA5834">
            <v>0</v>
          </cell>
          <cell r="EC5834" t="str">
            <v>Matthew Ventura</v>
          </cell>
          <cell r="EF5834" t="str">
            <v>YES</v>
          </cell>
          <cell r="EG5834" t="str">
            <v>GD.PHYS.SACT.2466.0E05</v>
          </cell>
          <cell r="EH5834">
            <v>149</v>
          </cell>
          <cell r="EI5834">
            <v>0</v>
          </cell>
          <cell r="EJ5834" t="str">
            <v>HIDE</v>
          </cell>
          <cell r="EK5834" t="str">
            <v>No</v>
          </cell>
          <cell r="EL5834">
            <v>0</v>
          </cell>
          <cell r="EM5834">
            <v>0</v>
          </cell>
          <cell r="EN5834">
            <v>0</v>
          </cell>
          <cell r="EP5834">
            <v>0</v>
          </cell>
          <cell r="EQ5834">
            <v>0.14899999999999999</v>
          </cell>
          <cell r="ER5834" t="str">
            <v>31028232: SGO R4 G ALDYL RPL DON JULIO SAC D-380</v>
          </cell>
          <cell r="ES5834" t="str">
            <v>Esther Diesendruck</v>
          </cell>
          <cell r="EV5834" t="str">
            <v>NO</v>
          </cell>
          <cell r="EW5834" t="str">
            <v>NO</v>
          </cell>
          <cell r="EX5834" t="str">
            <v>OK</v>
          </cell>
          <cell r="FA5834" t="str">
            <v>NO</v>
          </cell>
          <cell r="FB5834" t="str">
            <v>PASS</v>
          </cell>
          <cell r="FC5834" t="str">
            <v>OK</v>
          </cell>
          <cell r="FD5834" t="str">
            <v>Long Cycle</v>
          </cell>
          <cell r="FF5834">
            <v>0</v>
          </cell>
          <cell r="FG5834">
            <v>0</v>
          </cell>
        </row>
        <row r="5835">
          <cell r="A5835">
            <v>31028245</v>
          </cell>
          <cell r="E5835">
            <v>1958</v>
          </cell>
          <cell r="F5835">
            <v>137</v>
          </cell>
          <cell r="G5835">
            <v>0</v>
          </cell>
          <cell r="I5835" t="str">
            <v>NO</v>
          </cell>
          <cell r="J5835" t="str">
            <v>31028245-60</v>
          </cell>
          <cell r="K5835" t="str">
            <v>14D</v>
          </cell>
          <cell r="L5835">
            <v>14</v>
          </cell>
          <cell r="M5835" t="str">
            <v>SA</v>
          </cell>
          <cell r="N5835" t="str">
            <v>NO</v>
          </cell>
          <cell r="O5835" t="str">
            <v>NA</v>
          </cell>
          <cell r="P5835" t="str">
            <v>14D ALDYL-A</v>
          </cell>
          <cell r="Q5835">
            <v>783120</v>
          </cell>
          <cell r="R5835">
            <v>1</v>
          </cell>
          <cell r="S5835" t="str">
            <v>A3CG</v>
          </cell>
          <cell r="T5835" t="str">
            <v>Adoni Christie</v>
          </cell>
          <cell r="U5835">
            <v>43100</v>
          </cell>
          <cell r="V5835" t="str">
            <v>Not assigned</v>
          </cell>
          <cell r="W5835" t="str">
            <v>Herman Donesa Gregorio III</v>
          </cell>
          <cell r="X5835">
            <v>42551</v>
          </cell>
          <cell r="Y5835" t="str">
            <v>SOURCE ERROR</v>
          </cell>
          <cell r="Z5835">
            <v>42125</v>
          </cell>
          <cell r="AA5835">
            <v>42339</v>
          </cell>
          <cell r="AB5835">
            <v>2958</v>
          </cell>
          <cell r="AC5835">
            <v>28</v>
          </cell>
          <cell r="AD5835">
            <v>0</v>
          </cell>
          <cell r="AE5835">
            <v>0</v>
          </cell>
          <cell r="AF5835">
            <v>0</v>
          </cell>
          <cell r="AG5835">
            <v>0</v>
          </cell>
          <cell r="AH5835">
            <v>0</v>
          </cell>
          <cell r="AI5835">
            <v>0</v>
          </cell>
          <cell r="AJ5835">
            <v>0</v>
          </cell>
          <cell r="AK5835">
            <v>0</v>
          </cell>
          <cell r="AL5835">
            <v>0</v>
          </cell>
          <cell r="AM5835">
            <v>0</v>
          </cell>
          <cell r="AN5835">
            <v>0</v>
          </cell>
          <cell r="AO5835">
            <v>0</v>
          </cell>
          <cell r="AP5835">
            <v>2517</v>
          </cell>
          <cell r="AQ5835">
            <v>0</v>
          </cell>
          <cell r="AR5835">
            <v>0</v>
          </cell>
          <cell r="AS5835">
            <v>0</v>
          </cell>
          <cell r="AT5835">
            <v>0</v>
          </cell>
          <cell r="AU5835">
            <v>0</v>
          </cell>
          <cell r="AV5835">
            <v>0</v>
          </cell>
          <cell r="AW5835">
            <v>0</v>
          </cell>
          <cell r="AX5835">
            <v>0</v>
          </cell>
          <cell r="AY5835">
            <v>0</v>
          </cell>
          <cell r="AZ5835">
            <v>0</v>
          </cell>
          <cell r="BA5835">
            <v>0</v>
          </cell>
          <cell r="BB5835">
            <v>0</v>
          </cell>
          <cell r="BC5835">
            <v>296</v>
          </cell>
          <cell r="BD5835">
            <v>783137</v>
          </cell>
          <cell r="BF5835">
            <v>42831</v>
          </cell>
          <cell r="BG5835">
            <v>42744</v>
          </cell>
          <cell r="BH5835" t="str">
            <v>PM</v>
          </cell>
          <cell r="BI5835">
            <v>42741</v>
          </cell>
          <cell r="BJ5835">
            <v>42831</v>
          </cell>
          <cell r="BK5835" t="str">
            <v>2-ESTIMATING</v>
          </cell>
          <cell r="BL5835" t="str">
            <v>NOT READY</v>
          </cell>
          <cell r="BM5835" t="str">
            <v>Rosa Maria Barajas</v>
          </cell>
          <cell r="BN5835">
            <v>1</v>
          </cell>
          <cell r="BO5835">
            <v>2017</v>
          </cell>
          <cell r="BP5835" t="str">
            <v>2017-1</v>
          </cell>
          <cell r="BQ5835">
            <v>2517</v>
          </cell>
          <cell r="BR5835">
            <v>0</v>
          </cell>
          <cell r="BS5835">
            <v>0</v>
          </cell>
          <cell r="BU5835">
            <v>783120</v>
          </cell>
          <cell r="BX5835">
            <v>0</v>
          </cell>
          <cell r="BY5835">
            <v>0</v>
          </cell>
          <cell r="BZ5835">
            <v>25.97142857</v>
          </cell>
          <cell r="CC5835" t="str">
            <v>Future</v>
          </cell>
          <cell r="CD5835" t="str">
            <v>DCNL</v>
          </cell>
          <cell r="CE5835" t="str">
            <v>SGO  ALDYL RPL NYACK PLC DIMP 43077</v>
          </cell>
          <cell r="CF5835" t="str">
            <v>2017-01</v>
          </cell>
          <cell r="CG5835" t="e">
            <v>#N/A</v>
          </cell>
          <cell r="CH5835" t="str">
            <v>YOLO COUNTY</v>
          </cell>
          <cell r="CI5835">
            <v>0</v>
          </cell>
          <cell r="CJ5835">
            <v>6</v>
          </cell>
          <cell r="CK5835">
            <v>400</v>
          </cell>
          <cell r="CL5835">
            <v>2.9</v>
          </cell>
          <cell r="CY5835" t="str">
            <v>WOODLAND</v>
          </cell>
          <cell r="DA5835">
            <v>800884.875</v>
          </cell>
          <cell r="DB5835">
            <v>58</v>
          </cell>
          <cell r="DE5835" t="str">
            <v>Low</v>
          </cell>
          <cell r="DF5835" t="str">
            <v>Planning</v>
          </cell>
          <cell r="DG5835">
            <v>321</v>
          </cell>
          <cell r="DI5835" t="str">
            <v>No</v>
          </cell>
          <cell r="DJ5835">
            <v>0</v>
          </cell>
          <cell r="DK5835" t="str">
            <v>2017-04</v>
          </cell>
          <cell r="DL5835">
            <v>0</v>
          </cell>
          <cell r="DM5835">
            <v>0</v>
          </cell>
          <cell r="DN5835" t="str">
            <v>E</v>
          </cell>
          <cell r="DO5835">
            <v>1</v>
          </cell>
          <cell r="DV5835">
            <v>0</v>
          </cell>
          <cell r="DW5835">
            <v>0</v>
          </cell>
          <cell r="DX5835">
            <v>0</v>
          </cell>
          <cell r="DY5835">
            <v>0</v>
          </cell>
          <cell r="EA5835">
            <v>0</v>
          </cell>
          <cell r="EC5835" t="str">
            <v>Matthew Ventura</v>
          </cell>
          <cell r="EF5835" t="str">
            <v>YES</v>
          </cell>
          <cell r="EG5835" t="str">
            <v>GD.PHYS.SACY.2460.0H03</v>
          </cell>
          <cell r="EH5835">
            <v>137</v>
          </cell>
          <cell r="EI5835">
            <v>0</v>
          </cell>
          <cell r="EJ5835" t="str">
            <v>HIDE</v>
          </cell>
          <cell r="EK5835" t="str">
            <v>No</v>
          </cell>
          <cell r="EL5835">
            <v>0</v>
          </cell>
          <cell r="EM5835">
            <v>0</v>
          </cell>
          <cell r="EN5835">
            <v>0</v>
          </cell>
          <cell r="EP5835">
            <v>0</v>
          </cell>
          <cell r="ER5835" t="str">
            <v>31028245: SGO  ALDYL RPL NYACK PLC DIMP 43077</v>
          </cell>
          <cell r="ES5835" t="str">
            <v>Esther Diesendruck</v>
          </cell>
          <cell r="EV5835" t="str">
            <v>NO</v>
          </cell>
          <cell r="EW5835" t="str">
            <v>NO</v>
          </cell>
          <cell r="EX5835" t="str">
            <v>OK</v>
          </cell>
          <cell r="FA5835" t="str">
            <v>NO</v>
          </cell>
          <cell r="FB5835" t="str">
            <v>PASS</v>
          </cell>
          <cell r="FC5835" t="str">
            <v>OK</v>
          </cell>
          <cell r="FD5835" t="str">
            <v>Long Cycle</v>
          </cell>
          <cell r="FF5835">
            <v>0</v>
          </cell>
          <cell r="FG5835">
            <v>0</v>
          </cell>
        </row>
        <row r="5836">
          <cell r="A5836">
            <v>31028250</v>
          </cell>
          <cell r="E5836">
            <v>4832</v>
          </cell>
          <cell r="F5836">
            <v>0</v>
          </cell>
          <cell r="G5836">
            <v>0</v>
          </cell>
          <cell r="I5836" t="str">
            <v>NO</v>
          </cell>
          <cell r="J5836" t="str">
            <v>31028250-60</v>
          </cell>
          <cell r="K5836" t="str">
            <v>14D</v>
          </cell>
          <cell r="L5836">
            <v>14</v>
          </cell>
          <cell r="M5836" t="str">
            <v>SA</v>
          </cell>
          <cell r="N5836" t="str">
            <v>NO</v>
          </cell>
          <cell r="O5836" t="str">
            <v>NA</v>
          </cell>
          <cell r="P5836" t="str">
            <v>14D ALDYL-A</v>
          </cell>
          <cell r="Q5836">
            <v>1932400</v>
          </cell>
          <cell r="R5836">
            <v>1</v>
          </cell>
          <cell r="S5836" t="str">
            <v>A3CG</v>
          </cell>
          <cell r="T5836" t="str">
            <v>Adoni Christie</v>
          </cell>
          <cell r="U5836">
            <v>43830</v>
          </cell>
          <cell r="V5836" t="str">
            <v>Not assigned</v>
          </cell>
          <cell r="W5836" t="str">
            <v>Herman Donesa Gregorio III</v>
          </cell>
          <cell r="X5836">
            <v>42735</v>
          </cell>
          <cell r="Y5836" t="str">
            <v>SOURCE ERROR</v>
          </cell>
          <cell r="Z5836">
            <v>42064</v>
          </cell>
          <cell r="AA5836">
            <v>42339</v>
          </cell>
          <cell r="AB5836">
            <v>6000</v>
          </cell>
          <cell r="AC5836">
            <v>54</v>
          </cell>
          <cell r="AD5836">
            <v>0</v>
          </cell>
          <cell r="AE5836">
            <v>0</v>
          </cell>
          <cell r="AF5836">
            <v>0</v>
          </cell>
          <cell r="AG5836">
            <v>0</v>
          </cell>
          <cell r="AH5836">
            <v>0</v>
          </cell>
          <cell r="AI5836">
            <v>0</v>
          </cell>
          <cell r="AJ5836">
            <v>0</v>
          </cell>
          <cell r="AK5836">
            <v>0</v>
          </cell>
          <cell r="AL5836">
            <v>0</v>
          </cell>
          <cell r="AM5836">
            <v>0</v>
          </cell>
          <cell r="AN5836">
            <v>0</v>
          </cell>
          <cell r="AO5836">
            <v>0</v>
          </cell>
          <cell r="AP5836">
            <v>6073</v>
          </cell>
          <cell r="AQ5836">
            <v>0</v>
          </cell>
          <cell r="AR5836">
            <v>0</v>
          </cell>
          <cell r="AS5836">
            <v>0</v>
          </cell>
          <cell r="AT5836">
            <v>0</v>
          </cell>
          <cell r="AU5836">
            <v>0</v>
          </cell>
          <cell r="AV5836">
            <v>0</v>
          </cell>
          <cell r="AW5836">
            <v>0</v>
          </cell>
          <cell r="AX5836">
            <v>0</v>
          </cell>
          <cell r="AY5836">
            <v>0</v>
          </cell>
          <cell r="AZ5836">
            <v>0</v>
          </cell>
          <cell r="BA5836">
            <v>0</v>
          </cell>
          <cell r="BB5836">
            <v>0</v>
          </cell>
          <cell r="BC5836">
            <v>600</v>
          </cell>
          <cell r="BD5836">
            <v>1932149</v>
          </cell>
          <cell r="BE5836">
            <v>149</v>
          </cell>
          <cell r="BF5836">
            <v>43580</v>
          </cell>
          <cell r="BG5836">
            <v>43472</v>
          </cell>
          <cell r="BH5836" t="str">
            <v>PM</v>
          </cell>
          <cell r="BI5836">
            <v>43469</v>
          </cell>
          <cell r="BJ5836">
            <v>43580</v>
          </cell>
          <cell r="BK5836" t="str">
            <v>1-PLANNING</v>
          </cell>
          <cell r="BL5836" t="str">
            <v>NOT READY</v>
          </cell>
          <cell r="BM5836" t="str">
            <v>Rosa Maria Barajas</v>
          </cell>
          <cell r="BN5836">
            <v>2</v>
          </cell>
          <cell r="BO5836">
            <v>2019</v>
          </cell>
          <cell r="BP5836" t="str">
            <v>2019-1</v>
          </cell>
          <cell r="BQ5836">
            <v>6073</v>
          </cell>
          <cell r="BR5836">
            <v>1000</v>
          </cell>
          <cell r="BS5836">
            <v>45000</v>
          </cell>
          <cell r="BU5836">
            <v>1932400</v>
          </cell>
          <cell r="BX5836">
            <v>0</v>
          </cell>
          <cell r="BZ5836">
            <v>11.42857143</v>
          </cell>
          <cell r="CC5836" t="str">
            <v>Future</v>
          </cell>
          <cell r="CD5836" t="str">
            <v>UNSE</v>
          </cell>
          <cell r="CE5836" t="str">
            <v>SGO  ALDYL RPL EL MACERO WY DIMP 37767</v>
          </cell>
          <cell r="CF5836" t="str">
            <v>2019-01</v>
          </cell>
          <cell r="CG5836" t="e">
            <v>#N/A</v>
          </cell>
          <cell r="CH5836" t="str">
            <v>SACRAMENTO  COUNTY</v>
          </cell>
          <cell r="CI5836">
            <v>0</v>
          </cell>
          <cell r="CJ5836">
            <v>6</v>
          </cell>
          <cell r="CK5836">
            <v>400</v>
          </cell>
          <cell r="CL5836">
            <v>3.6</v>
          </cell>
          <cell r="CQ5836">
            <v>149</v>
          </cell>
          <cell r="CY5836" t="str">
            <v>SACRAMENTO</v>
          </cell>
          <cell r="CZ5836">
            <v>149</v>
          </cell>
          <cell r="DA5836">
            <v>1932400</v>
          </cell>
          <cell r="DB5836">
            <v>72</v>
          </cell>
          <cell r="DE5836" t="str">
            <v>Low</v>
          </cell>
          <cell r="DF5836" t="str">
            <v>AA</v>
          </cell>
          <cell r="DG5836">
            <v>181</v>
          </cell>
          <cell r="DI5836" t="str">
            <v>No</v>
          </cell>
          <cell r="DJ5836">
            <v>0</v>
          </cell>
          <cell r="DK5836" t="str">
            <v>2019-04</v>
          </cell>
          <cell r="DL5836">
            <v>0</v>
          </cell>
          <cell r="DM5836">
            <v>0</v>
          </cell>
          <cell r="DN5836" t="str">
            <v>E</v>
          </cell>
          <cell r="DO5836">
            <v>1</v>
          </cell>
          <cell r="DV5836">
            <v>0</v>
          </cell>
          <cell r="DW5836">
            <v>0</v>
          </cell>
          <cell r="DX5836">
            <v>0</v>
          </cell>
          <cell r="DY5836">
            <v>0</v>
          </cell>
          <cell r="EA5836">
            <v>0</v>
          </cell>
          <cell r="EC5836" t="str">
            <v>Matthew Ventura</v>
          </cell>
          <cell r="EF5836" t="str">
            <v>YES</v>
          </cell>
          <cell r="EG5836" t="str">
            <v>GD.PHYS.SACT.2585.0H07</v>
          </cell>
          <cell r="EH5836">
            <v>149</v>
          </cell>
          <cell r="EI5836">
            <v>0</v>
          </cell>
          <cell r="EJ5836" t="str">
            <v>HIDE</v>
          </cell>
          <cell r="EK5836" t="str">
            <v>No</v>
          </cell>
          <cell r="EL5836">
            <v>0</v>
          </cell>
          <cell r="EM5836">
            <v>0</v>
          </cell>
          <cell r="EN5836">
            <v>0</v>
          </cell>
          <cell r="EP5836">
            <v>0</v>
          </cell>
          <cell r="EQ5836">
            <v>0.14899999999999999</v>
          </cell>
          <cell r="ER5836" t="str">
            <v>31028250: SGO  ALDYL RPL EL MACERO WY DIMP 37767</v>
          </cell>
          <cell r="ES5836" t="str">
            <v>Esther Diesendruck</v>
          </cell>
          <cell r="EV5836" t="str">
            <v>NO</v>
          </cell>
          <cell r="EW5836" t="str">
            <v>NO</v>
          </cell>
          <cell r="EX5836" t="str">
            <v>OK</v>
          </cell>
          <cell r="FA5836" t="str">
            <v>NO</v>
          </cell>
          <cell r="FB5836" t="str">
            <v>PASS</v>
          </cell>
          <cell r="FC5836" t="str">
            <v>OK</v>
          </cell>
          <cell r="FD5836" t="str">
            <v>Long Cycle</v>
          </cell>
          <cell r="FF5836">
            <v>0</v>
          </cell>
          <cell r="FG5836">
            <v>0</v>
          </cell>
          <cell r="FJ5836" t="str">
            <v>No Constraints</v>
          </cell>
        </row>
        <row r="5837">
          <cell r="A5837">
            <v>31028272</v>
          </cell>
          <cell r="E5837">
            <v>703</v>
          </cell>
          <cell r="F5837">
            <v>0</v>
          </cell>
          <cell r="G5837">
            <v>0</v>
          </cell>
          <cell r="I5837" t="str">
            <v>NO</v>
          </cell>
          <cell r="J5837" t="str">
            <v>31028272-60</v>
          </cell>
          <cell r="K5837" t="str">
            <v>14D</v>
          </cell>
          <cell r="L5837">
            <v>14</v>
          </cell>
          <cell r="M5837" t="str">
            <v>SA</v>
          </cell>
          <cell r="N5837" t="str">
            <v>NO</v>
          </cell>
          <cell r="O5837" t="str">
            <v>NA</v>
          </cell>
          <cell r="P5837" t="str">
            <v>14D ALDYL-A</v>
          </cell>
          <cell r="Q5837">
            <v>281080</v>
          </cell>
          <cell r="R5837">
            <v>1</v>
          </cell>
          <cell r="S5837" t="str">
            <v>A3CG</v>
          </cell>
          <cell r="T5837" t="str">
            <v>Adoni Christie</v>
          </cell>
          <cell r="U5837">
            <v>43100</v>
          </cell>
          <cell r="V5837" t="str">
            <v>Not assigned</v>
          </cell>
          <cell r="W5837" t="str">
            <v>Herman Donesa Gregorio III</v>
          </cell>
          <cell r="X5837">
            <v>42551</v>
          </cell>
          <cell r="Y5837" t="str">
            <v>SOURCE ERROR</v>
          </cell>
          <cell r="Z5837">
            <v>42095</v>
          </cell>
          <cell r="AA5837">
            <v>42339</v>
          </cell>
          <cell r="AB5837">
            <v>977</v>
          </cell>
          <cell r="AC5837">
            <v>17</v>
          </cell>
          <cell r="AD5837">
            <v>0</v>
          </cell>
          <cell r="AE5837">
            <v>0</v>
          </cell>
          <cell r="AF5837">
            <v>0</v>
          </cell>
          <cell r="AG5837">
            <v>0</v>
          </cell>
          <cell r="AH5837">
            <v>0</v>
          </cell>
          <cell r="AI5837">
            <v>0</v>
          </cell>
          <cell r="AJ5837">
            <v>0</v>
          </cell>
          <cell r="AK5837">
            <v>0</v>
          </cell>
          <cell r="AL5837">
            <v>0</v>
          </cell>
          <cell r="AM5837">
            <v>0</v>
          </cell>
          <cell r="AN5837">
            <v>0</v>
          </cell>
          <cell r="AO5837">
            <v>0</v>
          </cell>
          <cell r="AP5837">
            <v>600</v>
          </cell>
          <cell r="AQ5837">
            <v>0</v>
          </cell>
          <cell r="AR5837">
            <v>0</v>
          </cell>
          <cell r="AS5837">
            <v>0</v>
          </cell>
          <cell r="AT5837">
            <v>0</v>
          </cell>
          <cell r="AU5837">
            <v>0</v>
          </cell>
          <cell r="AV5837">
            <v>0</v>
          </cell>
          <cell r="AW5837">
            <v>0</v>
          </cell>
          <cell r="AX5837">
            <v>0</v>
          </cell>
          <cell r="AY5837">
            <v>0</v>
          </cell>
          <cell r="AZ5837">
            <v>0</v>
          </cell>
          <cell r="BA5837">
            <v>0</v>
          </cell>
          <cell r="BB5837">
            <v>0</v>
          </cell>
          <cell r="BC5837">
            <v>98</v>
          </cell>
          <cell r="BD5837">
            <v>281149</v>
          </cell>
          <cell r="BE5837">
            <v>149</v>
          </cell>
          <cell r="BF5837">
            <v>42776</v>
          </cell>
          <cell r="BG5837">
            <v>42744</v>
          </cell>
          <cell r="BH5837" t="str">
            <v>PM</v>
          </cell>
          <cell r="BI5837">
            <v>42741</v>
          </cell>
          <cell r="BJ5837">
            <v>42776</v>
          </cell>
          <cell r="BK5837" t="str">
            <v>1-PLANNING</v>
          </cell>
          <cell r="BL5837" t="str">
            <v>NOT READY</v>
          </cell>
          <cell r="BM5837" t="str">
            <v>Rosa Maria Barajas</v>
          </cell>
          <cell r="BN5837">
            <v>1</v>
          </cell>
          <cell r="BO5837">
            <v>2017</v>
          </cell>
          <cell r="BP5837" t="str">
            <v>2017-1</v>
          </cell>
          <cell r="BQ5837">
            <v>600</v>
          </cell>
          <cell r="BR5837">
            <v>1000</v>
          </cell>
          <cell r="BS5837">
            <v>0</v>
          </cell>
          <cell r="BU5837">
            <v>281080</v>
          </cell>
          <cell r="BX5837">
            <v>0</v>
          </cell>
          <cell r="BZ5837">
            <v>9</v>
          </cell>
          <cell r="CC5837" t="str">
            <v>Future</v>
          </cell>
          <cell r="CD5837" t="str">
            <v>UNSE</v>
          </cell>
          <cell r="CE5837" t="str">
            <v>SGO R4 G ALDYL RPL ALMADEN WY DIMP 16310</v>
          </cell>
          <cell r="CF5837" t="str">
            <v>2017-01</v>
          </cell>
          <cell r="CG5837" t="e">
            <v>#N/A</v>
          </cell>
          <cell r="CH5837" t="str">
            <v>SACRAMENTO  COUNTY</v>
          </cell>
          <cell r="CI5837">
            <v>0</v>
          </cell>
          <cell r="CJ5837">
            <v>6</v>
          </cell>
          <cell r="CK5837">
            <v>400</v>
          </cell>
          <cell r="CL5837">
            <v>1.1000000000000001</v>
          </cell>
          <cell r="CN5837">
            <v>149</v>
          </cell>
          <cell r="CY5837" t="str">
            <v>SACRAMENTO</v>
          </cell>
          <cell r="CZ5837">
            <v>149</v>
          </cell>
          <cell r="DA5837">
            <v>190781.0625</v>
          </cell>
          <cell r="DB5837">
            <v>2</v>
          </cell>
          <cell r="DE5837" t="str">
            <v>Low</v>
          </cell>
          <cell r="DF5837" t="str">
            <v>Planning</v>
          </cell>
          <cell r="DG5837">
            <v>181</v>
          </cell>
          <cell r="DI5837" t="str">
            <v>No</v>
          </cell>
          <cell r="DJ5837">
            <v>0</v>
          </cell>
          <cell r="DK5837" t="str">
            <v>2017-02</v>
          </cell>
          <cell r="DL5837">
            <v>0</v>
          </cell>
          <cell r="DM5837">
            <v>0</v>
          </cell>
          <cell r="DN5837" t="str">
            <v>E</v>
          </cell>
          <cell r="DO5837">
            <v>1</v>
          </cell>
          <cell r="DV5837">
            <v>0</v>
          </cell>
          <cell r="DW5837">
            <v>0</v>
          </cell>
          <cell r="DX5837">
            <v>0</v>
          </cell>
          <cell r="DY5837">
            <v>0</v>
          </cell>
          <cell r="EA5837">
            <v>0</v>
          </cell>
          <cell r="EC5837" t="str">
            <v>Matthew Ventura</v>
          </cell>
          <cell r="EF5837" t="str">
            <v>YES</v>
          </cell>
          <cell r="EG5837" t="str">
            <v>GD.PHYS.SACT.2467.0I08</v>
          </cell>
          <cell r="EH5837">
            <v>149</v>
          </cell>
          <cell r="EI5837">
            <v>0</v>
          </cell>
          <cell r="EJ5837" t="str">
            <v>HIDE</v>
          </cell>
          <cell r="EK5837" t="str">
            <v>No</v>
          </cell>
          <cell r="EL5837">
            <v>0</v>
          </cell>
          <cell r="EM5837">
            <v>0</v>
          </cell>
          <cell r="EN5837">
            <v>0</v>
          </cell>
          <cell r="EP5837">
            <v>1E-3</v>
          </cell>
          <cell r="EQ5837">
            <v>0.14899999999999999</v>
          </cell>
          <cell r="ER5837" t="str">
            <v>31028272: SGO R4 G ALDYL RPL ALMADEN WY DIMP 16310</v>
          </cell>
          <cell r="ES5837" t="str">
            <v>Esther Diesendruck</v>
          </cell>
          <cell r="EV5837" t="str">
            <v>NO</v>
          </cell>
          <cell r="EW5837" t="str">
            <v>NO</v>
          </cell>
          <cell r="EX5837" t="str">
            <v>OK</v>
          </cell>
          <cell r="FA5837" t="str">
            <v>NO</v>
          </cell>
          <cell r="FB5837" t="str">
            <v>PASS</v>
          </cell>
          <cell r="FC5837" t="str">
            <v>OK</v>
          </cell>
          <cell r="FD5837" t="str">
            <v>Long Cycle</v>
          </cell>
          <cell r="FF5837">
            <v>0</v>
          </cell>
          <cell r="FG5837">
            <v>0</v>
          </cell>
        </row>
        <row r="5838">
          <cell r="A5838">
            <v>31028274</v>
          </cell>
          <cell r="E5838">
            <v>3527</v>
          </cell>
          <cell r="F5838">
            <v>0</v>
          </cell>
          <cell r="G5838">
            <v>0</v>
          </cell>
          <cell r="I5838" t="str">
            <v>NO</v>
          </cell>
          <cell r="J5838" t="str">
            <v>31028274-60</v>
          </cell>
          <cell r="K5838" t="str">
            <v>14D</v>
          </cell>
          <cell r="L5838">
            <v>14</v>
          </cell>
          <cell r="M5838" t="str">
            <v>SA</v>
          </cell>
          <cell r="N5838" t="str">
            <v>NO</v>
          </cell>
          <cell r="O5838" t="str">
            <v>NA</v>
          </cell>
          <cell r="P5838" t="str">
            <v>14D ALDYL-A</v>
          </cell>
          <cell r="Q5838">
            <v>1410880</v>
          </cell>
          <cell r="R5838">
            <v>1</v>
          </cell>
          <cell r="S5838" t="str">
            <v>A3CG</v>
          </cell>
          <cell r="T5838" t="str">
            <v>Adoni Christie</v>
          </cell>
          <cell r="U5838">
            <v>43100</v>
          </cell>
          <cell r="V5838" t="str">
            <v>Not assigned</v>
          </cell>
          <cell r="W5838" t="str">
            <v>Herman Donesa Gregorio III</v>
          </cell>
          <cell r="X5838">
            <v>42551</v>
          </cell>
          <cell r="Y5838" t="str">
            <v>SOURCE ERROR</v>
          </cell>
          <cell r="Z5838">
            <v>42095</v>
          </cell>
          <cell r="AA5838">
            <v>42339</v>
          </cell>
          <cell r="AB5838">
            <v>4902</v>
          </cell>
          <cell r="AC5838">
            <v>23</v>
          </cell>
          <cell r="AD5838">
            <v>0</v>
          </cell>
          <cell r="AE5838">
            <v>0</v>
          </cell>
          <cell r="AF5838">
            <v>0</v>
          </cell>
          <cell r="AG5838">
            <v>0</v>
          </cell>
          <cell r="AH5838">
            <v>0</v>
          </cell>
          <cell r="AI5838">
            <v>0</v>
          </cell>
          <cell r="AJ5838">
            <v>0</v>
          </cell>
          <cell r="AK5838">
            <v>0</v>
          </cell>
          <cell r="AL5838">
            <v>0</v>
          </cell>
          <cell r="AM5838">
            <v>0</v>
          </cell>
          <cell r="AN5838">
            <v>0</v>
          </cell>
          <cell r="AO5838">
            <v>0</v>
          </cell>
          <cell r="AP5838">
            <v>3897</v>
          </cell>
          <cell r="AQ5838">
            <v>0</v>
          </cell>
          <cell r="AR5838">
            <v>0</v>
          </cell>
          <cell r="AS5838">
            <v>0</v>
          </cell>
          <cell r="AT5838">
            <v>0</v>
          </cell>
          <cell r="AU5838">
            <v>0</v>
          </cell>
          <cell r="AV5838">
            <v>0</v>
          </cell>
          <cell r="AW5838">
            <v>0</v>
          </cell>
          <cell r="AX5838">
            <v>0</v>
          </cell>
          <cell r="AY5838">
            <v>0</v>
          </cell>
          <cell r="AZ5838">
            <v>0</v>
          </cell>
          <cell r="BA5838">
            <v>0</v>
          </cell>
          <cell r="BB5838">
            <v>0</v>
          </cell>
          <cell r="BC5838">
            <v>490</v>
          </cell>
          <cell r="BD5838">
            <v>1410149</v>
          </cell>
          <cell r="BE5838">
            <v>149</v>
          </cell>
          <cell r="BF5838">
            <v>42906</v>
          </cell>
          <cell r="BG5838">
            <v>42744</v>
          </cell>
          <cell r="BH5838" t="str">
            <v>PM</v>
          </cell>
          <cell r="BI5838">
            <v>42741</v>
          </cell>
          <cell r="BJ5838">
            <v>42906</v>
          </cell>
          <cell r="BK5838" t="str">
            <v>1-PLANNING</v>
          </cell>
          <cell r="BL5838" t="str">
            <v>NOT READY</v>
          </cell>
          <cell r="BM5838" t="str">
            <v>Rosa Maria Barajas</v>
          </cell>
          <cell r="BN5838">
            <v>1</v>
          </cell>
          <cell r="BO5838">
            <v>2017</v>
          </cell>
          <cell r="BP5838" t="str">
            <v>2017-1</v>
          </cell>
          <cell r="BQ5838">
            <v>3897</v>
          </cell>
          <cell r="BR5838">
            <v>1000</v>
          </cell>
          <cell r="BS5838">
            <v>0</v>
          </cell>
          <cell r="BU5838">
            <v>1410880</v>
          </cell>
          <cell r="BX5838">
            <v>0</v>
          </cell>
          <cell r="BZ5838">
            <v>37.142857139999897</v>
          </cell>
          <cell r="CC5838" t="str">
            <v>Future</v>
          </cell>
          <cell r="CD5838" t="str">
            <v>UNSE</v>
          </cell>
          <cell r="CE5838" t="str">
            <v>SGO R4 ALDYL RPL NORTHEAST CIR DIMP 477</v>
          </cell>
          <cell r="CF5838" t="str">
            <v>2017-01</v>
          </cell>
          <cell r="CG5838" t="e">
            <v>#N/A</v>
          </cell>
          <cell r="CH5838" t="str">
            <v>SACRAMENTO  COUNTY</v>
          </cell>
          <cell r="CI5838">
            <v>0</v>
          </cell>
          <cell r="CJ5838">
            <v>6</v>
          </cell>
          <cell r="CK5838">
            <v>400</v>
          </cell>
          <cell r="CL5838">
            <v>5.4</v>
          </cell>
          <cell r="CN5838">
            <v>149</v>
          </cell>
          <cell r="CY5838" t="str">
            <v>CITRUS HEIGHTS</v>
          </cell>
          <cell r="CZ5838">
            <v>149</v>
          </cell>
          <cell r="DA5838">
            <v>1239987</v>
          </cell>
          <cell r="DB5838">
            <v>65</v>
          </cell>
          <cell r="DE5838" t="str">
            <v>Low</v>
          </cell>
          <cell r="DF5838" t="str">
            <v>Planning</v>
          </cell>
          <cell r="DG5838">
            <v>480</v>
          </cell>
          <cell r="DI5838" t="str">
            <v>No</v>
          </cell>
          <cell r="DJ5838">
            <v>0</v>
          </cell>
          <cell r="DK5838" t="str">
            <v>2017-06</v>
          </cell>
          <cell r="DL5838">
            <v>0</v>
          </cell>
          <cell r="DM5838">
            <v>0</v>
          </cell>
          <cell r="DN5838" t="str">
            <v>E</v>
          </cell>
          <cell r="DO5838">
            <v>1</v>
          </cell>
          <cell r="DV5838">
            <v>0</v>
          </cell>
          <cell r="DW5838">
            <v>0</v>
          </cell>
          <cell r="DX5838">
            <v>0</v>
          </cell>
          <cell r="DY5838">
            <v>0</v>
          </cell>
          <cell r="EA5838">
            <v>0</v>
          </cell>
          <cell r="EC5838" t="str">
            <v>Matthew Ventura</v>
          </cell>
          <cell r="EF5838" t="str">
            <v>YES</v>
          </cell>
          <cell r="EG5838" t="str">
            <v>GD.PHYS.SACT.2467.0H06</v>
          </cell>
          <cell r="EH5838">
            <v>149</v>
          </cell>
          <cell r="EI5838">
            <v>0</v>
          </cell>
          <cell r="EJ5838" t="str">
            <v>HIDE</v>
          </cell>
          <cell r="EK5838" t="str">
            <v>No</v>
          </cell>
          <cell r="EL5838">
            <v>0</v>
          </cell>
          <cell r="EM5838">
            <v>0</v>
          </cell>
          <cell r="EN5838">
            <v>0</v>
          </cell>
          <cell r="EP5838">
            <v>0</v>
          </cell>
          <cell r="EQ5838">
            <v>0.14899999999999999</v>
          </cell>
          <cell r="ER5838" t="str">
            <v>31028274: SGO R4 ALDYL RPL NORTHEAST CIR DIMP 477</v>
          </cell>
          <cell r="ES5838" t="str">
            <v>Esther Diesendruck</v>
          </cell>
          <cell r="EV5838" t="str">
            <v>NO</v>
          </cell>
          <cell r="EW5838" t="str">
            <v>NO</v>
          </cell>
          <cell r="EX5838" t="str">
            <v>OK</v>
          </cell>
          <cell r="FA5838" t="str">
            <v>NO</v>
          </cell>
          <cell r="FB5838" t="str">
            <v>PASS</v>
          </cell>
          <cell r="FC5838" t="str">
            <v>OK</v>
          </cell>
          <cell r="FD5838" t="str">
            <v>Long Cycle</v>
          </cell>
          <cell r="FF5838">
            <v>0</v>
          </cell>
          <cell r="FG5838">
            <v>0</v>
          </cell>
        </row>
        <row r="5839">
          <cell r="A5839">
            <v>31028275</v>
          </cell>
          <cell r="E5839">
            <v>1206</v>
          </cell>
          <cell r="F5839">
            <v>0</v>
          </cell>
          <cell r="G5839">
            <v>0</v>
          </cell>
          <cell r="I5839" t="str">
            <v>NO</v>
          </cell>
          <cell r="J5839" t="str">
            <v>31028275-60</v>
          </cell>
          <cell r="K5839" t="str">
            <v>14D</v>
          </cell>
          <cell r="L5839">
            <v>14</v>
          </cell>
          <cell r="M5839" t="str">
            <v>SA</v>
          </cell>
          <cell r="N5839" t="str">
            <v>NO</v>
          </cell>
          <cell r="O5839" t="str">
            <v>NA</v>
          </cell>
          <cell r="P5839" t="str">
            <v>14D ALDYL-A</v>
          </cell>
          <cell r="Q5839">
            <v>482280</v>
          </cell>
          <cell r="R5839">
            <v>1</v>
          </cell>
          <cell r="S5839" t="str">
            <v>A3CG</v>
          </cell>
          <cell r="T5839" t="str">
            <v>Adoni Christie</v>
          </cell>
          <cell r="U5839">
            <v>43100</v>
          </cell>
          <cell r="V5839" t="str">
            <v>Not assigned</v>
          </cell>
          <cell r="W5839" t="str">
            <v>Herman Donesa Gregorio III</v>
          </cell>
          <cell r="X5839">
            <v>42551</v>
          </cell>
          <cell r="Y5839" t="str">
            <v>SOURCE ERROR</v>
          </cell>
          <cell r="Z5839">
            <v>42095</v>
          </cell>
          <cell r="AA5839">
            <v>42339</v>
          </cell>
          <cell r="AB5839">
            <v>1676</v>
          </cell>
          <cell r="AC5839">
            <v>26</v>
          </cell>
          <cell r="AD5839">
            <v>0</v>
          </cell>
          <cell r="AE5839">
            <v>0</v>
          </cell>
          <cell r="AF5839">
            <v>0</v>
          </cell>
          <cell r="AG5839">
            <v>0</v>
          </cell>
          <cell r="AH5839">
            <v>0</v>
          </cell>
          <cell r="AI5839">
            <v>0</v>
          </cell>
          <cell r="AJ5839">
            <v>0</v>
          </cell>
          <cell r="AK5839">
            <v>0</v>
          </cell>
          <cell r="AL5839">
            <v>0</v>
          </cell>
          <cell r="AM5839">
            <v>0</v>
          </cell>
          <cell r="AN5839">
            <v>0</v>
          </cell>
          <cell r="AO5839">
            <v>0</v>
          </cell>
          <cell r="AP5839">
            <v>1442</v>
          </cell>
          <cell r="AQ5839">
            <v>0</v>
          </cell>
          <cell r="AR5839">
            <v>0</v>
          </cell>
          <cell r="AS5839">
            <v>0</v>
          </cell>
          <cell r="AT5839">
            <v>0</v>
          </cell>
          <cell r="AU5839">
            <v>0</v>
          </cell>
          <cell r="AV5839">
            <v>0</v>
          </cell>
          <cell r="AW5839">
            <v>0</v>
          </cell>
          <cell r="AX5839">
            <v>0</v>
          </cell>
          <cell r="AY5839">
            <v>0</v>
          </cell>
          <cell r="AZ5839">
            <v>0</v>
          </cell>
          <cell r="BA5839">
            <v>0</v>
          </cell>
          <cell r="BB5839">
            <v>0</v>
          </cell>
          <cell r="BC5839">
            <v>168</v>
          </cell>
          <cell r="BD5839">
            <v>483097</v>
          </cell>
          <cell r="BE5839">
            <v>1097</v>
          </cell>
          <cell r="BF5839">
            <v>42796</v>
          </cell>
          <cell r="BG5839">
            <v>42744</v>
          </cell>
          <cell r="BH5839" t="str">
            <v>PM</v>
          </cell>
          <cell r="BI5839">
            <v>42741</v>
          </cell>
          <cell r="BJ5839">
            <v>42796</v>
          </cell>
          <cell r="BK5839" t="str">
            <v>1-PLANNING</v>
          </cell>
          <cell r="BL5839" t="str">
            <v>NOT READY</v>
          </cell>
          <cell r="BM5839" t="str">
            <v>Rosa Maria Barajas</v>
          </cell>
          <cell r="BN5839">
            <v>1</v>
          </cell>
          <cell r="BO5839">
            <v>2017</v>
          </cell>
          <cell r="BP5839" t="str">
            <v>2017-1</v>
          </cell>
          <cell r="BQ5839">
            <v>1442</v>
          </cell>
          <cell r="BR5839">
            <v>2097</v>
          </cell>
          <cell r="BS5839">
            <v>0</v>
          </cell>
          <cell r="BU5839">
            <v>482280</v>
          </cell>
          <cell r="BX5839">
            <v>0</v>
          </cell>
          <cell r="BZ5839">
            <v>21</v>
          </cell>
          <cell r="CC5839" t="str">
            <v>Future</v>
          </cell>
          <cell r="CD5839" t="str">
            <v>UNSE</v>
          </cell>
          <cell r="CE5839" t="str">
            <v>SGO R4 G ALDYL RPL SHAVER CT DIMP 419</v>
          </cell>
          <cell r="CF5839" t="str">
            <v>2017-01</v>
          </cell>
          <cell r="CG5839" t="e">
            <v>#N/A</v>
          </cell>
          <cell r="CH5839" t="str">
            <v>SACRAMENTO  COUNTY</v>
          </cell>
          <cell r="CI5839">
            <v>0</v>
          </cell>
          <cell r="CJ5839">
            <v>6</v>
          </cell>
          <cell r="CK5839">
            <v>401</v>
          </cell>
          <cell r="CL5839">
            <v>1.7</v>
          </cell>
          <cell r="CN5839">
            <v>149</v>
          </cell>
          <cell r="CP5839">
            <v>947</v>
          </cell>
          <cell r="CY5839" t="str">
            <v>SACRAMENTO</v>
          </cell>
          <cell r="CZ5839">
            <v>1097</v>
          </cell>
          <cell r="DA5839">
            <v>458701.6875</v>
          </cell>
          <cell r="DB5839">
            <v>29</v>
          </cell>
          <cell r="DE5839" t="str">
            <v>Low</v>
          </cell>
          <cell r="DF5839" t="str">
            <v>Planning</v>
          </cell>
          <cell r="DG5839">
            <v>321</v>
          </cell>
          <cell r="DI5839" t="str">
            <v>No</v>
          </cell>
          <cell r="DJ5839">
            <v>0</v>
          </cell>
          <cell r="DK5839" t="str">
            <v>2017-03</v>
          </cell>
          <cell r="DL5839">
            <v>0</v>
          </cell>
          <cell r="DM5839">
            <v>0</v>
          </cell>
          <cell r="DN5839" t="str">
            <v>E</v>
          </cell>
          <cell r="DO5839">
            <v>1</v>
          </cell>
          <cell r="DV5839">
            <v>0</v>
          </cell>
          <cell r="DW5839">
            <v>0</v>
          </cell>
          <cell r="DX5839">
            <v>0</v>
          </cell>
          <cell r="DY5839">
            <v>0</v>
          </cell>
          <cell r="EA5839">
            <v>0</v>
          </cell>
          <cell r="EC5839" t="str">
            <v>Matthew Ventura</v>
          </cell>
          <cell r="EF5839" t="str">
            <v>YES</v>
          </cell>
          <cell r="EG5839" t="str">
            <v>GD.PHYS.SACT.2466.0H06</v>
          </cell>
          <cell r="EH5839">
            <v>1097</v>
          </cell>
          <cell r="EI5839">
            <v>0</v>
          </cell>
          <cell r="EJ5839" t="str">
            <v>HIDE</v>
          </cell>
          <cell r="EK5839" t="str">
            <v>No</v>
          </cell>
          <cell r="EL5839">
            <v>0</v>
          </cell>
          <cell r="EM5839">
            <v>0</v>
          </cell>
          <cell r="EN5839">
            <v>0</v>
          </cell>
          <cell r="EP5839">
            <v>2E-3</v>
          </cell>
          <cell r="EQ5839">
            <v>0.52300000000000002</v>
          </cell>
          <cell r="ER5839" t="str">
            <v>31028275: SGO R4 G ALDYL RPL SHAVER CT DIMP 419</v>
          </cell>
          <cell r="ES5839" t="str">
            <v>Esther Diesendruck</v>
          </cell>
          <cell r="EV5839" t="str">
            <v>NO</v>
          </cell>
          <cell r="EW5839" t="str">
            <v>NO</v>
          </cell>
          <cell r="EX5839" t="str">
            <v>OK</v>
          </cell>
          <cell r="FA5839" t="str">
            <v>NO</v>
          </cell>
          <cell r="FB5839" t="str">
            <v>PASS</v>
          </cell>
          <cell r="FC5839" t="str">
            <v>OK</v>
          </cell>
          <cell r="FD5839" t="str">
            <v>Long Cycle</v>
          </cell>
          <cell r="FE5839">
            <v>4</v>
          </cell>
          <cell r="FF5839">
            <v>0</v>
          </cell>
          <cell r="FG5839">
            <v>0</v>
          </cell>
        </row>
        <row r="5840">
          <cell r="A5840">
            <v>31028276</v>
          </cell>
          <cell r="E5840">
            <v>644</v>
          </cell>
          <cell r="F5840">
            <v>0</v>
          </cell>
          <cell r="G5840">
            <v>0</v>
          </cell>
          <cell r="I5840" t="str">
            <v>NO</v>
          </cell>
          <cell r="J5840" t="str">
            <v>31028276-60</v>
          </cell>
          <cell r="K5840" t="str">
            <v>14D</v>
          </cell>
          <cell r="L5840">
            <v>14</v>
          </cell>
          <cell r="M5840" t="str">
            <v>SA</v>
          </cell>
          <cell r="N5840" t="str">
            <v>NO</v>
          </cell>
          <cell r="O5840" t="str">
            <v>NA</v>
          </cell>
          <cell r="P5840" t="str">
            <v>14D ALDYL-A</v>
          </cell>
          <cell r="Q5840">
            <v>257680</v>
          </cell>
          <cell r="R5840">
            <v>1</v>
          </cell>
          <cell r="S5840" t="str">
            <v>A3CG</v>
          </cell>
          <cell r="T5840" t="str">
            <v>Adoni Christie</v>
          </cell>
          <cell r="U5840">
            <v>43100</v>
          </cell>
          <cell r="V5840" t="str">
            <v>Not assigned</v>
          </cell>
          <cell r="W5840" t="str">
            <v>Herman Donesa Gregorio III</v>
          </cell>
          <cell r="X5840">
            <v>42551</v>
          </cell>
          <cell r="Y5840" t="str">
            <v>SOURCE ERROR</v>
          </cell>
          <cell r="Z5840">
            <v>42095</v>
          </cell>
          <cell r="AA5840">
            <v>42339</v>
          </cell>
          <cell r="AB5840">
            <v>895</v>
          </cell>
          <cell r="AC5840">
            <v>25</v>
          </cell>
          <cell r="AD5840">
            <v>0</v>
          </cell>
          <cell r="AE5840">
            <v>0</v>
          </cell>
          <cell r="AF5840">
            <v>0</v>
          </cell>
          <cell r="AG5840">
            <v>0</v>
          </cell>
          <cell r="AH5840">
            <v>0</v>
          </cell>
          <cell r="AI5840">
            <v>0</v>
          </cell>
          <cell r="AJ5840">
            <v>0</v>
          </cell>
          <cell r="AK5840">
            <v>0</v>
          </cell>
          <cell r="AL5840">
            <v>0</v>
          </cell>
          <cell r="AM5840">
            <v>0</v>
          </cell>
          <cell r="AN5840">
            <v>0</v>
          </cell>
          <cell r="AO5840">
            <v>0</v>
          </cell>
          <cell r="AP5840">
            <v>795</v>
          </cell>
          <cell r="AQ5840">
            <v>0</v>
          </cell>
          <cell r="AR5840">
            <v>0</v>
          </cell>
          <cell r="AS5840">
            <v>0</v>
          </cell>
          <cell r="AT5840">
            <v>0</v>
          </cell>
          <cell r="AU5840">
            <v>0</v>
          </cell>
          <cell r="AV5840">
            <v>0</v>
          </cell>
          <cell r="AW5840">
            <v>0</v>
          </cell>
          <cell r="AX5840">
            <v>0</v>
          </cell>
          <cell r="AY5840">
            <v>0</v>
          </cell>
          <cell r="AZ5840">
            <v>0</v>
          </cell>
          <cell r="BA5840">
            <v>0</v>
          </cell>
          <cell r="BB5840">
            <v>0</v>
          </cell>
          <cell r="BC5840">
            <v>90</v>
          </cell>
          <cell r="BD5840">
            <v>257149</v>
          </cell>
          <cell r="BE5840">
            <v>149</v>
          </cell>
          <cell r="BF5840">
            <v>42772</v>
          </cell>
          <cell r="BG5840">
            <v>42744</v>
          </cell>
          <cell r="BH5840" t="str">
            <v>PM</v>
          </cell>
          <cell r="BI5840">
            <v>42741</v>
          </cell>
          <cell r="BJ5840">
            <v>42772</v>
          </cell>
          <cell r="BK5840" t="str">
            <v>1-PLANNING</v>
          </cell>
          <cell r="BL5840" t="str">
            <v>NOT READY</v>
          </cell>
          <cell r="BM5840" t="str">
            <v>Rosa Maria Barajas</v>
          </cell>
          <cell r="BN5840">
            <v>1</v>
          </cell>
          <cell r="BO5840">
            <v>2017</v>
          </cell>
          <cell r="BP5840" t="str">
            <v>2017-1</v>
          </cell>
          <cell r="BQ5840">
            <v>795</v>
          </cell>
          <cell r="BR5840">
            <v>1000</v>
          </cell>
          <cell r="BS5840">
            <v>0</v>
          </cell>
          <cell r="BU5840">
            <v>257680</v>
          </cell>
          <cell r="BX5840">
            <v>0</v>
          </cell>
          <cell r="BZ5840">
            <v>9.4285714289999891</v>
          </cell>
          <cell r="CC5840" t="str">
            <v>Future</v>
          </cell>
          <cell r="CD5840" t="str">
            <v>UNSE</v>
          </cell>
          <cell r="CE5840" t="str">
            <v>SGO R4 G ALDYL RPL DENIO WAY DIMP 404</v>
          </cell>
          <cell r="CF5840" t="str">
            <v>2017-01</v>
          </cell>
          <cell r="CG5840" t="e">
            <v>#N/A</v>
          </cell>
          <cell r="CH5840" t="str">
            <v>SACRAMENTO  COUNTY</v>
          </cell>
          <cell r="CI5840">
            <v>0</v>
          </cell>
          <cell r="CJ5840">
            <v>6</v>
          </cell>
          <cell r="CK5840">
            <v>399</v>
          </cell>
          <cell r="CL5840">
            <v>0.9</v>
          </cell>
          <cell r="CN5840">
            <v>149</v>
          </cell>
          <cell r="CY5840" t="str">
            <v>CITRUS HEIGHTS</v>
          </cell>
          <cell r="CZ5840">
            <v>149</v>
          </cell>
          <cell r="DA5840">
            <v>252816.375</v>
          </cell>
          <cell r="DB5840">
            <v>17</v>
          </cell>
          <cell r="DE5840" t="str">
            <v>Low</v>
          </cell>
          <cell r="DF5840" t="str">
            <v>Planning</v>
          </cell>
          <cell r="DG5840">
            <v>181</v>
          </cell>
          <cell r="DI5840" t="str">
            <v>No</v>
          </cell>
          <cell r="DJ5840">
            <v>0</v>
          </cell>
          <cell r="DK5840" t="str">
            <v>2017-02</v>
          </cell>
          <cell r="DL5840">
            <v>0</v>
          </cell>
          <cell r="DM5840">
            <v>0</v>
          </cell>
          <cell r="DN5840" t="str">
            <v>E</v>
          </cell>
          <cell r="DO5840">
            <v>1</v>
          </cell>
          <cell r="DV5840">
            <v>0</v>
          </cell>
          <cell r="DW5840">
            <v>0</v>
          </cell>
          <cell r="DX5840">
            <v>0</v>
          </cell>
          <cell r="DY5840">
            <v>0</v>
          </cell>
          <cell r="EA5840">
            <v>0</v>
          </cell>
          <cell r="EC5840" t="str">
            <v>Matthew Ventura</v>
          </cell>
          <cell r="EF5840" t="str">
            <v>YES</v>
          </cell>
          <cell r="EG5840" t="str">
            <v>GD.PHYS.SACT.2467.0G08</v>
          </cell>
          <cell r="EH5840">
            <v>149</v>
          </cell>
          <cell r="EI5840">
            <v>0</v>
          </cell>
          <cell r="EJ5840" t="str">
            <v>HIDE</v>
          </cell>
          <cell r="EK5840" t="str">
            <v>No</v>
          </cell>
          <cell r="EL5840">
            <v>0</v>
          </cell>
          <cell r="EM5840">
            <v>0</v>
          </cell>
          <cell r="EN5840">
            <v>0</v>
          </cell>
          <cell r="EP5840">
            <v>1E-3</v>
          </cell>
          <cell r="EQ5840">
            <v>0.14899999999999999</v>
          </cell>
          <cell r="ER5840" t="str">
            <v>31028276: SGO R4 G ALDYL RPL DENIO WAY DIMP 404</v>
          </cell>
          <cell r="ES5840" t="str">
            <v>Esther Diesendruck</v>
          </cell>
          <cell r="EV5840" t="str">
            <v>NO</v>
          </cell>
          <cell r="EW5840" t="str">
            <v>NO</v>
          </cell>
          <cell r="EX5840" t="str">
            <v>OK</v>
          </cell>
          <cell r="FA5840" t="str">
            <v>NO</v>
          </cell>
          <cell r="FB5840" t="str">
            <v>PASS</v>
          </cell>
          <cell r="FC5840" t="str">
            <v>OK</v>
          </cell>
          <cell r="FD5840" t="str">
            <v>Long Cycle</v>
          </cell>
          <cell r="FF5840">
            <v>0</v>
          </cell>
          <cell r="FG5840">
            <v>0</v>
          </cell>
        </row>
        <row r="5841">
          <cell r="A5841">
            <v>31028382</v>
          </cell>
          <cell r="E5841">
            <v>2048</v>
          </cell>
          <cell r="F5841">
            <v>0</v>
          </cell>
          <cell r="G5841">
            <v>0</v>
          </cell>
          <cell r="I5841" t="str">
            <v>NO</v>
          </cell>
          <cell r="J5841" t="str">
            <v>31028382-60</v>
          </cell>
          <cell r="K5841" t="str">
            <v>14D</v>
          </cell>
          <cell r="L5841">
            <v>14</v>
          </cell>
          <cell r="M5841" t="str">
            <v>SA</v>
          </cell>
          <cell r="N5841" t="str">
            <v>NO</v>
          </cell>
          <cell r="O5841" t="str">
            <v>NA</v>
          </cell>
          <cell r="P5841" t="str">
            <v>14D ALDYL-A</v>
          </cell>
          <cell r="Q5841">
            <v>819200</v>
          </cell>
          <cell r="R5841">
            <v>1</v>
          </cell>
          <cell r="S5841" t="str">
            <v>A3CG</v>
          </cell>
          <cell r="T5841" t="str">
            <v>Adoni Christie</v>
          </cell>
          <cell r="U5841">
            <v>43100</v>
          </cell>
          <cell r="V5841" t="str">
            <v>Not assigned</v>
          </cell>
          <cell r="W5841" t="str">
            <v>Herman Donesa Gregorio III</v>
          </cell>
          <cell r="X5841">
            <v>42551</v>
          </cell>
          <cell r="Y5841" t="str">
            <v>SOURCE ERROR</v>
          </cell>
          <cell r="Z5841">
            <v>42064</v>
          </cell>
          <cell r="AA5841">
            <v>42339</v>
          </cell>
          <cell r="AB5841">
            <v>2846</v>
          </cell>
          <cell r="AC5841">
            <v>22</v>
          </cell>
          <cell r="AD5841">
            <v>0</v>
          </cell>
          <cell r="AE5841">
            <v>0</v>
          </cell>
          <cell r="AF5841">
            <v>0</v>
          </cell>
          <cell r="AG5841">
            <v>0</v>
          </cell>
          <cell r="AH5841">
            <v>0</v>
          </cell>
          <cell r="AI5841">
            <v>0</v>
          </cell>
          <cell r="AJ5841">
            <v>0</v>
          </cell>
          <cell r="AK5841">
            <v>0</v>
          </cell>
          <cell r="AL5841">
            <v>0</v>
          </cell>
          <cell r="AM5841">
            <v>0</v>
          </cell>
          <cell r="AN5841">
            <v>0</v>
          </cell>
          <cell r="AO5841">
            <v>0</v>
          </cell>
          <cell r="AP5841">
            <v>2073</v>
          </cell>
          <cell r="AQ5841">
            <v>0</v>
          </cell>
          <cell r="AR5841">
            <v>0</v>
          </cell>
          <cell r="AS5841">
            <v>0</v>
          </cell>
          <cell r="AT5841">
            <v>0</v>
          </cell>
          <cell r="AU5841">
            <v>0</v>
          </cell>
          <cell r="AV5841">
            <v>0</v>
          </cell>
          <cell r="AW5841">
            <v>0</v>
          </cell>
          <cell r="AX5841">
            <v>0</v>
          </cell>
          <cell r="AY5841">
            <v>0</v>
          </cell>
          <cell r="AZ5841">
            <v>0</v>
          </cell>
          <cell r="BA5841">
            <v>0</v>
          </cell>
          <cell r="BB5841">
            <v>0</v>
          </cell>
          <cell r="BC5841">
            <v>285</v>
          </cell>
          <cell r="BD5841">
            <v>819149</v>
          </cell>
          <cell r="BE5841">
            <v>149</v>
          </cell>
          <cell r="BF5841">
            <v>42836</v>
          </cell>
          <cell r="BG5841">
            <v>42744</v>
          </cell>
          <cell r="BH5841" t="str">
            <v>PM</v>
          </cell>
          <cell r="BI5841">
            <v>42741</v>
          </cell>
          <cell r="BJ5841">
            <v>42836</v>
          </cell>
          <cell r="BK5841" t="str">
            <v>1-PLANNING</v>
          </cell>
          <cell r="BL5841" t="str">
            <v>NOT READY</v>
          </cell>
          <cell r="BM5841" t="str">
            <v>Rosa Maria Barajas</v>
          </cell>
          <cell r="BN5841">
            <v>1</v>
          </cell>
          <cell r="BO5841">
            <v>2017</v>
          </cell>
          <cell r="BP5841" t="str">
            <v>2017-1</v>
          </cell>
          <cell r="BQ5841">
            <v>2073</v>
          </cell>
          <cell r="BR5841">
            <v>1000</v>
          </cell>
          <cell r="BS5841">
            <v>0</v>
          </cell>
          <cell r="BU5841">
            <v>819200</v>
          </cell>
          <cell r="BX5841">
            <v>0</v>
          </cell>
          <cell r="BZ5841">
            <v>10.224489800000001</v>
          </cell>
          <cell r="CC5841" t="str">
            <v>Future</v>
          </cell>
          <cell r="CD5841" t="str">
            <v>UNSE</v>
          </cell>
          <cell r="CE5841" t="str">
            <v>SGO ALDYL RPL LAKE NIMBUS DR DIMP 26611</v>
          </cell>
          <cell r="CF5841" t="str">
            <v>2017-01</v>
          </cell>
          <cell r="CG5841" t="e">
            <v>#N/A</v>
          </cell>
          <cell r="CH5841" t="str">
            <v>SACRAMENTO  COUNTY</v>
          </cell>
          <cell r="CI5841">
            <v>0</v>
          </cell>
          <cell r="CJ5841">
            <v>6</v>
          </cell>
          <cell r="CK5841">
            <v>400</v>
          </cell>
          <cell r="CL5841">
            <v>3.1</v>
          </cell>
          <cell r="CN5841">
            <v>149</v>
          </cell>
          <cell r="CY5841" t="str">
            <v>SACRAMENTO</v>
          </cell>
          <cell r="CZ5841">
            <v>149</v>
          </cell>
          <cell r="DA5841">
            <v>659655</v>
          </cell>
          <cell r="DB5841">
            <v>26</v>
          </cell>
          <cell r="DE5841" t="str">
            <v>Low</v>
          </cell>
          <cell r="DF5841" t="str">
            <v>Planning</v>
          </cell>
          <cell r="DG5841">
            <v>181</v>
          </cell>
          <cell r="DI5841" t="str">
            <v>No</v>
          </cell>
          <cell r="DJ5841">
            <v>0</v>
          </cell>
          <cell r="DK5841" t="str">
            <v>2017-04</v>
          </cell>
          <cell r="DL5841">
            <v>0</v>
          </cell>
          <cell r="DM5841">
            <v>0</v>
          </cell>
          <cell r="DN5841" t="str">
            <v>E</v>
          </cell>
          <cell r="DO5841">
            <v>1</v>
          </cell>
          <cell r="DV5841">
            <v>0</v>
          </cell>
          <cell r="DW5841">
            <v>0</v>
          </cell>
          <cell r="DX5841">
            <v>0</v>
          </cell>
          <cell r="DY5841">
            <v>0</v>
          </cell>
          <cell r="EA5841">
            <v>0</v>
          </cell>
          <cell r="EC5841" t="str">
            <v>Matthew Ventura</v>
          </cell>
          <cell r="EF5841" t="str">
            <v>YES</v>
          </cell>
          <cell r="EG5841" t="str">
            <v>GD.PHYS.SACT.2529.0A04</v>
          </cell>
          <cell r="EH5841">
            <v>149</v>
          </cell>
          <cell r="EI5841">
            <v>0</v>
          </cell>
          <cell r="EJ5841" t="str">
            <v>HIDE</v>
          </cell>
          <cell r="EK5841" t="str">
            <v>No</v>
          </cell>
          <cell r="EL5841">
            <v>0</v>
          </cell>
          <cell r="EM5841">
            <v>0</v>
          </cell>
          <cell r="EN5841">
            <v>0</v>
          </cell>
          <cell r="EP5841">
            <v>0</v>
          </cell>
          <cell r="EQ5841">
            <v>0.14899999999999999</v>
          </cell>
          <cell r="ER5841" t="str">
            <v>31028382: SGO ALDYL RPL LAKE NIMBUS DR DIMP 26611</v>
          </cell>
          <cell r="ES5841" t="str">
            <v>Esther Diesendruck</v>
          </cell>
          <cell r="EV5841" t="str">
            <v>NO</v>
          </cell>
          <cell r="EW5841" t="str">
            <v>NO</v>
          </cell>
          <cell r="EX5841" t="str">
            <v>OK</v>
          </cell>
          <cell r="FA5841" t="str">
            <v>NO</v>
          </cell>
          <cell r="FB5841" t="str">
            <v>PASS</v>
          </cell>
          <cell r="FC5841" t="str">
            <v>OK</v>
          </cell>
          <cell r="FD5841" t="str">
            <v>Long Cycle</v>
          </cell>
          <cell r="FF5841">
            <v>0</v>
          </cell>
          <cell r="FG5841">
            <v>0</v>
          </cell>
        </row>
        <row r="5842">
          <cell r="A5842">
            <v>31028383</v>
          </cell>
          <cell r="E5842">
            <v>647</v>
          </cell>
          <cell r="F5842">
            <v>0</v>
          </cell>
          <cell r="G5842">
            <v>0</v>
          </cell>
          <cell r="I5842" t="str">
            <v>NO</v>
          </cell>
          <cell r="J5842" t="str">
            <v>31028383-60</v>
          </cell>
          <cell r="K5842" t="str">
            <v>14D</v>
          </cell>
          <cell r="L5842">
            <v>14</v>
          </cell>
          <cell r="M5842" t="str">
            <v>SA</v>
          </cell>
          <cell r="N5842" t="str">
            <v>NO</v>
          </cell>
          <cell r="O5842" t="str">
            <v>NA</v>
          </cell>
          <cell r="P5842" t="str">
            <v>14D ALDYL-A</v>
          </cell>
          <cell r="Q5842">
            <v>258800</v>
          </cell>
          <cell r="R5842">
            <v>1</v>
          </cell>
          <cell r="S5842" t="str">
            <v>A3CG</v>
          </cell>
          <cell r="T5842" t="str">
            <v>Adoni Christie</v>
          </cell>
          <cell r="U5842">
            <v>43100</v>
          </cell>
          <cell r="V5842" t="str">
            <v>Not assigned</v>
          </cell>
          <cell r="W5842" t="str">
            <v>Herman Donesa Gregorio III</v>
          </cell>
          <cell r="X5842">
            <v>42551</v>
          </cell>
          <cell r="Y5842" t="str">
            <v>SOURCE ERROR</v>
          </cell>
          <cell r="Z5842">
            <v>42095</v>
          </cell>
          <cell r="AA5842">
            <v>42339</v>
          </cell>
          <cell r="AB5842">
            <v>899</v>
          </cell>
          <cell r="AC5842">
            <v>18</v>
          </cell>
          <cell r="AD5842">
            <v>0</v>
          </cell>
          <cell r="AE5842">
            <v>0</v>
          </cell>
          <cell r="AF5842">
            <v>0</v>
          </cell>
          <cell r="AG5842">
            <v>0</v>
          </cell>
          <cell r="AH5842">
            <v>0</v>
          </cell>
          <cell r="AI5842">
            <v>0</v>
          </cell>
          <cell r="AJ5842">
            <v>0</v>
          </cell>
          <cell r="AK5842">
            <v>0</v>
          </cell>
          <cell r="AL5842">
            <v>0</v>
          </cell>
          <cell r="AM5842">
            <v>0</v>
          </cell>
          <cell r="AN5842">
            <v>0</v>
          </cell>
          <cell r="AO5842">
            <v>0</v>
          </cell>
          <cell r="AP5842">
            <v>571</v>
          </cell>
          <cell r="AQ5842">
            <v>0</v>
          </cell>
          <cell r="AR5842">
            <v>0</v>
          </cell>
          <cell r="AS5842">
            <v>0</v>
          </cell>
          <cell r="AT5842">
            <v>0</v>
          </cell>
          <cell r="AU5842">
            <v>0</v>
          </cell>
          <cell r="AV5842">
            <v>0</v>
          </cell>
          <cell r="AW5842">
            <v>0</v>
          </cell>
          <cell r="AX5842">
            <v>0</v>
          </cell>
          <cell r="AY5842">
            <v>0</v>
          </cell>
          <cell r="AZ5842">
            <v>0</v>
          </cell>
          <cell r="BA5842">
            <v>0</v>
          </cell>
          <cell r="BB5842">
            <v>0</v>
          </cell>
          <cell r="BC5842">
            <v>90</v>
          </cell>
          <cell r="BD5842">
            <v>258149</v>
          </cell>
          <cell r="BE5842">
            <v>149</v>
          </cell>
          <cell r="BF5842">
            <v>42772</v>
          </cell>
          <cell r="BG5842">
            <v>42744</v>
          </cell>
          <cell r="BH5842" t="str">
            <v>PM</v>
          </cell>
          <cell r="BI5842">
            <v>42741</v>
          </cell>
          <cell r="BJ5842">
            <v>42772</v>
          </cell>
          <cell r="BK5842" t="str">
            <v>1-PLANNING</v>
          </cell>
          <cell r="BL5842" t="str">
            <v>NOT READY</v>
          </cell>
          <cell r="BM5842" t="str">
            <v>Rosa Maria Barajas</v>
          </cell>
          <cell r="BN5842">
            <v>1</v>
          </cell>
          <cell r="BO5842">
            <v>2017</v>
          </cell>
          <cell r="BP5842" t="str">
            <v>2017-1</v>
          </cell>
          <cell r="BQ5842">
            <v>571</v>
          </cell>
          <cell r="BR5842">
            <v>1000</v>
          </cell>
          <cell r="BS5842">
            <v>0</v>
          </cell>
          <cell r="BU5842">
            <v>258800</v>
          </cell>
          <cell r="BX5842">
            <v>0</v>
          </cell>
          <cell r="BZ5842">
            <v>37.514285710000003</v>
          </cell>
          <cell r="CC5842" t="str">
            <v>Future</v>
          </cell>
          <cell r="CD5842" t="str">
            <v>UNSE</v>
          </cell>
          <cell r="CE5842" t="str">
            <v>SGO R4 ALDYL RPL PELL DR SAC DIMP 31172</v>
          </cell>
          <cell r="CF5842" t="str">
            <v>2017-01</v>
          </cell>
          <cell r="CG5842" t="e">
            <v>#N/A</v>
          </cell>
          <cell r="CH5842" t="str">
            <v>SACRAMENTO  COUNTY</v>
          </cell>
          <cell r="CI5842">
            <v>0</v>
          </cell>
          <cell r="CJ5842">
            <v>6</v>
          </cell>
          <cell r="CK5842">
            <v>399</v>
          </cell>
          <cell r="CL5842">
            <v>0.9</v>
          </cell>
          <cell r="CN5842">
            <v>149</v>
          </cell>
          <cell r="CY5842" t="str">
            <v>SACRAMENTO</v>
          </cell>
          <cell r="CZ5842">
            <v>149</v>
          </cell>
          <cell r="DA5842">
            <v>181610.625</v>
          </cell>
          <cell r="DB5842">
            <v>3</v>
          </cell>
          <cell r="DE5842" t="str">
            <v>Low</v>
          </cell>
          <cell r="DF5842" t="str">
            <v>Planning</v>
          </cell>
          <cell r="DG5842">
            <v>480</v>
          </cell>
          <cell r="DI5842" t="str">
            <v>No</v>
          </cell>
          <cell r="DJ5842">
            <v>0</v>
          </cell>
          <cell r="DK5842" t="str">
            <v>2017-02</v>
          </cell>
          <cell r="DL5842">
            <v>0</v>
          </cell>
          <cell r="DM5842">
            <v>0</v>
          </cell>
          <cell r="DN5842" t="str">
            <v>E</v>
          </cell>
          <cell r="DO5842">
            <v>1</v>
          </cell>
          <cell r="DV5842">
            <v>0</v>
          </cell>
          <cell r="DW5842">
            <v>0</v>
          </cell>
          <cell r="DX5842">
            <v>0</v>
          </cell>
          <cell r="DY5842">
            <v>0</v>
          </cell>
          <cell r="EA5842">
            <v>0</v>
          </cell>
          <cell r="EC5842" t="str">
            <v>Matthew Ventura</v>
          </cell>
          <cell r="EF5842" t="str">
            <v>YES</v>
          </cell>
          <cell r="EG5842" t="str">
            <v>GD.PHYS.SACT.2464.0J07</v>
          </cell>
          <cell r="EH5842">
            <v>149</v>
          </cell>
          <cell r="EI5842">
            <v>0</v>
          </cell>
          <cell r="EJ5842" t="str">
            <v>HIDE</v>
          </cell>
          <cell r="EK5842" t="str">
            <v>No</v>
          </cell>
          <cell r="EL5842">
            <v>0</v>
          </cell>
          <cell r="EM5842">
            <v>0</v>
          </cell>
          <cell r="EN5842">
            <v>0</v>
          </cell>
          <cell r="EP5842">
            <v>1E-3</v>
          </cell>
          <cell r="EQ5842">
            <v>0.14899999999999999</v>
          </cell>
          <cell r="ER5842" t="str">
            <v>31028383: SGO R4 ALDYL RPL PELL DR SAC DIMP 31172</v>
          </cell>
          <cell r="ES5842" t="str">
            <v>Esther Diesendruck</v>
          </cell>
          <cell r="EV5842" t="str">
            <v>NO</v>
          </cell>
          <cell r="EW5842" t="str">
            <v>NO</v>
          </cell>
          <cell r="EX5842" t="str">
            <v>OK</v>
          </cell>
          <cell r="FA5842" t="str">
            <v>NO</v>
          </cell>
          <cell r="FB5842" t="str">
            <v>PASS</v>
          </cell>
          <cell r="FC5842" t="str">
            <v>OK</v>
          </cell>
          <cell r="FD5842" t="str">
            <v>Long Cycle</v>
          </cell>
          <cell r="FF5842">
            <v>0</v>
          </cell>
          <cell r="FG5842">
            <v>0</v>
          </cell>
        </row>
        <row r="5843">
          <cell r="A5843">
            <v>31028579</v>
          </cell>
          <cell r="E5843">
            <v>3370</v>
          </cell>
          <cell r="F5843">
            <v>146</v>
          </cell>
          <cell r="G5843">
            <v>0</v>
          </cell>
          <cell r="I5843" t="str">
            <v>NO</v>
          </cell>
          <cell r="J5843" t="str">
            <v>31028579-60</v>
          </cell>
          <cell r="K5843" t="str">
            <v>14A</v>
          </cell>
          <cell r="L5843">
            <v>14</v>
          </cell>
          <cell r="M5843" t="str">
            <v>SA</v>
          </cell>
          <cell r="N5843" t="str">
            <v>NO</v>
          </cell>
          <cell r="O5843" t="str">
            <v>NA</v>
          </cell>
          <cell r="P5843" t="str">
            <v>14A GPRP</v>
          </cell>
          <cell r="Q5843">
            <v>1348000</v>
          </cell>
          <cell r="R5843">
            <v>1</v>
          </cell>
          <cell r="S5843" t="str">
            <v>A3CG</v>
          </cell>
          <cell r="T5843" t="str">
            <v>Adoni Christie</v>
          </cell>
          <cell r="U5843">
            <v>43100</v>
          </cell>
          <cell r="V5843" t="str">
            <v>Not assigned</v>
          </cell>
          <cell r="W5843" t="str">
            <v>Herman Donesa Gregorio III</v>
          </cell>
          <cell r="X5843">
            <v>42735</v>
          </cell>
          <cell r="Y5843" t="str">
            <v>SOURCE ERROR</v>
          </cell>
          <cell r="Z5843">
            <v>42156</v>
          </cell>
          <cell r="AA5843">
            <v>42339</v>
          </cell>
          <cell r="AB5843">
            <v>4684</v>
          </cell>
          <cell r="AC5843">
            <v>27</v>
          </cell>
          <cell r="AD5843">
            <v>0</v>
          </cell>
          <cell r="AE5843">
            <v>0</v>
          </cell>
          <cell r="AF5843">
            <v>0</v>
          </cell>
          <cell r="AG5843">
            <v>0</v>
          </cell>
          <cell r="AH5843">
            <v>0</v>
          </cell>
          <cell r="AI5843">
            <v>0</v>
          </cell>
          <cell r="AJ5843">
            <v>0</v>
          </cell>
          <cell r="AK5843">
            <v>0</v>
          </cell>
          <cell r="AL5843">
            <v>0</v>
          </cell>
          <cell r="AM5843">
            <v>0</v>
          </cell>
          <cell r="AN5843">
            <v>0</v>
          </cell>
          <cell r="AO5843">
            <v>0</v>
          </cell>
          <cell r="AP5843">
            <v>4237</v>
          </cell>
          <cell r="AQ5843">
            <v>0</v>
          </cell>
          <cell r="AR5843">
            <v>0</v>
          </cell>
          <cell r="AS5843">
            <v>0</v>
          </cell>
          <cell r="AT5843">
            <v>0</v>
          </cell>
          <cell r="AU5843">
            <v>0</v>
          </cell>
          <cell r="AV5843">
            <v>0</v>
          </cell>
          <cell r="AW5843">
            <v>0</v>
          </cell>
          <cell r="AX5843">
            <v>0</v>
          </cell>
          <cell r="AY5843">
            <v>0</v>
          </cell>
          <cell r="AZ5843">
            <v>0</v>
          </cell>
          <cell r="BA5843">
            <v>0</v>
          </cell>
          <cell r="BB5843">
            <v>0</v>
          </cell>
          <cell r="BC5843">
            <v>468</v>
          </cell>
          <cell r="BD5843">
            <v>1348146</v>
          </cell>
          <cell r="BF5843">
            <v>42899</v>
          </cell>
          <cell r="BG5843">
            <v>42744</v>
          </cell>
          <cell r="BH5843" t="str">
            <v>PM</v>
          </cell>
          <cell r="BI5843">
            <v>42741</v>
          </cell>
          <cell r="BJ5843">
            <v>42899</v>
          </cell>
          <cell r="BK5843" t="str">
            <v>1-PLANNING</v>
          </cell>
          <cell r="BL5843" t="str">
            <v>NOT READY</v>
          </cell>
          <cell r="BM5843" t="str">
            <v>Rosa Maria Barajas</v>
          </cell>
          <cell r="BN5843">
            <v>1</v>
          </cell>
          <cell r="BO5843">
            <v>2017</v>
          </cell>
          <cell r="BP5843" t="str">
            <v>2017-1</v>
          </cell>
          <cell r="BQ5843">
            <v>4237</v>
          </cell>
          <cell r="BR5843">
            <v>0</v>
          </cell>
          <cell r="BS5843">
            <v>0</v>
          </cell>
          <cell r="BU5843">
            <v>1348000</v>
          </cell>
          <cell r="BX5843">
            <v>0</v>
          </cell>
          <cell r="BY5843">
            <v>0</v>
          </cell>
          <cell r="BZ5843">
            <v>0</v>
          </cell>
          <cell r="CC5843" t="str">
            <v>Future</v>
          </cell>
          <cell r="CD5843" t="str">
            <v>UNSE</v>
          </cell>
          <cell r="CE5843" t="str">
            <v>SGO R4 G GPRP RPL 28TH STREET, SAC</v>
          </cell>
          <cell r="CF5843" t="str">
            <v>2017-01</v>
          </cell>
          <cell r="CG5843" t="e">
            <v>#N/A</v>
          </cell>
          <cell r="CH5843" t="str">
            <v>SACRAMENTO  COUNTY</v>
          </cell>
          <cell r="CI5843">
            <v>0</v>
          </cell>
          <cell r="CJ5843">
            <v>6</v>
          </cell>
          <cell r="CK5843">
            <v>400</v>
          </cell>
          <cell r="CL5843">
            <v>5.2</v>
          </cell>
          <cell r="CY5843" t="str">
            <v>SACRAMENTO</v>
          </cell>
          <cell r="DA5843">
            <v>1348000</v>
          </cell>
          <cell r="DB5843">
            <v>70</v>
          </cell>
          <cell r="DE5843" t="str">
            <v>Low</v>
          </cell>
          <cell r="DF5843" t="str">
            <v>Planning</v>
          </cell>
          <cell r="DG5843">
            <v>181</v>
          </cell>
          <cell r="DI5843" t="str">
            <v>No</v>
          </cell>
          <cell r="DJ5843">
            <v>0</v>
          </cell>
          <cell r="DK5843" t="str">
            <v>2017-06</v>
          </cell>
          <cell r="DL5843">
            <v>0</v>
          </cell>
          <cell r="DM5843">
            <v>0</v>
          </cell>
          <cell r="DN5843" t="str">
            <v>E</v>
          </cell>
          <cell r="DO5843">
            <v>1</v>
          </cell>
          <cell r="DV5843">
            <v>0</v>
          </cell>
          <cell r="DW5843">
            <v>0</v>
          </cell>
          <cell r="DX5843">
            <v>0</v>
          </cell>
          <cell r="DY5843">
            <v>0</v>
          </cell>
          <cell r="EA5843">
            <v>0</v>
          </cell>
          <cell r="EC5843" t="str">
            <v>Matthew Ventura</v>
          </cell>
          <cell r="EF5843" t="str">
            <v>YES</v>
          </cell>
          <cell r="EG5843" t="str">
            <v>GD.PHYS.SACT.2587.0D06</v>
          </cell>
          <cell r="EH5843">
            <v>146</v>
          </cell>
          <cell r="EI5843">
            <v>95812</v>
          </cell>
          <cell r="EJ5843" t="str">
            <v>HIDE</v>
          </cell>
          <cell r="EK5843" t="str">
            <v>No</v>
          </cell>
          <cell r="EL5843">
            <v>0</v>
          </cell>
          <cell r="EM5843">
            <v>0</v>
          </cell>
          <cell r="EN5843">
            <v>0</v>
          </cell>
          <cell r="EP5843">
            <v>0</v>
          </cell>
          <cell r="ER5843" t="str">
            <v>31028579: SGO R4 G GPRP RPL 28TH STREET, SAC</v>
          </cell>
          <cell r="ES5843" t="str">
            <v>Judy Peck</v>
          </cell>
          <cell r="EV5843" t="str">
            <v>NO</v>
          </cell>
          <cell r="EW5843" t="str">
            <v>NO</v>
          </cell>
          <cell r="EX5843" t="str">
            <v>OK</v>
          </cell>
          <cell r="FA5843" t="str">
            <v>NO</v>
          </cell>
          <cell r="FB5843" t="str">
            <v>PASS</v>
          </cell>
          <cell r="FC5843" t="str">
            <v>OK</v>
          </cell>
          <cell r="FD5843" t="str">
            <v>Long Cycle</v>
          </cell>
          <cell r="FF5843">
            <v>0</v>
          </cell>
          <cell r="FG5843">
            <v>0</v>
          </cell>
        </row>
        <row r="5844">
          <cell r="A5844">
            <v>31028840</v>
          </cell>
          <cell r="E5844">
            <v>2260</v>
          </cell>
          <cell r="F5844">
            <v>146</v>
          </cell>
          <cell r="G5844">
            <v>0</v>
          </cell>
          <cell r="I5844" t="str">
            <v>NO</v>
          </cell>
          <cell r="J5844" t="str">
            <v>31028840-60</v>
          </cell>
          <cell r="K5844" t="str">
            <v>14A</v>
          </cell>
          <cell r="L5844">
            <v>14</v>
          </cell>
          <cell r="M5844" t="str">
            <v>SA</v>
          </cell>
          <cell r="N5844" t="str">
            <v>NO</v>
          </cell>
          <cell r="O5844" t="str">
            <v>NA</v>
          </cell>
          <cell r="P5844" t="str">
            <v>14A GPRP</v>
          </cell>
          <cell r="Q5844">
            <v>904000</v>
          </cell>
          <cell r="R5844">
            <v>1</v>
          </cell>
          <cell r="S5844" t="str">
            <v>A3CG</v>
          </cell>
          <cell r="T5844" t="str">
            <v>Adoni Christie</v>
          </cell>
          <cell r="U5844">
            <v>43100</v>
          </cell>
          <cell r="V5844" t="str">
            <v>Not assigned</v>
          </cell>
          <cell r="W5844" t="str">
            <v>Herman Donesa Gregorio III</v>
          </cell>
          <cell r="X5844">
            <v>42735</v>
          </cell>
          <cell r="Y5844" t="str">
            <v>SOURCE ERROR</v>
          </cell>
          <cell r="Z5844">
            <v>42156</v>
          </cell>
          <cell r="AA5844">
            <v>42339</v>
          </cell>
          <cell r="AB5844">
            <v>3141</v>
          </cell>
          <cell r="AC5844">
            <v>27</v>
          </cell>
          <cell r="AD5844">
            <v>0</v>
          </cell>
          <cell r="AE5844">
            <v>0</v>
          </cell>
          <cell r="AF5844">
            <v>0</v>
          </cell>
          <cell r="AG5844">
            <v>0</v>
          </cell>
          <cell r="AH5844">
            <v>0</v>
          </cell>
          <cell r="AI5844">
            <v>0</v>
          </cell>
          <cell r="AJ5844">
            <v>0</v>
          </cell>
          <cell r="AK5844">
            <v>0</v>
          </cell>
          <cell r="AL5844">
            <v>0</v>
          </cell>
          <cell r="AM5844">
            <v>0</v>
          </cell>
          <cell r="AN5844">
            <v>0</v>
          </cell>
          <cell r="AO5844">
            <v>0</v>
          </cell>
          <cell r="AP5844">
            <v>2841</v>
          </cell>
          <cell r="AQ5844">
            <v>0</v>
          </cell>
          <cell r="AR5844">
            <v>0</v>
          </cell>
          <cell r="AS5844">
            <v>0</v>
          </cell>
          <cell r="AT5844">
            <v>0</v>
          </cell>
          <cell r="AU5844">
            <v>0</v>
          </cell>
          <cell r="AV5844">
            <v>0</v>
          </cell>
          <cell r="AW5844">
            <v>0</v>
          </cell>
          <cell r="AX5844">
            <v>0</v>
          </cell>
          <cell r="AY5844">
            <v>0</v>
          </cell>
          <cell r="AZ5844">
            <v>0</v>
          </cell>
          <cell r="BA5844">
            <v>0</v>
          </cell>
          <cell r="BB5844">
            <v>0</v>
          </cell>
          <cell r="BC5844">
            <v>314</v>
          </cell>
          <cell r="BD5844">
            <v>904146</v>
          </cell>
          <cell r="BF5844">
            <v>42845</v>
          </cell>
          <cell r="BG5844">
            <v>42744</v>
          </cell>
          <cell r="BH5844" t="str">
            <v>PM</v>
          </cell>
          <cell r="BI5844">
            <v>42741</v>
          </cell>
          <cell r="BJ5844">
            <v>42845</v>
          </cell>
          <cell r="BK5844" t="str">
            <v>1-PLANNING</v>
          </cell>
          <cell r="BL5844" t="str">
            <v>NOT READY</v>
          </cell>
          <cell r="BM5844" t="str">
            <v>Rosa Maria Barajas</v>
          </cell>
          <cell r="BN5844">
            <v>1</v>
          </cell>
          <cell r="BO5844">
            <v>2017</v>
          </cell>
          <cell r="BP5844" t="str">
            <v>2017-1</v>
          </cell>
          <cell r="BQ5844">
            <v>2841</v>
          </cell>
          <cell r="BR5844">
            <v>0</v>
          </cell>
          <cell r="BS5844">
            <v>0</v>
          </cell>
          <cell r="BU5844">
            <v>904000</v>
          </cell>
          <cell r="BX5844">
            <v>0</v>
          </cell>
          <cell r="BY5844">
            <v>0</v>
          </cell>
          <cell r="BZ5844">
            <v>0</v>
          </cell>
          <cell r="CC5844" t="str">
            <v>Future</v>
          </cell>
          <cell r="CD5844" t="str">
            <v>UNSE</v>
          </cell>
          <cell r="CE5844" t="str">
            <v>SGO R4 G GPRP RPL 29TH STREET, SAC</v>
          </cell>
          <cell r="CF5844" t="str">
            <v>2017-01</v>
          </cell>
          <cell r="CG5844" t="e">
            <v>#N/A</v>
          </cell>
          <cell r="CH5844" t="str">
            <v>SACRAMENTO  COUNTY</v>
          </cell>
          <cell r="CI5844">
            <v>0</v>
          </cell>
          <cell r="CJ5844">
            <v>6</v>
          </cell>
          <cell r="CK5844">
            <v>400</v>
          </cell>
          <cell r="CL5844">
            <v>3.4</v>
          </cell>
          <cell r="CY5844" t="str">
            <v>SACRAMENTO</v>
          </cell>
          <cell r="DA5844">
            <v>904000</v>
          </cell>
          <cell r="DB5844">
            <v>54</v>
          </cell>
          <cell r="DE5844" t="str">
            <v>Low</v>
          </cell>
          <cell r="DF5844" t="str">
            <v>Planning</v>
          </cell>
          <cell r="DG5844">
            <v>181</v>
          </cell>
          <cell r="DI5844" t="str">
            <v>No</v>
          </cell>
          <cell r="DJ5844">
            <v>0</v>
          </cell>
          <cell r="DK5844" t="str">
            <v>2017-04</v>
          </cell>
          <cell r="DL5844">
            <v>0</v>
          </cell>
          <cell r="DM5844">
            <v>0</v>
          </cell>
          <cell r="DN5844" t="str">
            <v>E</v>
          </cell>
          <cell r="DO5844">
            <v>1</v>
          </cell>
          <cell r="DV5844">
            <v>0</v>
          </cell>
          <cell r="DW5844">
            <v>0</v>
          </cell>
          <cell r="DX5844">
            <v>0</v>
          </cell>
          <cell r="DY5844">
            <v>0</v>
          </cell>
          <cell r="EA5844">
            <v>0</v>
          </cell>
          <cell r="EC5844" t="str">
            <v>Matthew Ventura</v>
          </cell>
          <cell r="EF5844" t="str">
            <v>YES</v>
          </cell>
          <cell r="EG5844" t="str">
            <v>GD.PHYS.SACT.2587.0D06</v>
          </cell>
          <cell r="EH5844">
            <v>146</v>
          </cell>
          <cell r="EI5844">
            <v>95812</v>
          </cell>
          <cell r="EJ5844" t="str">
            <v>HIDE</v>
          </cell>
          <cell r="EK5844" t="str">
            <v>No</v>
          </cell>
          <cell r="EL5844">
            <v>0</v>
          </cell>
          <cell r="EM5844">
            <v>0</v>
          </cell>
          <cell r="EN5844">
            <v>0</v>
          </cell>
          <cell r="EP5844">
            <v>0</v>
          </cell>
          <cell r="ER5844" t="str">
            <v>31028840: SGO R4 G GPRP RPL 29TH STREET, SAC</v>
          </cell>
          <cell r="ES5844" t="str">
            <v>Judy Peck</v>
          </cell>
          <cell r="EV5844" t="str">
            <v>NO</v>
          </cell>
          <cell r="EW5844" t="str">
            <v>NO</v>
          </cell>
          <cell r="EX5844" t="str">
            <v>OK</v>
          </cell>
          <cell r="FA5844" t="str">
            <v>NO</v>
          </cell>
          <cell r="FB5844" t="str">
            <v>PASS</v>
          </cell>
          <cell r="FC5844" t="str">
            <v>OK</v>
          </cell>
          <cell r="FD5844" t="str">
            <v>Long Cycle</v>
          </cell>
          <cell r="FF5844">
            <v>0</v>
          </cell>
          <cell r="FG5844">
            <v>0</v>
          </cell>
        </row>
        <row r="5845">
          <cell r="A5845">
            <v>31028842</v>
          </cell>
          <cell r="E5845">
            <v>3045</v>
          </cell>
          <cell r="F5845">
            <v>292</v>
          </cell>
          <cell r="G5845">
            <v>0</v>
          </cell>
          <cell r="I5845" t="str">
            <v>NO</v>
          </cell>
          <cell r="J5845" t="str">
            <v>31028842-60</v>
          </cell>
          <cell r="K5845" t="str">
            <v>14A</v>
          </cell>
          <cell r="L5845">
            <v>14</v>
          </cell>
          <cell r="M5845" t="str">
            <v>SA</v>
          </cell>
          <cell r="N5845" t="str">
            <v>NO</v>
          </cell>
          <cell r="O5845" t="str">
            <v>NA</v>
          </cell>
          <cell r="P5845" t="str">
            <v>14A GPRP</v>
          </cell>
          <cell r="Q5845">
            <v>1218000</v>
          </cell>
          <cell r="R5845">
            <v>1</v>
          </cell>
          <cell r="S5845" t="str">
            <v>A3CG</v>
          </cell>
          <cell r="T5845" t="str">
            <v>Adoni Christie</v>
          </cell>
          <cell r="U5845">
            <v>43100</v>
          </cell>
          <cell r="V5845" t="str">
            <v>Not assigned</v>
          </cell>
          <cell r="W5845" t="str">
            <v>Herman Donesa Gregorio III</v>
          </cell>
          <cell r="X5845">
            <v>42735</v>
          </cell>
          <cell r="Y5845" t="str">
            <v>SOURCE ERROR</v>
          </cell>
          <cell r="Z5845">
            <v>42156</v>
          </cell>
          <cell r="AA5845">
            <v>42339</v>
          </cell>
          <cell r="AB5845">
            <v>4232</v>
          </cell>
          <cell r="AC5845">
            <v>27</v>
          </cell>
          <cell r="AD5845">
            <v>0</v>
          </cell>
          <cell r="AE5845">
            <v>0</v>
          </cell>
          <cell r="AF5845">
            <v>0</v>
          </cell>
          <cell r="AG5845">
            <v>0</v>
          </cell>
          <cell r="AH5845">
            <v>0</v>
          </cell>
          <cell r="AI5845">
            <v>0</v>
          </cell>
          <cell r="AJ5845">
            <v>0</v>
          </cell>
          <cell r="AK5845">
            <v>0</v>
          </cell>
          <cell r="AL5845">
            <v>0</v>
          </cell>
          <cell r="AM5845">
            <v>0</v>
          </cell>
          <cell r="AN5845">
            <v>0</v>
          </cell>
          <cell r="AO5845">
            <v>0</v>
          </cell>
          <cell r="AP5845">
            <v>3828</v>
          </cell>
          <cell r="AQ5845">
            <v>0</v>
          </cell>
          <cell r="AR5845">
            <v>0</v>
          </cell>
          <cell r="AS5845">
            <v>0</v>
          </cell>
          <cell r="AT5845">
            <v>0</v>
          </cell>
          <cell r="AU5845">
            <v>0</v>
          </cell>
          <cell r="AV5845">
            <v>0</v>
          </cell>
          <cell r="AW5845">
            <v>0</v>
          </cell>
          <cell r="AX5845">
            <v>0</v>
          </cell>
          <cell r="AY5845">
            <v>0</v>
          </cell>
          <cell r="AZ5845">
            <v>0</v>
          </cell>
          <cell r="BA5845">
            <v>0</v>
          </cell>
          <cell r="BB5845">
            <v>0</v>
          </cell>
          <cell r="BC5845">
            <v>423</v>
          </cell>
          <cell r="BD5845">
            <v>1218292</v>
          </cell>
          <cell r="BF5845">
            <v>42881</v>
          </cell>
          <cell r="BG5845">
            <v>42744</v>
          </cell>
          <cell r="BH5845" t="str">
            <v>PM</v>
          </cell>
          <cell r="BI5845">
            <v>42741</v>
          </cell>
          <cell r="BJ5845">
            <v>42881</v>
          </cell>
          <cell r="BK5845" t="str">
            <v>1-PLANNING</v>
          </cell>
          <cell r="BL5845" t="str">
            <v>NOT READY</v>
          </cell>
          <cell r="BM5845" t="str">
            <v>Rosa Maria Barajas</v>
          </cell>
          <cell r="BN5845">
            <v>1</v>
          </cell>
          <cell r="BO5845">
            <v>2017</v>
          </cell>
          <cell r="BP5845" t="str">
            <v>2017-1</v>
          </cell>
          <cell r="BQ5845">
            <v>3828</v>
          </cell>
          <cell r="BR5845">
            <v>0</v>
          </cell>
          <cell r="BS5845">
            <v>0</v>
          </cell>
          <cell r="BU5845">
            <v>1218000</v>
          </cell>
          <cell r="BX5845">
            <v>0</v>
          </cell>
          <cell r="BY5845">
            <v>0</v>
          </cell>
          <cell r="BZ5845">
            <v>0</v>
          </cell>
          <cell r="CC5845" t="str">
            <v>Future</v>
          </cell>
          <cell r="CD5845" t="str">
            <v>UNSE</v>
          </cell>
          <cell r="CE5845" t="str">
            <v>SGO R4 GPRP 10TH, 11TH AND 12TH AVE, SAC</v>
          </cell>
          <cell r="CF5845" t="str">
            <v>2017-01</v>
          </cell>
          <cell r="CG5845" t="e">
            <v>#N/A</v>
          </cell>
          <cell r="CH5845" t="str">
            <v>SACRAMENTO  COUNTY</v>
          </cell>
          <cell r="CI5845">
            <v>0</v>
          </cell>
          <cell r="CJ5845">
            <v>6</v>
          </cell>
          <cell r="CK5845">
            <v>400</v>
          </cell>
          <cell r="CL5845">
            <v>4.5999999999999996</v>
          </cell>
          <cell r="CY5845" t="str">
            <v>SACRAMENTO</v>
          </cell>
          <cell r="DA5845">
            <v>1218000</v>
          </cell>
          <cell r="DB5845">
            <v>94</v>
          </cell>
          <cell r="DE5845" t="str">
            <v>Low</v>
          </cell>
          <cell r="DF5845" t="str">
            <v>Planning</v>
          </cell>
          <cell r="DG5845">
            <v>181</v>
          </cell>
          <cell r="DI5845" t="str">
            <v>No</v>
          </cell>
          <cell r="DJ5845">
            <v>0</v>
          </cell>
          <cell r="DK5845" t="str">
            <v>2017-05</v>
          </cell>
          <cell r="DL5845">
            <v>0</v>
          </cell>
          <cell r="DM5845">
            <v>0</v>
          </cell>
          <cell r="DN5845" t="str">
            <v>E</v>
          </cell>
          <cell r="DO5845">
            <v>1</v>
          </cell>
          <cell r="DV5845">
            <v>0</v>
          </cell>
          <cell r="DW5845">
            <v>0</v>
          </cell>
          <cell r="DX5845">
            <v>0</v>
          </cell>
          <cell r="DY5845">
            <v>0</v>
          </cell>
          <cell r="EA5845">
            <v>0</v>
          </cell>
          <cell r="EC5845" t="str">
            <v>Matthew Ventura</v>
          </cell>
          <cell r="EF5845" t="str">
            <v>YES</v>
          </cell>
          <cell r="EG5845" t="str">
            <v>GD.PHYS.SACT.2587.0B02</v>
          </cell>
          <cell r="EH5845">
            <v>292</v>
          </cell>
          <cell r="EI5845">
            <v>95812</v>
          </cell>
          <cell r="EJ5845" t="str">
            <v>HIDE</v>
          </cell>
          <cell r="EK5845" t="str">
            <v>No</v>
          </cell>
          <cell r="EL5845">
            <v>0</v>
          </cell>
          <cell r="EM5845">
            <v>0</v>
          </cell>
          <cell r="EN5845">
            <v>0</v>
          </cell>
          <cell r="EP5845">
            <v>0</v>
          </cell>
          <cell r="ER5845" t="str">
            <v>31028842: SGO R4 GPRP 10TH, 11TH AND 12TH AVE, SAC</v>
          </cell>
          <cell r="ES5845" t="str">
            <v>Judy Peck</v>
          </cell>
          <cell r="EV5845" t="str">
            <v>NO</v>
          </cell>
          <cell r="EW5845" t="str">
            <v>NO</v>
          </cell>
          <cell r="EX5845" t="str">
            <v>OK</v>
          </cell>
          <cell r="FA5845" t="str">
            <v>NO</v>
          </cell>
          <cell r="FB5845" t="str">
            <v>PASS</v>
          </cell>
          <cell r="FC5845" t="str">
            <v>OK</v>
          </cell>
          <cell r="FD5845" t="str">
            <v>Long Cycle</v>
          </cell>
          <cell r="FF5845">
            <v>0</v>
          </cell>
          <cell r="FG5845">
            <v>0</v>
          </cell>
        </row>
        <row r="5846">
          <cell r="A5846">
            <v>31028843</v>
          </cell>
          <cell r="E5846">
            <v>2980</v>
          </cell>
          <cell r="F5846">
            <v>146</v>
          </cell>
          <cell r="G5846">
            <v>0</v>
          </cell>
          <cell r="I5846" t="str">
            <v>NO</v>
          </cell>
          <cell r="J5846" t="str">
            <v>31028843-60</v>
          </cell>
          <cell r="K5846" t="str">
            <v>14A</v>
          </cell>
          <cell r="L5846">
            <v>14</v>
          </cell>
          <cell r="M5846" t="str">
            <v>SA</v>
          </cell>
          <cell r="N5846" t="str">
            <v>NO</v>
          </cell>
          <cell r="O5846" t="str">
            <v>NA</v>
          </cell>
          <cell r="P5846" t="str">
            <v>14A GPRP</v>
          </cell>
          <cell r="Q5846">
            <v>1192000</v>
          </cell>
          <cell r="R5846">
            <v>1</v>
          </cell>
          <cell r="S5846" t="str">
            <v>A3CG</v>
          </cell>
          <cell r="T5846" t="str">
            <v>Adoni Christie</v>
          </cell>
          <cell r="U5846">
            <v>43100</v>
          </cell>
          <cell r="V5846" t="str">
            <v>Not assigned</v>
          </cell>
          <cell r="W5846" t="str">
            <v>Herman Donesa Gregorio III</v>
          </cell>
          <cell r="X5846">
            <v>42735</v>
          </cell>
          <cell r="Y5846" t="str">
            <v>SOURCE ERROR</v>
          </cell>
          <cell r="Z5846">
            <v>42156</v>
          </cell>
          <cell r="AA5846">
            <v>42339</v>
          </cell>
          <cell r="AB5846">
            <v>4142</v>
          </cell>
          <cell r="AC5846">
            <v>91</v>
          </cell>
          <cell r="AD5846">
            <v>0</v>
          </cell>
          <cell r="AE5846">
            <v>0</v>
          </cell>
          <cell r="AF5846">
            <v>0</v>
          </cell>
          <cell r="AG5846">
            <v>0</v>
          </cell>
          <cell r="AH5846">
            <v>0</v>
          </cell>
          <cell r="AI5846">
            <v>0</v>
          </cell>
          <cell r="AJ5846">
            <v>0</v>
          </cell>
          <cell r="AK5846">
            <v>0</v>
          </cell>
          <cell r="AL5846">
            <v>0</v>
          </cell>
          <cell r="AM5846">
            <v>0</v>
          </cell>
          <cell r="AN5846">
            <v>0</v>
          </cell>
          <cell r="AO5846">
            <v>0</v>
          </cell>
          <cell r="AP5846">
            <v>3746</v>
          </cell>
          <cell r="AQ5846">
            <v>0</v>
          </cell>
          <cell r="AR5846">
            <v>0</v>
          </cell>
          <cell r="AS5846">
            <v>0</v>
          </cell>
          <cell r="AT5846">
            <v>0</v>
          </cell>
          <cell r="AU5846">
            <v>0</v>
          </cell>
          <cell r="AV5846">
            <v>0</v>
          </cell>
          <cell r="AW5846">
            <v>0</v>
          </cell>
          <cell r="AX5846">
            <v>0</v>
          </cell>
          <cell r="AY5846">
            <v>0</v>
          </cell>
          <cell r="AZ5846">
            <v>0</v>
          </cell>
          <cell r="BA5846">
            <v>0</v>
          </cell>
          <cell r="BB5846">
            <v>0</v>
          </cell>
          <cell r="BC5846">
            <v>414</v>
          </cell>
          <cell r="BD5846">
            <v>1192146</v>
          </cell>
          <cell r="BF5846">
            <v>42781</v>
          </cell>
          <cell r="BG5846">
            <v>42744</v>
          </cell>
          <cell r="BH5846" t="str">
            <v>PM</v>
          </cell>
          <cell r="BI5846">
            <v>42741</v>
          </cell>
          <cell r="BJ5846">
            <v>42781</v>
          </cell>
          <cell r="BK5846" t="str">
            <v>1-PLANNING</v>
          </cell>
          <cell r="BL5846" t="str">
            <v>NOT READY</v>
          </cell>
          <cell r="BM5846" t="str">
            <v>Rosa Maria Barajas</v>
          </cell>
          <cell r="BN5846">
            <v>1</v>
          </cell>
          <cell r="BO5846">
            <v>2017</v>
          </cell>
          <cell r="BP5846" t="str">
            <v>2017-1</v>
          </cell>
          <cell r="BQ5846">
            <v>3746</v>
          </cell>
          <cell r="BR5846">
            <v>0</v>
          </cell>
          <cell r="BS5846">
            <v>0</v>
          </cell>
          <cell r="BU5846">
            <v>1192000</v>
          </cell>
          <cell r="BX5846">
            <v>0</v>
          </cell>
          <cell r="BY5846">
            <v>0</v>
          </cell>
          <cell r="BZ5846">
            <v>0</v>
          </cell>
          <cell r="CC5846" t="str">
            <v>Future</v>
          </cell>
          <cell r="CD5846" t="str">
            <v>UNSE</v>
          </cell>
          <cell r="CE5846" t="str">
            <v>SGO R4 G GPRP RPL 64TH STREET, SAC</v>
          </cell>
          <cell r="CF5846" t="str">
            <v>2017-01</v>
          </cell>
          <cell r="CG5846" t="e">
            <v>#N/A</v>
          </cell>
          <cell r="CH5846" t="str">
            <v>SACRAMENTO  COUNTY</v>
          </cell>
          <cell r="CI5846">
            <v>0</v>
          </cell>
          <cell r="CJ5846">
            <v>6</v>
          </cell>
          <cell r="CK5846">
            <v>400</v>
          </cell>
          <cell r="CL5846">
            <v>1.2</v>
          </cell>
          <cell r="CY5846" t="str">
            <v>SACRAMENTO</v>
          </cell>
          <cell r="DA5846">
            <v>1192000</v>
          </cell>
          <cell r="DB5846">
            <v>70</v>
          </cell>
          <cell r="DE5846" t="str">
            <v>Low</v>
          </cell>
          <cell r="DF5846" t="str">
            <v>Planning</v>
          </cell>
          <cell r="DG5846">
            <v>181</v>
          </cell>
          <cell r="DI5846" t="str">
            <v>No</v>
          </cell>
          <cell r="DJ5846">
            <v>0</v>
          </cell>
          <cell r="DK5846" t="str">
            <v>2017-02</v>
          </cell>
          <cell r="DL5846">
            <v>0</v>
          </cell>
          <cell r="DM5846">
            <v>0</v>
          </cell>
          <cell r="DN5846" t="str">
            <v>E</v>
          </cell>
          <cell r="DO5846">
            <v>1</v>
          </cell>
          <cell r="DV5846">
            <v>0</v>
          </cell>
          <cell r="DW5846">
            <v>0</v>
          </cell>
          <cell r="DX5846">
            <v>0</v>
          </cell>
          <cell r="DY5846">
            <v>0</v>
          </cell>
          <cell r="EA5846">
            <v>0</v>
          </cell>
          <cell r="EC5846" t="str">
            <v>Matthew Ventura</v>
          </cell>
          <cell r="EF5846" t="str">
            <v>YES</v>
          </cell>
          <cell r="EG5846" t="str">
            <v>GD.PHYS.SACT.2587.0D04</v>
          </cell>
          <cell r="EH5846">
            <v>146</v>
          </cell>
          <cell r="EI5846">
            <v>95812</v>
          </cell>
          <cell r="EJ5846" t="str">
            <v>HIDE</v>
          </cell>
          <cell r="EK5846" t="str">
            <v>No</v>
          </cell>
          <cell r="EL5846">
            <v>0</v>
          </cell>
          <cell r="EM5846">
            <v>0</v>
          </cell>
          <cell r="EN5846">
            <v>0</v>
          </cell>
          <cell r="EP5846">
            <v>0</v>
          </cell>
          <cell r="ER5846" t="str">
            <v>31028843: SGO R4 G GPRP RPL 64TH STREET, SAC</v>
          </cell>
          <cell r="ES5846" t="str">
            <v>Judy Peck</v>
          </cell>
          <cell r="EV5846" t="str">
            <v>NO</v>
          </cell>
          <cell r="EW5846" t="str">
            <v>NO</v>
          </cell>
          <cell r="EX5846" t="str">
            <v>OK</v>
          </cell>
          <cell r="FA5846" t="str">
            <v>NO</v>
          </cell>
          <cell r="FB5846" t="str">
            <v>PASS</v>
          </cell>
          <cell r="FC5846" t="str">
            <v>OK</v>
          </cell>
          <cell r="FD5846" t="str">
            <v>Long Cycle</v>
          </cell>
          <cell r="FF5846">
            <v>0</v>
          </cell>
          <cell r="FG5846">
            <v>0</v>
          </cell>
        </row>
        <row r="5847">
          <cell r="A5847">
            <v>31028845</v>
          </cell>
          <cell r="E5847">
            <v>2880</v>
          </cell>
          <cell r="F5847">
            <v>146</v>
          </cell>
          <cell r="G5847">
            <v>0</v>
          </cell>
          <cell r="I5847" t="str">
            <v>NO</v>
          </cell>
          <cell r="J5847" t="str">
            <v>31028845-60</v>
          </cell>
          <cell r="K5847" t="str">
            <v>14A</v>
          </cell>
          <cell r="L5847">
            <v>14</v>
          </cell>
          <cell r="M5847" t="str">
            <v>SA</v>
          </cell>
          <cell r="N5847" t="str">
            <v>NO</v>
          </cell>
          <cell r="O5847" t="str">
            <v>NA</v>
          </cell>
          <cell r="P5847" t="str">
            <v>14A GPRP</v>
          </cell>
          <cell r="Q5847">
            <v>1152000</v>
          </cell>
          <cell r="R5847">
            <v>1</v>
          </cell>
          <cell r="S5847" t="str">
            <v>A3CG</v>
          </cell>
          <cell r="T5847" t="str">
            <v>Adoni Christie</v>
          </cell>
          <cell r="U5847">
            <v>43100</v>
          </cell>
          <cell r="V5847" t="str">
            <v>Not assigned</v>
          </cell>
          <cell r="W5847" t="str">
            <v>Herman Donesa Gregorio III</v>
          </cell>
          <cell r="X5847">
            <v>42735</v>
          </cell>
          <cell r="Y5847" t="str">
            <v>SOURCE ERROR</v>
          </cell>
          <cell r="Z5847">
            <v>42156</v>
          </cell>
          <cell r="AA5847">
            <v>42339</v>
          </cell>
          <cell r="AB5847">
            <v>4003</v>
          </cell>
          <cell r="AC5847">
            <v>101</v>
          </cell>
          <cell r="AD5847">
            <v>0</v>
          </cell>
          <cell r="AE5847">
            <v>0</v>
          </cell>
          <cell r="AF5847">
            <v>0</v>
          </cell>
          <cell r="AG5847">
            <v>0</v>
          </cell>
          <cell r="AH5847">
            <v>0</v>
          </cell>
          <cell r="AI5847">
            <v>0</v>
          </cell>
          <cell r="AJ5847">
            <v>0</v>
          </cell>
          <cell r="AK5847">
            <v>0</v>
          </cell>
          <cell r="AL5847">
            <v>0</v>
          </cell>
          <cell r="AM5847">
            <v>0</v>
          </cell>
          <cell r="AN5847">
            <v>0</v>
          </cell>
          <cell r="AO5847">
            <v>0</v>
          </cell>
          <cell r="AP5847">
            <v>3621</v>
          </cell>
          <cell r="AQ5847">
            <v>0</v>
          </cell>
          <cell r="AR5847">
            <v>0</v>
          </cell>
          <cell r="AS5847">
            <v>0</v>
          </cell>
          <cell r="AT5847">
            <v>0</v>
          </cell>
          <cell r="AU5847">
            <v>0</v>
          </cell>
          <cell r="AV5847">
            <v>0</v>
          </cell>
          <cell r="AW5847">
            <v>0</v>
          </cell>
          <cell r="AX5847">
            <v>0</v>
          </cell>
          <cell r="AY5847">
            <v>0</v>
          </cell>
          <cell r="AZ5847">
            <v>0</v>
          </cell>
          <cell r="BA5847">
            <v>0</v>
          </cell>
          <cell r="BB5847">
            <v>0</v>
          </cell>
          <cell r="BC5847">
            <v>400</v>
          </cell>
          <cell r="BD5847">
            <v>1152146</v>
          </cell>
          <cell r="BF5847">
            <v>42776</v>
          </cell>
          <cell r="BG5847">
            <v>42744</v>
          </cell>
          <cell r="BH5847" t="str">
            <v>PM</v>
          </cell>
          <cell r="BI5847">
            <v>42741</v>
          </cell>
          <cell r="BJ5847">
            <v>42776</v>
          </cell>
          <cell r="BK5847" t="str">
            <v>1-PLANNING</v>
          </cell>
          <cell r="BL5847" t="str">
            <v>NOT READY</v>
          </cell>
          <cell r="BM5847" t="str">
            <v>Rosa Maria Barajas</v>
          </cell>
          <cell r="BN5847">
            <v>1</v>
          </cell>
          <cell r="BO5847">
            <v>2017</v>
          </cell>
          <cell r="BP5847" t="str">
            <v>2017-1</v>
          </cell>
          <cell r="BQ5847">
            <v>3621</v>
          </cell>
          <cell r="BR5847">
            <v>0</v>
          </cell>
          <cell r="BS5847">
            <v>0</v>
          </cell>
          <cell r="BU5847">
            <v>1152000</v>
          </cell>
          <cell r="BX5847">
            <v>0</v>
          </cell>
          <cell r="BY5847">
            <v>0</v>
          </cell>
          <cell r="BZ5847">
            <v>0</v>
          </cell>
          <cell r="CC5847" t="str">
            <v>Future</v>
          </cell>
          <cell r="CD5847" t="str">
            <v>UNSE</v>
          </cell>
          <cell r="CE5847" t="str">
            <v>SGO R4 G GPRP RPL 26TH AVE, SACRAMENTO</v>
          </cell>
          <cell r="CF5847" t="str">
            <v>2017-01</v>
          </cell>
          <cell r="CG5847" t="e">
            <v>#N/A</v>
          </cell>
          <cell r="CH5847" t="str">
            <v>SACRAMENTO  COUNTY</v>
          </cell>
          <cell r="CI5847">
            <v>0</v>
          </cell>
          <cell r="CJ5847">
            <v>6</v>
          </cell>
          <cell r="CK5847">
            <v>400</v>
          </cell>
          <cell r="CL5847">
            <v>1.1000000000000001</v>
          </cell>
          <cell r="CY5847" t="str">
            <v>SACRAMENTO</v>
          </cell>
          <cell r="DA5847">
            <v>1152000</v>
          </cell>
          <cell r="DB5847">
            <v>56</v>
          </cell>
          <cell r="DE5847" t="str">
            <v>Low</v>
          </cell>
          <cell r="DF5847" t="str">
            <v>Planning</v>
          </cell>
          <cell r="DG5847">
            <v>181</v>
          </cell>
          <cell r="DI5847" t="str">
            <v>No</v>
          </cell>
          <cell r="DJ5847">
            <v>0</v>
          </cell>
          <cell r="DK5847" t="str">
            <v>2017-02</v>
          </cell>
          <cell r="DL5847">
            <v>0</v>
          </cell>
          <cell r="DM5847">
            <v>0</v>
          </cell>
          <cell r="DN5847" t="str">
            <v>E</v>
          </cell>
          <cell r="DO5847">
            <v>1</v>
          </cell>
          <cell r="DV5847">
            <v>0</v>
          </cell>
          <cell r="DW5847">
            <v>0</v>
          </cell>
          <cell r="DX5847">
            <v>0</v>
          </cell>
          <cell r="DY5847">
            <v>0</v>
          </cell>
          <cell r="EA5847">
            <v>0</v>
          </cell>
          <cell r="EC5847" t="str">
            <v>Matthew Ventura</v>
          </cell>
          <cell r="EF5847" t="str">
            <v>YES</v>
          </cell>
          <cell r="EG5847" t="str">
            <v>GD.PHYS.SACT.2587.0D06</v>
          </cell>
          <cell r="EH5847">
            <v>146</v>
          </cell>
          <cell r="EI5847">
            <v>95812</v>
          </cell>
          <cell r="EJ5847" t="str">
            <v>HIDE</v>
          </cell>
          <cell r="EK5847" t="str">
            <v>No</v>
          </cell>
          <cell r="EL5847">
            <v>0</v>
          </cell>
          <cell r="EM5847">
            <v>0</v>
          </cell>
          <cell r="EN5847">
            <v>0</v>
          </cell>
          <cell r="EP5847">
            <v>0</v>
          </cell>
          <cell r="ER5847" t="str">
            <v>31028845: SGO R4 G GPRP RPL 26TH AVE, SACRAMENTO</v>
          </cell>
          <cell r="ES5847" t="str">
            <v>Judy Peck</v>
          </cell>
          <cell r="EV5847" t="str">
            <v>NO</v>
          </cell>
          <cell r="EW5847" t="str">
            <v>NO</v>
          </cell>
          <cell r="EX5847" t="str">
            <v>OK</v>
          </cell>
          <cell r="FA5847" t="str">
            <v>NO</v>
          </cell>
          <cell r="FB5847" t="str">
            <v>PASS</v>
          </cell>
          <cell r="FC5847" t="str">
            <v>OK</v>
          </cell>
          <cell r="FD5847" t="str">
            <v>Long Cycle</v>
          </cell>
          <cell r="FF5847">
            <v>0</v>
          </cell>
          <cell r="FG5847">
            <v>0</v>
          </cell>
        </row>
        <row r="5848">
          <cell r="A5848">
            <v>31028846</v>
          </cell>
          <cell r="E5848">
            <v>2305</v>
          </cell>
          <cell r="F5848">
            <v>146</v>
          </cell>
          <cell r="G5848">
            <v>0</v>
          </cell>
          <cell r="I5848" t="str">
            <v>NO</v>
          </cell>
          <cell r="J5848" t="str">
            <v>31028846-60</v>
          </cell>
          <cell r="K5848" t="str">
            <v>14A</v>
          </cell>
          <cell r="L5848">
            <v>14</v>
          </cell>
          <cell r="M5848" t="str">
            <v>SA</v>
          </cell>
          <cell r="N5848" t="str">
            <v>NO</v>
          </cell>
          <cell r="O5848" t="str">
            <v>NA</v>
          </cell>
          <cell r="P5848" t="str">
            <v>14A GPRP</v>
          </cell>
          <cell r="Q5848">
            <v>922000</v>
          </cell>
          <cell r="R5848">
            <v>1</v>
          </cell>
          <cell r="S5848" t="str">
            <v>A3CG</v>
          </cell>
          <cell r="T5848" t="str">
            <v>Adoni Christie</v>
          </cell>
          <cell r="U5848">
            <v>43100</v>
          </cell>
          <cell r="V5848" t="str">
            <v>Not assigned</v>
          </cell>
          <cell r="W5848" t="str">
            <v>Herman Donesa Gregorio III</v>
          </cell>
          <cell r="X5848">
            <v>42735</v>
          </cell>
          <cell r="Y5848" t="str">
            <v>SOURCE ERROR</v>
          </cell>
          <cell r="Z5848">
            <v>42156</v>
          </cell>
          <cell r="AA5848">
            <v>42339</v>
          </cell>
          <cell r="AB5848">
            <v>3204</v>
          </cell>
          <cell r="AC5848">
            <v>263</v>
          </cell>
          <cell r="AD5848">
            <v>0</v>
          </cell>
          <cell r="AE5848">
            <v>0</v>
          </cell>
          <cell r="AF5848">
            <v>0</v>
          </cell>
          <cell r="AG5848">
            <v>0</v>
          </cell>
          <cell r="AH5848">
            <v>0</v>
          </cell>
          <cell r="AI5848">
            <v>0</v>
          </cell>
          <cell r="AJ5848">
            <v>0</v>
          </cell>
          <cell r="AK5848">
            <v>0</v>
          </cell>
          <cell r="AL5848">
            <v>0</v>
          </cell>
          <cell r="AM5848">
            <v>0</v>
          </cell>
          <cell r="AN5848">
            <v>0</v>
          </cell>
          <cell r="AO5848">
            <v>0</v>
          </cell>
          <cell r="AP5848">
            <v>2898</v>
          </cell>
          <cell r="AQ5848">
            <v>0</v>
          </cell>
          <cell r="AR5848">
            <v>0</v>
          </cell>
          <cell r="AS5848">
            <v>0</v>
          </cell>
          <cell r="AT5848">
            <v>0</v>
          </cell>
          <cell r="AU5848">
            <v>0</v>
          </cell>
          <cell r="AV5848">
            <v>0</v>
          </cell>
          <cell r="AW5848">
            <v>0</v>
          </cell>
          <cell r="AX5848">
            <v>0</v>
          </cell>
          <cell r="AY5848">
            <v>0</v>
          </cell>
          <cell r="AZ5848">
            <v>0</v>
          </cell>
          <cell r="BA5848">
            <v>0</v>
          </cell>
          <cell r="BB5848">
            <v>0</v>
          </cell>
          <cell r="BC5848">
            <v>320</v>
          </cell>
          <cell r="BD5848">
            <v>922146</v>
          </cell>
          <cell r="BF5848">
            <v>42751</v>
          </cell>
          <cell r="BG5848">
            <v>42744</v>
          </cell>
          <cell r="BH5848" t="str">
            <v>PM</v>
          </cell>
          <cell r="BI5848">
            <v>42741</v>
          </cell>
          <cell r="BJ5848">
            <v>42751</v>
          </cell>
          <cell r="BK5848" t="str">
            <v>1-PLANNING</v>
          </cell>
          <cell r="BL5848" t="str">
            <v>NOT READY</v>
          </cell>
          <cell r="BM5848" t="str">
            <v>Rosa Maria Barajas</v>
          </cell>
          <cell r="BN5848">
            <v>1</v>
          </cell>
          <cell r="BO5848">
            <v>2017</v>
          </cell>
          <cell r="BP5848" t="str">
            <v>2017-1</v>
          </cell>
          <cell r="BQ5848">
            <v>2898</v>
          </cell>
          <cell r="BR5848">
            <v>0</v>
          </cell>
          <cell r="BS5848">
            <v>0</v>
          </cell>
          <cell r="BU5848">
            <v>922000</v>
          </cell>
          <cell r="BX5848">
            <v>0</v>
          </cell>
          <cell r="BY5848">
            <v>0</v>
          </cell>
          <cell r="BZ5848">
            <v>0</v>
          </cell>
          <cell r="CC5848" t="str">
            <v>Future</v>
          </cell>
          <cell r="CD5848" t="str">
            <v>UNSE</v>
          </cell>
          <cell r="CE5848" t="str">
            <v>SGO R4 G GPRP RPL 69TH STREET, SAC</v>
          </cell>
          <cell r="CF5848" t="str">
            <v>2017-01</v>
          </cell>
          <cell r="CG5848" t="e">
            <v>#N/A</v>
          </cell>
          <cell r="CH5848" t="str">
            <v>SACRAMENTO  COUNTY</v>
          </cell>
          <cell r="CI5848">
            <v>0</v>
          </cell>
          <cell r="CJ5848">
            <v>6</v>
          </cell>
          <cell r="CK5848">
            <v>400</v>
          </cell>
          <cell r="CL5848">
            <v>0.2</v>
          </cell>
          <cell r="CY5848" t="str">
            <v>SACRAMENTO</v>
          </cell>
          <cell r="DA5848">
            <v>922000</v>
          </cell>
          <cell r="DB5848">
            <v>63</v>
          </cell>
          <cell r="DE5848" t="str">
            <v>Low</v>
          </cell>
          <cell r="DF5848" t="str">
            <v>Planning</v>
          </cell>
          <cell r="DG5848">
            <v>181</v>
          </cell>
          <cell r="DI5848" t="str">
            <v>No</v>
          </cell>
          <cell r="DJ5848">
            <v>0</v>
          </cell>
          <cell r="DK5848" t="str">
            <v>2017-01</v>
          </cell>
          <cell r="DL5848">
            <v>0</v>
          </cell>
          <cell r="DM5848">
            <v>0</v>
          </cell>
          <cell r="DN5848" t="str">
            <v>E</v>
          </cell>
          <cell r="DO5848">
            <v>1</v>
          </cell>
          <cell r="DV5848">
            <v>0</v>
          </cell>
          <cell r="DW5848">
            <v>0</v>
          </cell>
          <cell r="DX5848">
            <v>0</v>
          </cell>
          <cell r="DY5848">
            <v>0</v>
          </cell>
          <cell r="EA5848">
            <v>0</v>
          </cell>
          <cell r="EC5848" t="str">
            <v>Matthew Ventura</v>
          </cell>
          <cell r="EF5848" t="str">
            <v>YES</v>
          </cell>
          <cell r="EG5848" t="str">
            <v>GD.PHYS.SACT.2587.0C05</v>
          </cell>
          <cell r="EH5848">
            <v>146</v>
          </cell>
          <cell r="EI5848">
            <v>95812</v>
          </cell>
          <cell r="EJ5848" t="str">
            <v>HIDE</v>
          </cell>
          <cell r="EK5848" t="str">
            <v>No</v>
          </cell>
          <cell r="EL5848">
            <v>0</v>
          </cell>
          <cell r="EM5848">
            <v>0</v>
          </cell>
          <cell r="EN5848">
            <v>0</v>
          </cell>
          <cell r="EP5848">
            <v>0</v>
          </cell>
          <cell r="ER5848" t="str">
            <v>31028846: SGO R4 G GPRP RPL 69TH STREET, SAC</v>
          </cell>
          <cell r="ES5848" t="str">
            <v>Judy Peck</v>
          </cell>
          <cell r="EV5848" t="str">
            <v>NO</v>
          </cell>
          <cell r="EW5848" t="str">
            <v>NO</v>
          </cell>
          <cell r="EX5848" t="str">
            <v>OK</v>
          </cell>
          <cell r="FA5848" t="str">
            <v>NO</v>
          </cell>
          <cell r="FB5848" t="str">
            <v>PASS</v>
          </cell>
          <cell r="FC5848" t="str">
            <v>OK</v>
          </cell>
          <cell r="FD5848" t="str">
            <v>Long Cycle</v>
          </cell>
          <cell r="FF5848">
            <v>0</v>
          </cell>
          <cell r="FG5848">
            <v>0</v>
          </cell>
        </row>
        <row r="5849">
          <cell r="A5849">
            <v>31028847</v>
          </cell>
          <cell r="E5849">
            <v>2560</v>
          </cell>
          <cell r="F5849">
            <v>146</v>
          </cell>
          <cell r="G5849">
            <v>0</v>
          </cell>
          <cell r="I5849" t="str">
            <v>NO</v>
          </cell>
          <cell r="J5849" t="str">
            <v>31028847-60</v>
          </cell>
          <cell r="K5849" t="str">
            <v>14A</v>
          </cell>
          <cell r="L5849">
            <v>14</v>
          </cell>
          <cell r="M5849" t="str">
            <v>SA</v>
          </cell>
          <cell r="N5849" t="str">
            <v>NO</v>
          </cell>
          <cell r="O5849" t="str">
            <v>NA</v>
          </cell>
          <cell r="P5849" t="str">
            <v>14A GPRP</v>
          </cell>
          <cell r="Q5849">
            <v>1024000</v>
          </cell>
          <cell r="R5849">
            <v>1</v>
          </cell>
          <cell r="S5849" t="str">
            <v>A3CG</v>
          </cell>
          <cell r="T5849" t="str">
            <v>Adoni Christie</v>
          </cell>
          <cell r="U5849">
            <v>43100</v>
          </cell>
          <cell r="V5849" t="str">
            <v>Not assigned</v>
          </cell>
          <cell r="W5849" t="str">
            <v>Herman Donesa Gregorio III</v>
          </cell>
          <cell r="X5849">
            <v>42735</v>
          </cell>
          <cell r="Y5849" t="str">
            <v>SOURCE ERROR</v>
          </cell>
          <cell r="Z5849">
            <v>42156</v>
          </cell>
          <cell r="AA5849">
            <v>42339</v>
          </cell>
          <cell r="AB5849">
            <v>3558</v>
          </cell>
          <cell r="AC5849">
            <v>153</v>
          </cell>
          <cell r="AD5849">
            <v>0</v>
          </cell>
          <cell r="AE5849">
            <v>0</v>
          </cell>
          <cell r="AF5849">
            <v>0</v>
          </cell>
          <cell r="AG5849">
            <v>0</v>
          </cell>
          <cell r="AH5849">
            <v>0</v>
          </cell>
          <cell r="AI5849">
            <v>0</v>
          </cell>
          <cell r="AJ5849">
            <v>0</v>
          </cell>
          <cell r="AK5849">
            <v>0</v>
          </cell>
          <cell r="AL5849">
            <v>0</v>
          </cell>
          <cell r="AM5849">
            <v>0</v>
          </cell>
          <cell r="AN5849">
            <v>0</v>
          </cell>
          <cell r="AO5849">
            <v>0</v>
          </cell>
          <cell r="AP5849">
            <v>3218</v>
          </cell>
          <cell r="AQ5849">
            <v>0</v>
          </cell>
          <cell r="AR5849">
            <v>0</v>
          </cell>
          <cell r="AS5849">
            <v>0</v>
          </cell>
          <cell r="AT5849">
            <v>0</v>
          </cell>
          <cell r="AU5849">
            <v>0</v>
          </cell>
          <cell r="AV5849">
            <v>0</v>
          </cell>
          <cell r="AW5849">
            <v>0</v>
          </cell>
          <cell r="AX5849">
            <v>0</v>
          </cell>
          <cell r="AY5849">
            <v>0</v>
          </cell>
          <cell r="AZ5849">
            <v>0</v>
          </cell>
          <cell r="BA5849">
            <v>0</v>
          </cell>
          <cell r="BB5849">
            <v>0</v>
          </cell>
          <cell r="BC5849">
            <v>356</v>
          </cell>
          <cell r="BD5849">
            <v>1024146</v>
          </cell>
          <cell r="BF5849">
            <v>42761</v>
          </cell>
          <cell r="BG5849">
            <v>42744</v>
          </cell>
          <cell r="BH5849" t="str">
            <v>PM</v>
          </cell>
          <cell r="BI5849">
            <v>42741</v>
          </cell>
          <cell r="BJ5849">
            <v>42761</v>
          </cell>
          <cell r="BK5849" t="str">
            <v>1-PLANNING</v>
          </cell>
          <cell r="BL5849" t="str">
            <v>NOT READY</v>
          </cell>
          <cell r="BM5849" t="str">
            <v>Rosa Maria Barajas</v>
          </cell>
          <cell r="BN5849">
            <v>1</v>
          </cell>
          <cell r="BO5849">
            <v>2017</v>
          </cell>
          <cell r="BP5849" t="str">
            <v>2017-1</v>
          </cell>
          <cell r="BQ5849">
            <v>3218</v>
          </cell>
          <cell r="BR5849">
            <v>0</v>
          </cell>
          <cell r="BS5849">
            <v>0</v>
          </cell>
          <cell r="BU5849">
            <v>1024000</v>
          </cell>
          <cell r="BX5849">
            <v>0</v>
          </cell>
          <cell r="BY5849">
            <v>0</v>
          </cell>
          <cell r="BZ5849">
            <v>0</v>
          </cell>
          <cell r="CC5849" t="str">
            <v>Future</v>
          </cell>
          <cell r="CD5849" t="str">
            <v>UNSE</v>
          </cell>
          <cell r="CE5849" t="str">
            <v>SGO R4 G GPRP RPL 71ST STREET, SAC</v>
          </cell>
          <cell r="CF5849" t="str">
            <v>2017-01</v>
          </cell>
          <cell r="CG5849" t="e">
            <v>#N/A</v>
          </cell>
          <cell r="CH5849" t="str">
            <v>SACRAMENTO  COUNTY</v>
          </cell>
          <cell r="CI5849">
            <v>0</v>
          </cell>
          <cell r="CJ5849">
            <v>6</v>
          </cell>
          <cell r="CK5849">
            <v>400</v>
          </cell>
          <cell r="CL5849">
            <v>0.6</v>
          </cell>
          <cell r="CY5849" t="str">
            <v>SACRAMENTO</v>
          </cell>
          <cell r="DA5849">
            <v>1024000</v>
          </cell>
          <cell r="DB5849">
            <v>64</v>
          </cell>
          <cell r="DE5849" t="str">
            <v>Low</v>
          </cell>
          <cell r="DF5849" t="str">
            <v>Planning</v>
          </cell>
          <cell r="DG5849">
            <v>181</v>
          </cell>
          <cell r="DI5849" t="str">
            <v>No</v>
          </cell>
          <cell r="DJ5849">
            <v>0</v>
          </cell>
          <cell r="DK5849" t="str">
            <v>2017-01</v>
          </cell>
          <cell r="DL5849">
            <v>0</v>
          </cell>
          <cell r="DM5849">
            <v>0</v>
          </cell>
          <cell r="DN5849" t="str">
            <v>E</v>
          </cell>
          <cell r="DO5849">
            <v>1</v>
          </cell>
          <cell r="DV5849">
            <v>0</v>
          </cell>
          <cell r="DW5849">
            <v>0</v>
          </cell>
          <cell r="DX5849">
            <v>0</v>
          </cell>
          <cell r="DY5849">
            <v>0</v>
          </cell>
          <cell r="EA5849">
            <v>0</v>
          </cell>
          <cell r="EC5849" t="str">
            <v>Matthew Ventura</v>
          </cell>
          <cell r="EF5849" t="str">
            <v>YES</v>
          </cell>
          <cell r="EG5849" t="str">
            <v>GD.PHYS.SACT.2587.0C05</v>
          </cell>
          <cell r="EH5849">
            <v>146</v>
          </cell>
          <cell r="EI5849">
            <v>95812</v>
          </cell>
          <cell r="EJ5849" t="str">
            <v>HIDE</v>
          </cell>
          <cell r="EK5849" t="str">
            <v>No</v>
          </cell>
          <cell r="EL5849">
            <v>0</v>
          </cell>
          <cell r="EM5849">
            <v>0</v>
          </cell>
          <cell r="EN5849">
            <v>0</v>
          </cell>
          <cell r="EP5849">
            <v>0</v>
          </cell>
          <cell r="ER5849" t="str">
            <v>31028847: SGO R4 G GPRP RPL 71ST STREET, SAC</v>
          </cell>
          <cell r="ES5849" t="str">
            <v>Judy Peck</v>
          </cell>
          <cell r="EV5849" t="str">
            <v>NO</v>
          </cell>
          <cell r="EW5849" t="str">
            <v>NO</v>
          </cell>
          <cell r="EX5849" t="str">
            <v>OK</v>
          </cell>
          <cell r="FA5849" t="str">
            <v>NO</v>
          </cell>
          <cell r="FB5849" t="str">
            <v>PASS</v>
          </cell>
          <cell r="FC5849" t="str">
            <v>OK</v>
          </cell>
          <cell r="FD5849" t="str">
            <v>Long Cycle</v>
          </cell>
          <cell r="FF5849">
            <v>0</v>
          </cell>
          <cell r="FG5849">
            <v>0</v>
          </cell>
        </row>
        <row r="5850">
          <cell r="A5850">
            <v>31028850</v>
          </cell>
          <cell r="E5850">
            <v>11</v>
          </cell>
          <cell r="F5850">
            <v>434</v>
          </cell>
          <cell r="G5850">
            <v>0</v>
          </cell>
          <cell r="I5850" t="str">
            <v>YES</v>
          </cell>
          <cell r="J5850" t="str">
            <v>31028850-60</v>
          </cell>
          <cell r="K5850" t="str">
            <v>50E</v>
          </cell>
          <cell r="L5850">
            <v>50</v>
          </cell>
          <cell r="M5850" t="str">
            <v>SA</v>
          </cell>
          <cell r="N5850" t="str">
            <v>NO</v>
          </cell>
          <cell r="O5850" t="str">
            <v>R4</v>
          </cell>
          <cell r="P5850" t="str">
            <v>50E Reliability: Valves</v>
          </cell>
          <cell r="Q5850">
            <v>503398</v>
          </cell>
          <cell r="R5850">
            <v>503398</v>
          </cell>
          <cell r="S5850" t="str">
            <v>A3CG</v>
          </cell>
          <cell r="T5850" t="str">
            <v>Adoni Christie</v>
          </cell>
          <cell r="U5850">
            <v>43100</v>
          </cell>
          <cell r="V5850" t="str">
            <v>Gabriel J Gomez III</v>
          </cell>
          <cell r="W5850" t="str">
            <v>Philip J Storment</v>
          </cell>
          <cell r="X5850">
            <v>41729</v>
          </cell>
          <cell r="Y5850" t="str">
            <v>SOURCE ERROR</v>
          </cell>
          <cell r="Z5850">
            <v>41671</v>
          </cell>
          <cell r="AA5850">
            <v>41760</v>
          </cell>
          <cell r="AB5850">
            <v>1731</v>
          </cell>
          <cell r="AC5850">
            <v>0</v>
          </cell>
          <cell r="AD5850">
            <v>0</v>
          </cell>
          <cell r="AE5850">
            <v>0</v>
          </cell>
          <cell r="AF5850">
            <v>0</v>
          </cell>
          <cell r="AG5850">
            <v>0</v>
          </cell>
          <cell r="AH5850">
            <v>0</v>
          </cell>
          <cell r="AI5850">
            <v>0</v>
          </cell>
          <cell r="AJ5850">
            <v>0</v>
          </cell>
          <cell r="AK5850">
            <v>0</v>
          </cell>
          <cell r="AL5850">
            <v>0</v>
          </cell>
          <cell r="AM5850">
            <v>0</v>
          </cell>
          <cell r="AN5850">
            <v>0</v>
          </cell>
          <cell r="AO5850">
            <v>0</v>
          </cell>
          <cell r="AP5850">
            <v>0</v>
          </cell>
          <cell r="AQ5850">
            <v>0</v>
          </cell>
          <cell r="AR5850">
            <v>0</v>
          </cell>
          <cell r="AS5850">
            <v>0</v>
          </cell>
          <cell r="AT5850">
            <v>0</v>
          </cell>
          <cell r="AU5850">
            <v>0</v>
          </cell>
          <cell r="AV5850">
            <v>0</v>
          </cell>
          <cell r="AW5850">
            <v>0</v>
          </cell>
          <cell r="AX5850">
            <v>0</v>
          </cell>
          <cell r="AY5850">
            <v>0</v>
          </cell>
          <cell r="AZ5850">
            <v>0</v>
          </cell>
          <cell r="BA5850">
            <v>0</v>
          </cell>
          <cell r="BB5850">
            <v>0</v>
          </cell>
          <cell r="BC5850">
            <v>87</v>
          </cell>
          <cell r="BD5850">
            <v>32741</v>
          </cell>
          <cell r="BE5850">
            <v>32307</v>
          </cell>
          <cell r="BF5850">
            <v>42872</v>
          </cell>
          <cell r="BG5850">
            <v>42828</v>
          </cell>
          <cell r="BH5850" t="str">
            <v>PM</v>
          </cell>
          <cell r="BI5850">
            <v>42825</v>
          </cell>
          <cell r="BJ5850">
            <v>42872</v>
          </cell>
          <cell r="BK5850" t="str">
            <v>4-CONSTRUCTION READY</v>
          </cell>
          <cell r="BL5850" t="str">
            <v>READY</v>
          </cell>
          <cell r="BM5850" t="str">
            <v>Sean Mann</v>
          </cell>
          <cell r="BN5850">
            <v>1</v>
          </cell>
          <cell r="BO5850">
            <v>2017</v>
          </cell>
          <cell r="BP5850" t="str">
            <v>2017-1</v>
          </cell>
          <cell r="BQ5850">
            <v>0</v>
          </cell>
          <cell r="BR5850">
            <v>0</v>
          </cell>
          <cell r="BS5850">
            <v>0</v>
          </cell>
          <cell r="BU5850">
            <v>440000</v>
          </cell>
          <cell r="BW5850" t="str">
            <v>Baseline Deferred-Offset</v>
          </cell>
          <cell r="BX5850">
            <v>0</v>
          </cell>
          <cell r="BY5850">
            <v>0</v>
          </cell>
          <cell r="BZ5850">
            <v>0</v>
          </cell>
          <cell r="CC5850" t="str">
            <v>Future</v>
          </cell>
          <cell r="CD5850" t="str">
            <v>CONS</v>
          </cell>
          <cell r="CE5850" t="str">
            <v>SGO G ESZ VALVE 06-04-C, NATOMIS 01</v>
          </cell>
          <cell r="CF5850" t="str">
            <v>2017-03</v>
          </cell>
          <cell r="CG5850" t="str">
            <v>Complete</v>
          </cell>
          <cell r="CH5850" t="str">
            <v>SACRAMENTO  COUNTY</v>
          </cell>
          <cell r="CI5850">
            <v>0</v>
          </cell>
          <cell r="CJ5850">
            <v>6</v>
          </cell>
          <cell r="CK5850">
            <v>2976</v>
          </cell>
          <cell r="CL5850">
            <v>1.5</v>
          </cell>
          <cell r="CM5850">
            <v>2029</v>
          </cell>
          <cell r="CN5850">
            <v>1384</v>
          </cell>
          <cell r="CO5850">
            <v>4383</v>
          </cell>
          <cell r="CP5850">
            <v>184</v>
          </cell>
          <cell r="CQ5850">
            <v>5988</v>
          </cell>
          <cell r="CR5850">
            <v>12147</v>
          </cell>
          <cell r="CS5850">
            <v>6191</v>
          </cell>
          <cell r="CY5850" t="str">
            <v>SACRAMENTO</v>
          </cell>
          <cell r="CZ5850">
            <v>32307</v>
          </cell>
          <cell r="DA5850">
            <v>0</v>
          </cell>
          <cell r="DB5850">
            <v>0</v>
          </cell>
          <cell r="DC5850">
            <v>503398</v>
          </cell>
          <cell r="DE5850" t="str">
            <v>Medium</v>
          </cell>
          <cell r="DF5850" t="str">
            <v>JE</v>
          </cell>
          <cell r="DG5850">
            <v>0</v>
          </cell>
          <cell r="DI5850" t="str">
            <v>No</v>
          </cell>
          <cell r="DJ5850">
            <v>0</v>
          </cell>
          <cell r="DK5850" t="str">
            <v>2017-05</v>
          </cell>
          <cell r="DL5850">
            <v>0</v>
          </cell>
          <cell r="DM5850">
            <v>0</v>
          </cell>
          <cell r="DN5850" t="str">
            <v>E</v>
          </cell>
          <cell r="DO5850">
            <v>1</v>
          </cell>
          <cell r="DV5850">
            <v>0</v>
          </cell>
          <cell r="DW5850">
            <v>0</v>
          </cell>
          <cell r="DX5850">
            <v>0</v>
          </cell>
          <cell r="DY5850">
            <v>0</v>
          </cell>
          <cell r="EA5850">
            <v>0</v>
          </cell>
          <cell r="EB5850">
            <v>41671</v>
          </cell>
          <cell r="EC5850" t="str">
            <v>Matthew Ventura</v>
          </cell>
          <cell r="EF5850" t="str">
            <v>YES</v>
          </cell>
          <cell r="EG5850" t="str">
            <v>GD.PHYS.SACT.2526</v>
          </cell>
          <cell r="EH5850">
            <v>32741</v>
          </cell>
          <cell r="EI5850">
            <v>0</v>
          </cell>
          <cell r="EJ5850" t="str">
            <v>HIDE</v>
          </cell>
          <cell r="EK5850" t="str">
            <v>Yes</v>
          </cell>
          <cell r="EL5850">
            <v>0</v>
          </cell>
          <cell r="EM5850">
            <v>0</v>
          </cell>
          <cell r="EN5850">
            <v>0</v>
          </cell>
          <cell r="EP5850">
            <v>7.3999999999999996E-2</v>
          </cell>
          <cell r="EQ5850">
            <v>0</v>
          </cell>
          <cell r="ER5850" t="str">
            <v>31028850: SGO G ESZ VALVE 06-04-C, NATOMIS 01</v>
          </cell>
          <cell r="ES5850" t="str">
            <v>Soussane Sadre</v>
          </cell>
          <cell r="ET5850">
            <v>41744</v>
          </cell>
          <cell r="EV5850" t="str">
            <v>NO</v>
          </cell>
          <cell r="EW5850" t="str">
            <v>YES</v>
          </cell>
          <cell r="EX5850" t="str">
            <v>OVER</v>
          </cell>
          <cell r="FA5850" t="str">
            <v>NO</v>
          </cell>
          <cell r="FB5850" t="str">
            <v>PASS</v>
          </cell>
          <cell r="FC5850" t="str">
            <v>OK</v>
          </cell>
          <cell r="FD5850" t="str">
            <v>Long Cycle</v>
          </cell>
          <cell r="FF5850">
            <v>1</v>
          </cell>
          <cell r="FG5850">
            <v>0</v>
          </cell>
        </row>
        <row r="5851">
          <cell r="A5851">
            <v>31028851</v>
          </cell>
          <cell r="E5851">
            <v>59</v>
          </cell>
          <cell r="F5851">
            <v>961</v>
          </cell>
          <cell r="G5851">
            <v>0</v>
          </cell>
          <cell r="I5851" t="str">
            <v>NO</v>
          </cell>
          <cell r="J5851" t="str">
            <v>31028851-60</v>
          </cell>
          <cell r="K5851" t="str">
            <v>50E</v>
          </cell>
          <cell r="L5851">
            <v>50</v>
          </cell>
          <cell r="M5851" t="str">
            <v>SA</v>
          </cell>
          <cell r="N5851" t="str">
            <v>NO</v>
          </cell>
          <cell r="O5851" t="str">
            <v>Local CVR &amp; NR</v>
          </cell>
          <cell r="P5851" t="str">
            <v>50E Reliability: Valves</v>
          </cell>
          <cell r="Q5851">
            <v>225000</v>
          </cell>
          <cell r="R5851">
            <v>225000</v>
          </cell>
          <cell r="S5851" t="str">
            <v>A3CG</v>
          </cell>
          <cell r="T5851" t="str">
            <v>Adoni Christie</v>
          </cell>
          <cell r="U5851">
            <v>42369</v>
          </cell>
          <cell r="V5851" t="str">
            <v>Herman Donesa Gregorio III</v>
          </cell>
          <cell r="W5851" t="str">
            <v>Dwayne Lemmond</v>
          </cell>
          <cell r="X5851">
            <v>42004</v>
          </cell>
          <cell r="Y5851" t="str">
            <v>SOURCE ERROR</v>
          </cell>
          <cell r="Z5851">
            <v>41913</v>
          </cell>
          <cell r="AA5851">
            <v>42217</v>
          </cell>
          <cell r="AB5851">
            <v>700</v>
          </cell>
          <cell r="AC5851">
            <v>288</v>
          </cell>
          <cell r="AD5851">
            <v>0</v>
          </cell>
          <cell r="AE5851">
            <v>0</v>
          </cell>
          <cell r="AF5851">
            <v>0</v>
          </cell>
          <cell r="AG5851">
            <v>0</v>
          </cell>
          <cell r="AH5851">
            <v>0</v>
          </cell>
          <cell r="AI5851">
            <v>0</v>
          </cell>
          <cell r="AJ5851">
            <v>0</v>
          </cell>
          <cell r="AK5851">
            <v>0</v>
          </cell>
          <cell r="AL5851">
            <v>0</v>
          </cell>
          <cell r="AM5851">
            <v>0</v>
          </cell>
          <cell r="AN5851">
            <v>0</v>
          </cell>
          <cell r="AO5851">
            <v>0</v>
          </cell>
          <cell r="AP5851">
            <v>5758</v>
          </cell>
          <cell r="AQ5851">
            <v>0</v>
          </cell>
          <cell r="AR5851">
            <v>0</v>
          </cell>
          <cell r="AS5851">
            <v>0</v>
          </cell>
          <cell r="AT5851">
            <v>0</v>
          </cell>
          <cell r="AU5851">
            <v>0</v>
          </cell>
          <cell r="AV5851">
            <v>0</v>
          </cell>
          <cell r="AW5851">
            <v>0</v>
          </cell>
          <cell r="AX5851">
            <v>0</v>
          </cell>
          <cell r="AY5851">
            <v>0</v>
          </cell>
          <cell r="AZ5851">
            <v>0</v>
          </cell>
          <cell r="BA5851">
            <v>0</v>
          </cell>
          <cell r="BB5851">
            <v>0</v>
          </cell>
          <cell r="BC5851">
            <v>70</v>
          </cell>
          <cell r="BD5851">
            <v>1833017</v>
          </cell>
          <cell r="BE5851">
            <v>1056</v>
          </cell>
          <cell r="BF5851">
            <v>42032</v>
          </cell>
          <cell r="BG5851">
            <v>42013</v>
          </cell>
          <cell r="BH5851" t="str">
            <v>PM</v>
          </cell>
          <cell r="BI5851">
            <v>42013</v>
          </cell>
          <cell r="BJ5851">
            <v>42032</v>
          </cell>
          <cell r="BK5851" t="str">
            <v>1-PLANNING</v>
          </cell>
          <cell r="BL5851" t="str">
            <v>NOT READY</v>
          </cell>
          <cell r="BM5851" t="str">
            <v>Sean Mann</v>
          </cell>
          <cell r="BN5851">
            <v>2</v>
          </cell>
          <cell r="BO5851">
            <v>2015</v>
          </cell>
          <cell r="BP5851" t="str">
            <v>2015-1</v>
          </cell>
          <cell r="BQ5851">
            <v>5758</v>
          </cell>
          <cell r="BR5851">
            <v>0</v>
          </cell>
          <cell r="BS5851">
            <v>0</v>
          </cell>
          <cell r="BU5851">
            <v>1832000</v>
          </cell>
          <cell r="BX5851">
            <v>0</v>
          </cell>
          <cell r="BY5851">
            <v>0</v>
          </cell>
          <cell r="BZ5851">
            <v>0</v>
          </cell>
          <cell r="CC5851" t="str">
            <v>Future</v>
          </cell>
          <cell r="CD5851" t="str">
            <v>UNSE</v>
          </cell>
          <cell r="CE5851" t="str">
            <v>SGO R4 G VALVE ESZ 06-03-C CARMICH 01</v>
          </cell>
          <cell r="CF5851" t="str">
            <v>2015-01</v>
          </cell>
          <cell r="CG5851" t="e">
            <v>#N/A</v>
          </cell>
          <cell r="CH5851" t="str">
            <v>SACRAMENTO  COUNTY</v>
          </cell>
          <cell r="CI5851">
            <v>0</v>
          </cell>
          <cell r="CJ5851">
            <v>6</v>
          </cell>
          <cell r="CK5851">
            <v>31068</v>
          </cell>
          <cell r="CL5851">
            <v>0.6</v>
          </cell>
          <cell r="CM5851">
            <v>907</v>
          </cell>
          <cell r="CO5851">
            <v>149</v>
          </cell>
          <cell r="CY5851" t="str">
            <v>SACRAMENTO</v>
          </cell>
          <cell r="CZ5851">
            <v>1056</v>
          </cell>
          <cell r="DA5851">
            <v>1832000</v>
          </cell>
          <cell r="DB5851">
            <v>0</v>
          </cell>
          <cell r="DE5851" t="str">
            <v>Low</v>
          </cell>
          <cell r="DF5851" t="str">
            <v>Planning</v>
          </cell>
          <cell r="DG5851">
            <v>0</v>
          </cell>
          <cell r="DI5851" t="str">
            <v>No</v>
          </cell>
          <cell r="DJ5851">
            <v>0</v>
          </cell>
          <cell r="DK5851" t="str">
            <v>2015-01</v>
          </cell>
          <cell r="DL5851">
            <v>0</v>
          </cell>
          <cell r="DM5851">
            <v>0</v>
          </cell>
          <cell r="DN5851" t="str">
            <v>E</v>
          </cell>
          <cell r="DO5851">
            <v>1</v>
          </cell>
          <cell r="DV5851">
            <v>0</v>
          </cell>
          <cell r="DW5851">
            <v>0</v>
          </cell>
          <cell r="DX5851">
            <v>0</v>
          </cell>
          <cell r="DY5851">
            <v>0</v>
          </cell>
          <cell r="EA5851">
            <v>0</v>
          </cell>
          <cell r="EC5851" t="str">
            <v>Matthew Ventura</v>
          </cell>
          <cell r="EF5851" t="str">
            <v>YES</v>
          </cell>
          <cell r="EG5851" t="str">
            <v>GD.PHYS.SACT.2528</v>
          </cell>
          <cell r="EH5851">
            <v>2017</v>
          </cell>
          <cell r="EI5851">
            <v>0</v>
          </cell>
          <cell r="EJ5851" t="str">
            <v>HIDE</v>
          </cell>
          <cell r="EK5851" t="str">
            <v>No</v>
          </cell>
          <cell r="EL5851">
            <v>0</v>
          </cell>
          <cell r="EM5851">
            <v>0</v>
          </cell>
          <cell r="EN5851">
            <v>0</v>
          </cell>
          <cell r="EP5851">
            <v>1E-3</v>
          </cell>
          <cell r="EQ5851">
            <v>0</v>
          </cell>
          <cell r="ER5851" t="str">
            <v>31028851: SGO R4 G VALVE ESZ 06-03-C CARMICH 01</v>
          </cell>
          <cell r="ES5851" t="str">
            <v>Soussane Sadre</v>
          </cell>
          <cell r="EV5851" t="str">
            <v>NO</v>
          </cell>
          <cell r="EW5851" t="str">
            <v>YES</v>
          </cell>
          <cell r="EX5851" t="str">
            <v>OVER</v>
          </cell>
          <cell r="FA5851" t="str">
            <v>NO</v>
          </cell>
          <cell r="FB5851" t="str">
            <v>PASS</v>
          </cell>
          <cell r="FC5851" t="str">
            <v>OK</v>
          </cell>
          <cell r="FD5851" t="str">
            <v>Long Cycle</v>
          </cell>
          <cell r="FF5851">
            <v>1</v>
          </cell>
          <cell r="FG5851">
            <v>0</v>
          </cell>
        </row>
        <row r="5852">
          <cell r="A5852">
            <v>31029059</v>
          </cell>
          <cell r="E5852">
            <v>1</v>
          </cell>
          <cell r="F5852">
            <v>0</v>
          </cell>
          <cell r="I5852" t="str">
            <v>NO</v>
          </cell>
          <cell r="J5852" t="str">
            <v>31029059-60</v>
          </cell>
          <cell r="K5852" t="str">
            <v>50C</v>
          </cell>
          <cell r="L5852">
            <v>50</v>
          </cell>
          <cell r="M5852" t="str">
            <v>SF</v>
          </cell>
          <cell r="N5852" t="str">
            <v>BA</v>
          </cell>
          <cell r="O5852" t="str">
            <v>SF</v>
          </cell>
          <cell r="P5852" t="str">
            <v>50C Reliability: Reg Rebuild</v>
          </cell>
          <cell r="Q5852">
            <v>450000</v>
          </cell>
          <cell r="R5852">
            <v>450000</v>
          </cell>
          <cell r="S5852" t="str">
            <v>GPB4</v>
          </cell>
          <cell r="T5852" t="str">
            <v>Grace Briones</v>
          </cell>
          <cell r="U5852">
            <v>42369</v>
          </cell>
          <cell r="V5852" t="str">
            <v>Ralph James Beierly</v>
          </cell>
          <cell r="W5852" t="str">
            <v>Sandy Lok</v>
          </cell>
          <cell r="X5852">
            <v>41827</v>
          </cell>
          <cell r="Y5852" t="str">
            <v>SOURCE ERROR</v>
          </cell>
          <cell r="AB5852">
            <v>650</v>
          </cell>
          <cell r="AC5852">
            <v>29</v>
          </cell>
          <cell r="AD5852">
            <v>0</v>
          </cell>
          <cell r="AE5852">
            <v>0</v>
          </cell>
          <cell r="AF5852">
            <v>0</v>
          </cell>
          <cell r="AG5852">
            <v>0</v>
          </cell>
          <cell r="AH5852">
            <v>0</v>
          </cell>
          <cell r="AI5852">
            <v>0</v>
          </cell>
          <cell r="AJ5852">
            <v>0</v>
          </cell>
          <cell r="AK5852">
            <v>0</v>
          </cell>
          <cell r="AL5852">
            <v>0</v>
          </cell>
          <cell r="AM5852">
            <v>0</v>
          </cell>
          <cell r="AN5852">
            <v>0</v>
          </cell>
          <cell r="AO5852">
            <v>0</v>
          </cell>
          <cell r="AP5852">
            <v>1414</v>
          </cell>
          <cell r="AQ5852">
            <v>0</v>
          </cell>
          <cell r="AR5852">
            <v>0</v>
          </cell>
          <cell r="AS5852">
            <v>0</v>
          </cell>
          <cell r="AT5852">
            <v>0</v>
          </cell>
          <cell r="AU5852">
            <v>0</v>
          </cell>
          <cell r="AV5852">
            <v>0</v>
          </cell>
          <cell r="AW5852">
            <v>0</v>
          </cell>
          <cell r="AX5852">
            <v>0</v>
          </cell>
          <cell r="AY5852">
            <v>0</v>
          </cell>
          <cell r="AZ5852">
            <v>0</v>
          </cell>
          <cell r="BA5852">
            <v>0</v>
          </cell>
          <cell r="BB5852">
            <v>0</v>
          </cell>
          <cell r="BC5852">
            <v>65</v>
          </cell>
          <cell r="BD5852">
            <v>7530</v>
          </cell>
          <cell r="BE5852">
            <v>7530</v>
          </cell>
          <cell r="BF5852">
            <v>42166</v>
          </cell>
          <cell r="BG5852">
            <v>42104</v>
          </cell>
          <cell r="BH5852" t="str">
            <v>PM</v>
          </cell>
          <cell r="BI5852">
            <v>42104</v>
          </cell>
          <cell r="BJ5852">
            <v>42152</v>
          </cell>
          <cell r="BK5852" t="str">
            <v>2-ESTIMATING</v>
          </cell>
          <cell r="BL5852" t="str">
            <v>NOT READY</v>
          </cell>
          <cell r="BM5852" t="str">
            <v>Jesse J Lee</v>
          </cell>
          <cell r="BN5852">
            <v>1</v>
          </cell>
          <cell r="BO5852">
            <v>2015</v>
          </cell>
          <cell r="BP5852" t="str">
            <v>2015-2</v>
          </cell>
          <cell r="BQ5852">
            <v>1414</v>
          </cell>
          <cell r="BR5852">
            <v>45000</v>
          </cell>
          <cell r="BS5852">
            <v>0</v>
          </cell>
          <cell r="BU5852">
            <v>450000</v>
          </cell>
          <cell r="BX5852">
            <v>0</v>
          </cell>
          <cell r="BZ5852">
            <v>0</v>
          </cell>
          <cell r="CB5852" t="str">
            <v>Previously 2014-High-GRC Project</v>
          </cell>
          <cell r="CC5852" t="str">
            <v>Future</v>
          </cell>
          <cell r="CD5852" t="str">
            <v>ESTS</v>
          </cell>
          <cell r="CE5852" t="str">
            <v>SF G REG RBLD DR52 3RD ST &amp; REVERE SF</v>
          </cell>
          <cell r="CF5852" t="str">
            <v>2015-04</v>
          </cell>
          <cell r="CG5852" t="str">
            <v>Minimal</v>
          </cell>
          <cell r="CH5852" t="str">
            <v>SAN FRANCISCO  COUNTY</v>
          </cell>
          <cell r="CI5852">
            <v>0</v>
          </cell>
          <cell r="CJ5852">
            <v>6</v>
          </cell>
          <cell r="CK5852">
            <v>7530</v>
          </cell>
          <cell r="CL5852">
            <v>2.1</v>
          </cell>
          <cell r="CO5852">
            <v>954</v>
          </cell>
          <cell r="CT5852">
            <v>318</v>
          </cell>
          <cell r="CU5852">
            <v>318</v>
          </cell>
          <cell r="CV5852">
            <v>318</v>
          </cell>
          <cell r="CW5852">
            <v>318</v>
          </cell>
          <cell r="CX5852">
            <v>5303</v>
          </cell>
          <cell r="CY5852" t="str">
            <v>SAN FRANCISCO</v>
          </cell>
          <cell r="CZ5852">
            <v>954</v>
          </cell>
          <cell r="DA5852">
            <v>450000</v>
          </cell>
          <cell r="DB5852">
            <v>0</v>
          </cell>
          <cell r="DE5852" t="str">
            <v>Low</v>
          </cell>
          <cell r="DF5852" t="str">
            <v>Planning</v>
          </cell>
          <cell r="DG5852">
            <v>0</v>
          </cell>
          <cell r="DI5852" t="str">
            <v>No</v>
          </cell>
          <cell r="DJ5852">
            <v>0</v>
          </cell>
          <cell r="DK5852" t="str">
            <v>2015-05</v>
          </cell>
          <cell r="DL5852">
            <v>0</v>
          </cell>
          <cell r="DM5852">
            <v>0</v>
          </cell>
          <cell r="DN5852" t="str">
            <v>E</v>
          </cell>
          <cell r="DO5852">
            <v>1</v>
          </cell>
          <cell r="DV5852">
            <v>0</v>
          </cell>
          <cell r="DW5852">
            <v>0</v>
          </cell>
          <cell r="DX5852">
            <v>0</v>
          </cell>
          <cell r="DY5852">
            <v>0</v>
          </cell>
          <cell r="EA5852">
            <v>0</v>
          </cell>
          <cell r="EC5852" t="str">
            <v>Michael Coakley</v>
          </cell>
          <cell r="EG5852" t="str">
            <v>GD.STAT.DIST</v>
          </cell>
          <cell r="EH5852">
            <v>954</v>
          </cell>
          <cell r="EI5852">
            <v>0</v>
          </cell>
          <cell r="EJ5852" t="str">
            <v>HIDE</v>
          </cell>
          <cell r="EK5852" t="str">
            <v>No</v>
          </cell>
          <cell r="EM5852">
            <v>0</v>
          </cell>
          <cell r="EN5852">
            <v>0</v>
          </cell>
          <cell r="EP5852">
            <v>2E-3</v>
          </cell>
          <cell r="EQ5852">
            <v>2.1000000000000001E-2</v>
          </cell>
          <cell r="ER5852" t="str">
            <v>31029059: SF G REG RBLD DR52 3RD ST &amp; REVERE SF</v>
          </cell>
          <cell r="ES5852" t="str">
            <v>Soussane Sadre</v>
          </cell>
          <cell r="EV5852" t="str">
            <v>NO</v>
          </cell>
          <cell r="EW5852" t="str">
            <v>NO</v>
          </cell>
          <cell r="EX5852" t="str">
            <v>OK</v>
          </cell>
          <cell r="FA5852" t="str">
            <v>NO</v>
          </cell>
          <cell r="FB5852" t="str">
            <v>PASS</v>
          </cell>
          <cell r="FC5852" t="str">
            <v>OK</v>
          </cell>
          <cell r="FD5852" t="str">
            <v>Long Cycle</v>
          </cell>
          <cell r="FF5852">
            <v>0</v>
          </cell>
          <cell r="FG5852">
            <v>0</v>
          </cell>
        </row>
        <row r="5853">
          <cell r="A5853">
            <v>31029816</v>
          </cell>
          <cell r="E5853">
            <v>1</v>
          </cell>
          <cell r="F5853">
            <v>0</v>
          </cell>
          <cell r="G5853">
            <v>0</v>
          </cell>
          <cell r="I5853" t="str">
            <v>YES</v>
          </cell>
          <cell r="J5853" t="str">
            <v>31029816-60</v>
          </cell>
          <cell r="K5853" t="str">
            <v>50E</v>
          </cell>
          <cell r="L5853">
            <v>50</v>
          </cell>
          <cell r="M5853" t="str">
            <v>EB</v>
          </cell>
          <cell r="N5853" t="str">
            <v>BA</v>
          </cell>
          <cell r="P5853" t="str">
            <v>50E Reliability: Valves</v>
          </cell>
          <cell r="Q5853">
            <v>38954</v>
          </cell>
          <cell r="R5853">
            <v>1</v>
          </cell>
          <cell r="S5853" t="str">
            <v>KWL7</v>
          </cell>
          <cell r="T5853" t="str">
            <v>Kevin Lim</v>
          </cell>
          <cell r="U5853">
            <v>41790</v>
          </cell>
          <cell r="V5853" t="str">
            <v>Joachim Byron Steinberg</v>
          </cell>
          <cell r="W5853" t="str">
            <v>Ralph D. Wilson</v>
          </cell>
          <cell r="X5853">
            <v>42036</v>
          </cell>
          <cell r="Y5853" t="str">
            <v>SOURCE ERROR</v>
          </cell>
          <cell r="AB5853">
            <v>103</v>
          </cell>
          <cell r="AC5853">
            <v>0</v>
          </cell>
          <cell r="AD5853">
            <v>0</v>
          </cell>
          <cell r="AE5853">
            <v>0</v>
          </cell>
          <cell r="AF5853">
            <v>0</v>
          </cell>
          <cell r="AG5853">
            <v>0</v>
          </cell>
          <cell r="AH5853">
            <v>0</v>
          </cell>
          <cell r="AI5853">
            <v>0</v>
          </cell>
          <cell r="AJ5853">
            <v>0</v>
          </cell>
          <cell r="AK5853">
            <v>0</v>
          </cell>
          <cell r="AL5853">
            <v>0</v>
          </cell>
          <cell r="AM5853">
            <v>0</v>
          </cell>
          <cell r="AN5853">
            <v>0</v>
          </cell>
          <cell r="AO5853">
            <v>0</v>
          </cell>
          <cell r="AP5853">
            <v>0</v>
          </cell>
          <cell r="AQ5853">
            <v>0</v>
          </cell>
          <cell r="AR5853">
            <v>0</v>
          </cell>
          <cell r="AS5853">
            <v>0</v>
          </cell>
          <cell r="AT5853">
            <v>0</v>
          </cell>
          <cell r="AU5853">
            <v>0</v>
          </cell>
          <cell r="AV5853">
            <v>0</v>
          </cell>
          <cell r="AW5853">
            <v>0</v>
          </cell>
          <cell r="AX5853">
            <v>0</v>
          </cell>
          <cell r="AY5853">
            <v>0</v>
          </cell>
          <cell r="AZ5853">
            <v>0</v>
          </cell>
          <cell r="BA5853">
            <v>0</v>
          </cell>
          <cell r="BB5853">
            <v>0</v>
          </cell>
          <cell r="BC5853">
            <v>10</v>
          </cell>
          <cell r="BD5853">
            <v>655</v>
          </cell>
          <cell r="BE5853">
            <v>655</v>
          </cell>
          <cell r="BF5853">
            <v>42155</v>
          </cell>
          <cell r="BG5853">
            <v>42064</v>
          </cell>
          <cell r="BH5853" t="str">
            <v>Engineering</v>
          </cell>
          <cell r="BI5853">
            <v>42064</v>
          </cell>
          <cell r="BJ5853">
            <v>42155</v>
          </cell>
          <cell r="BK5853" t="str">
            <v>3-PEND</v>
          </cell>
          <cell r="BL5853" t="str">
            <v>NOT READY</v>
          </cell>
          <cell r="BM5853" t="str">
            <v>Kevin W. Lim</v>
          </cell>
          <cell r="BN5853">
            <v>1</v>
          </cell>
          <cell r="BO5853">
            <v>2015</v>
          </cell>
          <cell r="BP5853" t="str">
            <v>2015-1</v>
          </cell>
          <cell r="BQ5853">
            <v>0</v>
          </cell>
          <cell r="BR5853">
            <v>4000</v>
          </cell>
          <cell r="BS5853">
            <v>0</v>
          </cell>
          <cell r="BU5853">
            <v>40000</v>
          </cell>
          <cell r="BX5853">
            <v>0</v>
          </cell>
          <cell r="BZ5853">
            <v>0</v>
          </cell>
          <cell r="CC5853" t="str">
            <v>Future</v>
          </cell>
          <cell r="CD5853" t="str">
            <v>PEND</v>
          </cell>
          <cell r="CE5853" t="str">
            <v>R2EB G VALV G-26 100TH AVE &amp; E 14TH, OAK</v>
          </cell>
          <cell r="CF5853" t="str">
            <v>2015-03</v>
          </cell>
          <cell r="CG5853" t="e">
            <v>#N/A</v>
          </cell>
          <cell r="CH5853" t="str">
            <v>ALAMEDA COUNTY</v>
          </cell>
          <cell r="CI5853">
            <v>0</v>
          </cell>
          <cell r="CJ5853">
            <v>6</v>
          </cell>
          <cell r="CK5853">
            <v>655</v>
          </cell>
          <cell r="CL5853">
            <v>3</v>
          </cell>
          <cell r="CN5853">
            <v>45</v>
          </cell>
          <cell r="CO5853">
            <v>69</v>
          </cell>
          <cell r="CQ5853">
            <v>541</v>
          </cell>
          <cell r="CY5853" t="str">
            <v>OAKLAND</v>
          </cell>
          <cell r="CZ5853">
            <v>655</v>
          </cell>
          <cell r="DA5853">
            <v>0</v>
          </cell>
          <cell r="DB5853">
            <v>0</v>
          </cell>
          <cell r="DE5853" t="str">
            <v>Low</v>
          </cell>
          <cell r="DF5853" t="str">
            <v>Planning</v>
          </cell>
          <cell r="DG5853">
            <v>0</v>
          </cell>
          <cell r="DI5853" t="str">
            <v>No</v>
          </cell>
          <cell r="DJ5853">
            <v>0</v>
          </cell>
          <cell r="DK5853" t="str">
            <v>2015-05</v>
          </cell>
          <cell r="DL5853">
            <v>0</v>
          </cell>
          <cell r="DM5853">
            <v>0</v>
          </cell>
          <cell r="DN5853" t="str">
            <v>E</v>
          </cell>
          <cell r="DO5853">
            <v>1</v>
          </cell>
          <cell r="DV5853">
            <v>0</v>
          </cell>
          <cell r="DW5853">
            <v>0</v>
          </cell>
          <cell r="DX5853">
            <v>0</v>
          </cell>
          <cell r="DY5853">
            <v>0</v>
          </cell>
          <cell r="EA5853">
            <v>0</v>
          </cell>
          <cell r="EB5853">
            <v>41725</v>
          </cell>
          <cell r="EC5853" t="str">
            <v>Ralph Wilson</v>
          </cell>
          <cell r="EG5853" t="str">
            <v>GD.PHYS.OAKP.0009.0B15</v>
          </cell>
          <cell r="EH5853">
            <v>655</v>
          </cell>
          <cell r="EI5853">
            <v>94603</v>
          </cell>
          <cell r="EJ5853" t="str">
            <v>HIDE</v>
          </cell>
          <cell r="EK5853" t="str">
            <v>Yes</v>
          </cell>
          <cell r="EL5853">
            <v>0</v>
          </cell>
          <cell r="EM5853">
            <v>0</v>
          </cell>
          <cell r="EN5853">
            <v>0</v>
          </cell>
          <cell r="EP5853">
            <v>1.6E-2</v>
          </cell>
          <cell r="EQ5853">
            <v>0.16400000000000001</v>
          </cell>
          <cell r="ER5853" t="str">
            <v>31029816: R2EB G VALV G-26 100TH AVE &amp; E 14TH, OAK</v>
          </cell>
          <cell r="ES5853" t="str">
            <v>Soussane Sadre</v>
          </cell>
          <cell r="EV5853" t="str">
            <v>NO</v>
          </cell>
          <cell r="EW5853" t="str">
            <v>NO</v>
          </cell>
          <cell r="EX5853" t="str">
            <v>OK</v>
          </cell>
          <cell r="FA5853" t="str">
            <v>NO</v>
          </cell>
          <cell r="FB5853" t="str">
            <v>PASS</v>
          </cell>
          <cell r="FC5853" t="str">
            <v>OK</v>
          </cell>
          <cell r="FD5853" t="str">
            <v>Long Cycle</v>
          </cell>
          <cell r="FF5853">
            <v>0</v>
          </cell>
          <cell r="FG5853">
            <v>0</v>
          </cell>
        </row>
        <row r="5854">
          <cell r="A5854">
            <v>31031222</v>
          </cell>
          <cell r="E5854">
            <v>0</v>
          </cell>
          <cell r="F5854">
            <v>294</v>
          </cell>
          <cell r="G5854">
            <v>0</v>
          </cell>
          <cell r="I5854" t="str">
            <v>NO</v>
          </cell>
          <cell r="J5854" t="str">
            <v>31031222-60</v>
          </cell>
          <cell r="K5854" t="str">
            <v>4AB</v>
          </cell>
          <cell r="L5854" t="str">
            <v>4A</v>
          </cell>
          <cell r="M5854" t="str">
            <v>DI</v>
          </cell>
          <cell r="N5854" t="str">
            <v>BA</v>
          </cell>
          <cell r="O5854" t="str">
            <v>NA</v>
          </cell>
          <cell r="P5854" t="str">
            <v>SCADA Type 1A/3 (4AA, 4AB)</v>
          </cell>
          <cell r="Q5854">
            <v>40000</v>
          </cell>
          <cell r="R5854">
            <v>191444</v>
          </cell>
          <cell r="S5854" t="str">
            <v>K2BB</v>
          </cell>
          <cell r="T5854" t="str">
            <v>Kelle Bobbitt</v>
          </cell>
          <cell r="U5854">
            <v>42369</v>
          </cell>
          <cell r="V5854" t="str">
            <v>Not assigned</v>
          </cell>
          <cell r="W5854" t="str">
            <v>Herman Donesa Gregorio III</v>
          </cell>
          <cell r="X5854">
            <v>41908</v>
          </cell>
          <cell r="Y5854" t="str">
            <v>SOURCE ERROR</v>
          </cell>
          <cell r="AB5854">
            <v>80</v>
          </cell>
          <cell r="AC5854">
            <v>0</v>
          </cell>
          <cell r="AD5854">
            <v>0</v>
          </cell>
          <cell r="AE5854">
            <v>0</v>
          </cell>
          <cell r="AF5854">
            <v>0</v>
          </cell>
          <cell r="AG5854">
            <v>0</v>
          </cell>
          <cell r="AH5854">
            <v>0</v>
          </cell>
          <cell r="AI5854">
            <v>0</v>
          </cell>
          <cell r="AJ5854">
            <v>0</v>
          </cell>
          <cell r="AK5854">
            <v>0</v>
          </cell>
          <cell r="AL5854">
            <v>0</v>
          </cell>
          <cell r="AM5854">
            <v>0</v>
          </cell>
          <cell r="AN5854">
            <v>0</v>
          </cell>
          <cell r="AO5854">
            <v>0</v>
          </cell>
          <cell r="AP5854">
            <v>0</v>
          </cell>
          <cell r="AQ5854">
            <v>0</v>
          </cell>
          <cell r="AR5854">
            <v>0</v>
          </cell>
          <cell r="AS5854">
            <v>0</v>
          </cell>
          <cell r="AT5854">
            <v>0</v>
          </cell>
          <cell r="AU5854">
            <v>0</v>
          </cell>
          <cell r="AV5854">
            <v>0</v>
          </cell>
          <cell r="AW5854">
            <v>0</v>
          </cell>
          <cell r="AX5854">
            <v>0</v>
          </cell>
          <cell r="AY5854">
            <v>0</v>
          </cell>
          <cell r="AZ5854">
            <v>0</v>
          </cell>
          <cell r="BA5854">
            <v>0</v>
          </cell>
          <cell r="BB5854">
            <v>0</v>
          </cell>
          <cell r="BC5854">
            <v>8</v>
          </cell>
          <cell r="BD5854">
            <v>2006</v>
          </cell>
          <cell r="BE5854">
            <v>1712</v>
          </cell>
          <cell r="BF5854">
            <v>42333</v>
          </cell>
          <cell r="BG5854">
            <v>42306</v>
          </cell>
          <cell r="BH5854" t="str">
            <v>PM</v>
          </cell>
          <cell r="BI5854">
            <v>42305</v>
          </cell>
          <cell r="BJ5854">
            <v>42349</v>
          </cell>
          <cell r="BK5854" t="str">
            <v>1-PLANNING</v>
          </cell>
          <cell r="BL5854" t="str">
            <v>NOT READY</v>
          </cell>
          <cell r="BM5854" t="str">
            <v>Ghandi Rouainia</v>
          </cell>
          <cell r="BN5854">
            <v>1</v>
          </cell>
          <cell r="BO5854">
            <v>2015</v>
          </cell>
          <cell r="BP5854" t="str">
            <v>2015-4</v>
          </cell>
          <cell r="BQ5854">
            <v>0</v>
          </cell>
          <cell r="BR5854">
            <v>0</v>
          </cell>
          <cell r="BS5854">
            <v>0</v>
          </cell>
          <cell r="BU5854">
            <v>1</v>
          </cell>
          <cell r="BX5854">
            <v>0</v>
          </cell>
          <cell r="BY5854">
            <v>0</v>
          </cell>
          <cell r="BZ5854">
            <v>0</v>
          </cell>
          <cell r="CC5854" t="str">
            <v>Future</v>
          </cell>
          <cell r="CD5854" t="str">
            <v>UNSE</v>
          </cell>
          <cell r="CE5854" t="str">
            <v> SCADA T3 MORAGA REG. STATION ST-1RU-1</v>
          </cell>
          <cell r="CF5854" t="str">
            <v>2015-10</v>
          </cell>
          <cell r="CG5854" t="e">
            <v>#N/A</v>
          </cell>
          <cell r="CH5854" t="str">
            <v>CONTRA COSTA COUNTY</v>
          </cell>
          <cell r="CI5854">
            <v>0</v>
          </cell>
          <cell r="CJ5854">
            <v>6</v>
          </cell>
          <cell r="CK5854">
            <v>0</v>
          </cell>
          <cell r="CL5854">
            <v>0.9</v>
          </cell>
          <cell r="CM5854">
            <v>1303</v>
          </cell>
          <cell r="CN5854">
            <v>272</v>
          </cell>
          <cell r="CO5854">
            <v>136</v>
          </cell>
          <cell r="CY5854" t="str">
            <v>MORAGA</v>
          </cell>
          <cell r="CZ5854">
            <v>1712</v>
          </cell>
          <cell r="DA5854">
            <v>0</v>
          </cell>
          <cell r="DB5854">
            <v>0</v>
          </cell>
          <cell r="DG5854">
            <v>0</v>
          </cell>
          <cell r="DI5854" t="str">
            <v>No</v>
          </cell>
          <cell r="DJ5854">
            <v>0</v>
          </cell>
          <cell r="DK5854" t="str">
            <v>2015-12</v>
          </cell>
          <cell r="DL5854">
            <v>0</v>
          </cell>
          <cell r="DM5854">
            <v>0</v>
          </cell>
          <cell r="DN5854" t="str">
            <v>E</v>
          </cell>
          <cell r="DO5854">
            <v>1</v>
          </cell>
          <cell r="DV5854">
            <v>0</v>
          </cell>
          <cell r="DW5854">
            <v>0</v>
          </cell>
          <cell r="DX5854">
            <v>0</v>
          </cell>
          <cell r="DY5854">
            <v>0</v>
          </cell>
          <cell r="EA5854">
            <v>0</v>
          </cell>
          <cell r="EC5854" t="str">
            <v>Pete De Martini</v>
          </cell>
          <cell r="EG5854" t="str">
            <v>GD.STAT.DIST.00202</v>
          </cell>
          <cell r="EH5854">
            <v>2006</v>
          </cell>
          <cell r="EI5854">
            <v>0</v>
          </cell>
          <cell r="EJ5854" t="str">
            <v>HIDE</v>
          </cell>
          <cell r="EK5854" t="str">
            <v>No</v>
          </cell>
          <cell r="EL5854">
            <v>0</v>
          </cell>
          <cell r="EM5854">
            <v>0</v>
          </cell>
          <cell r="EN5854">
            <v>0</v>
          </cell>
          <cell r="EP5854">
            <v>2006.2</v>
          </cell>
          <cell r="EQ5854">
            <v>0</v>
          </cell>
          <cell r="ER5854" t="str">
            <v>31031222:  SCADA T3 MORAGA REG. STATION ST-1RU-1</v>
          </cell>
          <cell r="ES5854" t="str">
            <v>Pete De Martini</v>
          </cell>
          <cell r="EV5854" t="str">
            <v>YES</v>
          </cell>
          <cell r="EW5854" t="str">
            <v>YES</v>
          </cell>
          <cell r="EX5854" t="str">
            <v>OVER</v>
          </cell>
          <cell r="FA5854" t="str">
            <v>NO</v>
          </cell>
          <cell r="FB5854" t="str">
            <v>PASS</v>
          </cell>
          <cell r="FC5854" t="str">
            <v>OK</v>
          </cell>
          <cell r="FD5854" t="str">
            <v>Long Cycle</v>
          </cell>
          <cell r="FF5854">
            <v>1</v>
          </cell>
          <cell r="FG5854">
            <v>1</v>
          </cell>
        </row>
        <row r="5855">
          <cell r="A5855">
            <v>31031264</v>
          </cell>
          <cell r="E5855">
            <v>0</v>
          </cell>
          <cell r="F5855">
            <v>0</v>
          </cell>
          <cell r="G5855">
            <v>0</v>
          </cell>
          <cell r="I5855" t="str">
            <v>NO</v>
          </cell>
          <cell r="J5855" t="str">
            <v>31031264-60</v>
          </cell>
          <cell r="K5855" t="str">
            <v>4AB</v>
          </cell>
          <cell r="L5855" t="str">
            <v>4A</v>
          </cell>
          <cell r="M5855" t="str">
            <v>SA</v>
          </cell>
          <cell r="N5855" t="str">
            <v>NO</v>
          </cell>
          <cell r="O5855" t="str">
            <v>NA</v>
          </cell>
          <cell r="P5855" t="str">
            <v>SCADA Type 1A/3 (4AA, 4AB)</v>
          </cell>
          <cell r="Q5855">
            <v>1</v>
          </cell>
          <cell r="R5855">
            <v>100000</v>
          </cell>
          <cell r="S5855" t="str">
            <v>K2BB</v>
          </cell>
          <cell r="T5855" t="str">
            <v>Kelle Bobbitt</v>
          </cell>
          <cell r="U5855">
            <v>42369</v>
          </cell>
          <cell r="V5855" t="str">
            <v>Not assigned</v>
          </cell>
          <cell r="W5855" t="str">
            <v>Herman Donesa Gregorio III</v>
          </cell>
          <cell r="X5855">
            <v>42362</v>
          </cell>
          <cell r="Y5855" t="str">
            <v>SOURCE ERROR</v>
          </cell>
          <cell r="AB5855">
            <v>80</v>
          </cell>
          <cell r="AC5855">
            <v>0</v>
          </cell>
          <cell r="AD5855">
            <v>0</v>
          </cell>
          <cell r="AE5855">
            <v>0</v>
          </cell>
          <cell r="AF5855">
            <v>0</v>
          </cell>
          <cell r="AG5855">
            <v>0</v>
          </cell>
          <cell r="AH5855">
            <v>0</v>
          </cell>
          <cell r="AI5855">
            <v>0</v>
          </cell>
          <cell r="AJ5855">
            <v>0</v>
          </cell>
          <cell r="AK5855">
            <v>0</v>
          </cell>
          <cell r="AL5855">
            <v>0</v>
          </cell>
          <cell r="AM5855">
            <v>0</v>
          </cell>
          <cell r="AN5855">
            <v>0</v>
          </cell>
          <cell r="AO5855">
            <v>0</v>
          </cell>
          <cell r="AP5855">
            <v>0</v>
          </cell>
          <cell r="AQ5855">
            <v>0</v>
          </cell>
          <cell r="AR5855">
            <v>0</v>
          </cell>
          <cell r="AS5855">
            <v>0</v>
          </cell>
          <cell r="AT5855">
            <v>0</v>
          </cell>
          <cell r="AU5855">
            <v>0</v>
          </cell>
          <cell r="AV5855">
            <v>0</v>
          </cell>
          <cell r="AW5855">
            <v>0</v>
          </cell>
          <cell r="AX5855">
            <v>0</v>
          </cell>
          <cell r="AY5855">
            <v>0</v>
          </cell>
          <cell r="AZ5855">
            <v>0</v>
          </cell>
          <cell r="BA5855">
            <v>0</v>
          </cell>
          <cell r="BB5855">
            <v>0</v>
          </cell>
          <cell r="BC5855">
            <v>8</v>
          </cell>
          <cell r="BD5855">
            <v>288</v>
          </cell>
          <cell r="BE5855">
            <v>288</v>
          </cell>
          <cell r="BH5855" t="str">
            <v>PM</v>
          </cell>
          <cell r="BK5855" t="str">
            <v>1-PLANNING</v>
          </cell>
          <cell r="BL5855" t="str">
            <v>NOT READY</v>
          </cell>
          <cell r="BM5855" t="str">
            <v>Ghandi Rouainia</v>
          </cell>
          <cell r="BN5855">
            <v>1</v>
          </cell>
          <cell r="BQ5855">
            <v>0</v>
          </cell>
          <cell r="BR5855">
            <v>0</v>
          </cell>
          <cell r="BS5855">
            <v>0</v>
          </cell>
          <cell r="BU5855">
            <v>1</v>
          </cell>
          <cell r="BX5855">
            <v>0</v>
          </cell>
          <cell r="BZ5855">
            <v>0</v>
          </cell>
          <cell r="CC5855" t="str">
            <v>Future</v>
          </cell>
          <cell r="CD5855" t="str">
            <v>UNSE</v>
          </cell>
          <cell r="CE5855" t="str">
            <v>SCADA T3 FLORIN RD/MUNSON DR ST</v>
          </cell>
          <cell r="CH5855" t="str">
            <v>SACRAMENTO  COUNTY</v>
          </cell>
          <cell r="CI5855">
            <v>0</v>
          </cell>
          <cell r="CJ5855">
            <v>3</v>
          </cell>
          <cell r="CK5855">
            <v>0</v>
          </cell>
          <cell r="CM5855">
            <v>288</v>
          </cell>
          <cell r="CY5855" t="str">
            <v>SACRAMENTO</v>
          </cell>
          <cell r="CZ5855">
            <v>288</v>
          </cell>
          <cell r="DA5855">
            <v>0</v>
          </cell>
          <cell r="DB5855">
            <v>0</v>
          </cell>
          <cell r="DG5855">
            <v>0</v>
          </cell>
          <cell r="DI5855" t="str">
            <v>No</v>
          </cell>
          <cell r="DJ5855">
            <v>0</v>
          </cell>
          <cell r="DL5855">
            <v>1</v>
          </cell>
          <cell r="DM5855">
            <v>0</v>
          </cell>
          <cell r="DN5855" t="str">
            <v>A</v>
          </cell>
          <cell r="DO5855">
            <v>0</v>
          </cell>
          <cell r="DV5855">
            <v>0</v>
          </cell>
          <cell r="DW5855">
            <v>0</v>
          </cell>
          <cell r="DX5855">
            <v>0</v>
          </cell>
          <cell r="DY5855">
            <v>0</v>
          </cell>
          <cell r="EA5855">
            <v>0</v>
          </cell>
          <cell r="EC5855" t="str">
            <v>Pete De Martini</v>
          </cell>
          <cell r="EG5855" t="str">
            <v>GD.STAT.DIST.01045</v>
          </cell>
          <cell r="EH5855">
            <v>288</v>
          </cell>
          <cell r="EI5855">
            <v>0</v>
          </cell>
          <cell r="EJ5855" t="str">
            <v>HIDE</v>
          </cell>
          <cell r="EK5855" t="str">
            <v>No</v>
          </cell>
          <cell r="EL5855">
            <v>0</v>
          </cell>
          <cell r="EM5855">
            <v>0</v>
          </cell>
          <cell r="EN5855">
            <v>0</v>
          </cell>
          <cell r="EP5855">
            <v>287.51</v>
          </cell>
          <cell r="EQ5855">
            <v>0</v>
          </cell>
          <cell r="ER5855" t="str">
            <v>31031264: SCADA T3 FLORIN RD/MUNSON DR ST</v>
          </cell>
          <cell r="ES5855" t="str">
            <v>Pete De Martini</v>
          </cell>
          <cell r="EV5855" t="str">
            <v>YES</v>
          </cell>
          <cell r="EW5855" t="str">
            <v>YES</v>
          </cell>
          <cell r="EX5855" t="str">
            <v>OVER</v>
          </cell>
          <cell r="FA5855" t="str">
            <v>NO</v>
          </cell>
          <cell r="FB5855" t="str">
            <v>UNSE FAIL</v>
          </cell>
          <cell r="FC5855" t="str">
            <v>NO CONST DATES</v>
          </cell>
          <cell r="FD5855" t="str">
            <v>Long Cycle</v>
          </cell>
          <cell r="FF5855">
            <v>1</v>
          </cell>
          <cell r="FG5855">
            <v>1</v>
          </cell>
        </row>
        <row r="5856">
          <cell r="A5856">
            <v>31032518</v>
          </cell>
          <cell r="E5856">
            <v>1</v>
          </cell>
          <cell r="F5856">
            <v>0</v>
          </cell>
          <cell r="G5856">
            <v>0</v>
          </cell>
          <cell r="I5856" t="str">
            <v>NO</v>
          </cell>
          <cell r="J5856" t="str">
            <v>31032518-60</v>
          </cell>
          <cell r="K5856" t="str">
            <v>4AB</v>
          </cell>
          <cell r="L5856" t="str">
            <v>4A</v>
          </cell>
          <cell r="M5856" t="str">
            <v>ST</v>
          </cell>
          <cell r="N5856" t="str">
            <v>CV</v>
          </cell>
          <cell r="P5856" t="str">
            <v>SCADA Type 1A/3 (4AA, 4AB)</v>
          </cell>
          <cell r="Q5856">
            <v>1</v>
          </cell>
          <cell r="R5856">
            <v>151221</v>
          </cell>
          <cell r="S5856" t="str">
            <v>K2BB</v>
          </cell>
          <cell r="T5856" t="str">
            <v>Kelle Bobbitt</v>
          </cell>
          <cell r="U5856">
            <v>42369</v>
          </cell>
          <cell r="V5856" t="str">
            <v>Adam Vogelaar</v>
          </cell>
          <cell r="W5856" t="str">
            <v>Jenny Boucher</v>
          </cell>
          <cell r="X5856">
            <v>41880</v>
          </cell>
          <cell r="Y5856" t="str">
            <v>SOURCE ERROR</v>
          </cell>
          <cell r="AB5856">
            <v>80</v>
          </cell>
          <cell r="AC5856">
            <v>11</v>
          </cell>
          <cell r="AD5856">
            <v>0</v>
          </cell>
          <cell r="AE5856">
            <v>0</v>
          </cell>
          <cell r="AF5856">
            <v>0</v>
          </cell>
          <cell r="AG5856">
            <v>0</v>
          </cell>
          <cell r="AH5856">
            <v>0</v>
          </cell>
          <cell r="AI5856">
            <v>0</v>
          </cell>
          <cell r="AJ5856">
            <v>0</v>
          </cell>
          <cell r="AK5856">
            <v>0</v>
          </cell>
          <cell r="AL5856">
            <v>0</v>
          </cell>
          <cell r="AM5856">
            <v>0</v>
          </cell>
          <cell r="AN5856">
            <v>0</v>
          </cell>
          <cell r="AO5856">
            <v>0</v>
          </cell>
          <cell r="AP5856">
            <v>423</v>
          </cell>
          <cell r="AQ5856">
            <v>0</v>
          </cell>
          <cell r="AR5856">
            <v>0</v>
          </cell>
          <cell r="AS5856">
            <v>0</v>
          </cell>
          <cell r="AT5856">
            <v>0</v>
          </cell>
          <cell r="AU5856">
            <v>0</v>
          </cell>
          <cell r="AV5856">
            <v>0</v>
          </cell>
          <cell r="AW5856">
            <v>0</v>
          </cell>
          <cell r="AX5856">
            <v>0</v>
          </cell>
          <cell r="AY5856">
            <v>0</v>
          </cell>
          <cell r="AZ5856">
            <v>0</v>
          </cell>
          <cell r="BA5856">
            <v>0</v>
          </cell>
          <cell r="BB5856">
            <v>0</v>
          </cell>
          <cell r="BC5856">
            <v>8</v>
          </cell>
          <cell r="BD5856">
            <v>1782</v>
          </cell>
          <cell r="BE5856">
            <v>1782</v>
          </cell>
          <cell r="BF5856">
            <v>42332</v>
          </cell>
          <cell r="BG5856">
            <v>42312</v>
          </cell>
          <cell r="BH5856" t="str">
            <v>PM</v>
          </cell>
          <cell r="BI5856">
            <v>42311</v>
          </cell>
          <cell r="BJ5856">
            <v>42348</v>
          </cell>
          <cell r="BK5856" t="str">
            <v>2-ESTIMATING</v>
          </cell>
          <cell r="BL5856" t="str">
            <v>NOT READY</v>
          </cell>
          <cell r="BM5856" t="str">
            <v>Ghandi Rouainia</v>
          </cell>
          <cell r="BN5856">
            <v>1</v>
          </cell>
          <cell r="BO5856">
            <v>2015</v>
          </cell>
          <cell r="BP5856" t="str">
            <v>2015-4</v>
          </cell>
          <cell r="BQ5856">
            <v>423</v>
          </cell>
          <cell r="BS5856">
            <v>0</v>
          </cell>
          <cell r="BU5856">
            <v>130891</v>
          </cell>
          <cell r="BW5856" t="str">
            <v>Deferred per FIT Gov 4-23-14</v>
          </cell>
          <cell r="BZ5856">
            <v>0</v>
          </cell>
          <cell r="CB5856" t="str">
            <v>GD.STAT.DIST.00834. Was on FITGov 4/23/14 but deferred due to low risk score</v>
          </cell>
          <cell r="CC5856" t="str">
            <v>Future</v>
          </cell>
          <cell r="CD5856" t="str">
            <v>ADER</v>
          </cell>
          <cell r="CE5856" t="str">
            <v>SCADA T3 NAVY DR/FRESNO ST-1RU-1</v>
          </cell>
          <cell r="CF5856" t="str">
            <v>2015-11</v>
          </cell>
          <cell r="CG5856" t="e">
            <v>#N/A</v>
          </cell>
          <cell r="CH5856" t="str">
            <v>SAN JOAQUIN COUNTY</v>
          </cell>
          <cell r="CJ5856">
            <v>6</v>
          </cell>
          <cell r="CK5856">
            <v>1782</v>
          </cell>
          <cell r="CL5856">
            <v>0.7</v>
          </cell>
          <cell r="CM5856">
            <v>346</v>
          </cell>
          <cell r="CN5856">
            <v>376</v>
          </cell>
          <cell r="CO5856">
            <v>546</v>
          </cell>
          <cell r="CQ5856">
            <v>151</v>
          </cell>
          <cell r="CR5856">
            <v>363</v>
          </cell>
          <cell r="CY5856" t="str">
            <v>STOCKTON</v>
          </cell>
          <cell r="CZ5856">
            <v>1782</v>
          </cell>
          <cell r="DA5856">
            <v>134490.04904370001</v>
          </cell>
          <cell r="DB5856">
            <v>0</v>
          </cell>
          <cell r="DE5856" t="str">
            <v>Low</v>
          </cell>
          <cell r="DF5856" t="str">
            <v>Planning</v>
          </cell>
          <cell r="DG5856">
            <v>0</v>
          </cell>
          <cell r="DI5856" t="str">
            <v>No</v>
          </cell>
          <cell r="DJ5856">
            <v>0</v>
          </cell>
          <cell r="DK5856" t="str">
            <v>2015-12</v>
          </cell>
          <cell r="DL5856">
            <v>0</v>
          </cell>
          <cell r="DM5856">
            <v>0</v>
          </cell>
          <cell r="DN5856" t="str">
            <v>E</v>
          </cell>
          <cell r="DO5856">
            <v>1</v>
          </cell>
          <cell r="DV5856">
            <v>0</v>
          </cell>
          <cell r="DW5856">
            <v>0</v>
          </cell>
          <cell r="DX5856">
            <v>0</v>
          </cell>
          <cell r="DY5856">
            <v>0</v>
          </cell>
          <cell r="EA5856">
            <v>0</v>
          </cell>
          <cell r="EC5856" t="str">
            <v>Pete De Martini</v>
          </cell>
          <cell r="EG5856" t="str">
            <v>GD.STAT.DIST.00834</v>
          </cell>
          <cell r="EH5856">
            <v>1782</v>
          </cell>
          <cell r="EI5856">
            <v>0</v>
          </cell>
          <cell r="EJ5856" t="str">
            <v>HIDE</v>
          </cell>
          <cell r="EK5856" t="str">
            <v>No</v>
          </cell>
          <cell r="EM5856">
            <v>0</v>
          </cell>
          <cell r="EN5856">
            <v>0</v>
          </cell>
          <cell r="EP5856">
            <v>1.4E-2</v>
          </cell>
          <cell r="EQ5856">
            <v>0</v>
          </cell>
          <cell r="ER5856" t="str">
            <v>31032518: SCADA T3 NAVY DR/FRESNO ST-1RU-1</v>
          </cell>
          <cell r="ES5856" t="str">
            <v>Pete De Martini</v>
          </cell>
          <cell r="EV5856" t="str">
            <v>NO</v>
          </cell>
          <cell r="EW5856" t="str">
            <v>YES</v>
          </cell>
          <cell r="EX5856" t="str">
            <v>OVER</v>
          </cell>
          <cell r="FA5856" t="str">
            <v>NO</v>
          </cell>
          <cell r="FB5856" t="str">
            <v>PASS</v>
          </cell>
          <cell r="FC5856" t="str">
            <v>OK</v>
          </cell>
          <cell r="FD5856" t="str">
            <v>Long Cycle</v>
          </cell>
          <cell r="FF5856">
            <v>1</v>
          </cell>
          <cell r="FG5856">
            <v>0</v>
          </cell>
          <cell r="FJ5856" t="str">
            <v>To Be Determined</v>
          </cell>
        </row>
        <row r="5857">
          <cell r="A5857">
            <v>31033413</v>
          </cell>
          <cell r="E5857">
            <v>0</v>
          </cell>
          <cell r="F5857">
            <v>0</v>
          </cell>
          <cell r="G5857">
            <v>0</v>
          </cell>
          <cell r="I5857" t="str">
            <v>YES</v>
          </cell>
          <cell r="J5857" t="str">
            <v>31033413-60</v>
          </cell>
          <cell r="K5857" t="str">
            <v>4AA</v>
          </cell>
          <cell r="L5857" t="str">
            <v>4A</v>
          </cell>
          <cell r="M5857" t="str">
            <v>EB</v>
          </cell>
          <cell r="N5857" t="str">
            <v>BA</v>
          </cell>
          <cell r="O5857" t="str">
            <v>NA</v>
          </cell>
          <cell r="P5857" t="str">
            <v>SCADA Type 1A/3 (4AA, 4AB)</v>
          </cell>
          <cell r="Q5857">
            <v>185485</v>
          </cell>
          <cell r="R5857">
            <v>185485</v>
          </cell>
          <cell r="S5857" t="str">
            <v>K2BB</v>
          </cell>
          <cell r="T5857" t="str">
            <v>Kelle Bobbitt</v>
          </cell>
          <cell r="U5857">
            <v>42369</v>
          </cell>
          <cell r="V5857" t="str">
            <v>Aaron Buenaobra</v>
          </cell>
          <cell r="W5857" t="str">
            <v>Herman Donesa Gregorio III</v>
          </cell>
          <cell r="X5857">
            <v>41622</v>
          </cell>
          <cell r="Y5857" t="str">
            <v>SOURCE ERROR</v>
          </cell>
          <cell r="AB5857">
            <v>460</v>
          </cell>
          <cell r="AC5857">
            <v>0</v>
          </cell>
          <cell r="AD5857">
            <v>0</v>
          </cell>
          <cell r="AE5857">
            <v>0</v>
          </cell>
          <cell r="AF5857">
            <v>0</v>
          </cell>
          <cell r="AG5857">
            <v>0</v>
          </cell>
          <cell r="AH5857">
            <v>0</v>
          </cell>
          <cell r="AI5857">
            <v>0</v>
          </cell>
          <cell r="AJ5857">
            <v>0</v>
          </cell>
          <cell r="AK5857">
            <v>0</v>
          </cell>
          <cell r="AL5857">
            <v>0</v>
          </cell>
          <cell r="AM5857">
            <v>0</v>
          </cell>
          <cell r="AN5857">
            <v>0</v>
          </cell>
          <cell r="AO5857">
            <v>0</v>
          </cell>
          <cell r="AP5857">
            <v>0</v>
          </cell>
          <cell r="AQ5857">
            <v>0</v>
          </cell>
          <cell r="AR5857">
            <v>0</v>
          </cell>
          <cell r="AS5857">
            <v>0</v>
          </cell>
          <cell r="AT5857">
            <v>0</v>
          </cell>
          <cell r="AU5857">
            <v>0</v>
          </cell>
          <cell r="AV5857">
            <v>0</v>
          </cell>
          <cell r="AW5857">
            <v>0</v>
          </cell>
          <cell r="AX5857">
            <v>0</v>
          </cell>
          <cell r="AY5857">
            <v>0</v>
          </cell>
          <cell r="AZ5857">
            <v>0</v>
          </cell>
          <cell r="BA5857">
            <v>0</v>
          </cell>
          <cell r="BB5857">
            <v>0</v>
          </cell>
          <cell r="BC5857">
            <v>46</v>
          </cell>
          <cell r="BD5857">
            <v>1013</v>
          </cell>
          <cell r="BE5857">
            <v>1013</v>
          </cell>
          <cell r="BH5857" t="str">
            <v>PM</v>
          </cell>
          <cell r="BK5857" t="str">
            <v>3-PEND</v>
          </cell>
          <cell r="BL5857" t="str">
            <v>NOT READY</v>
          </cell>
          <cell r="BM5857" t="str">
            <v>Ghandi Rouainia</v>
          </cell>
          <cell r="BN5857">
            <v>1</v>
          </cell>
          <cell r="BQ5857">
            <v>0</v>
          </cell>
          <cell r="BR5857">
            <v>0</v>
          </cell>
          <cell r="BS5857">
            <v>0</v>
          </cell>
          <cell r="BU5857">
            <v>184325</v>
          </cell>
          <cell r="BX5857">
            <v>0</v>
          </cell>
          <cell r="BZ5857">
            <v>0</v>
          </cell>
          <cell r="CC5857" t="str">
            <v>Future</v>
          </cell>
          <cell r="CD5857" t="str">
            <v>PEND</v>
          </cell>
          <cell r="CE5857" t="str">
            <v>SCADA T1 E.7TH ST &amp; DERBY OAKLND DR RB86</v>
          </cell>
          <cell r="CH5857" t="str">
            <v>ALAMEDA COUNTY</v>
          </cell>
          <cell r="CI5857">
            <v>0</v>
          </cell>
          <cell r="CJ5857">
            <v>3</v>
          </cell>
          <cell r="CK5857">
            <v>0</v>
          </cell>
          <cell r="CM5857">
            <v>472</v>
          </cell>
          <cell r="CO5857">
            <v>256</v>
          </cell>
          <cell r="CP5857">
            <v>285</v>
          </cell>
          <cell r="CY5857" t="str">
            <v>OAKLAND</v>
          </cell>
          <cell r="CZ5857">
            <v>1013</v>
          </cell>
          <cell r="DA5857">
            <v>0</v>
          </cell>
          <cell r="DB5857">
            <v>0</v>
          </cell>
          <cell r="DC5857">
            <v>184324.59400000001</v>
          </cell>
          <cell r="DE5857" t="str">
            <v>Medium</v>
          </cell>
          <cell r="DF5857" t="str">
            <v>JE</v>
          </cell>
          <cell r="DG5857">
            <v>0</v>
          </cell>
          <cell r="DI5857" t="str">
            <v>No</v>
          </cell>
          <cell r="DJ5857">
            <v>0</v>
          </cell>
          <cell r="DL5857">
            <v>1</v>
          </cell>
          <cell r="DM5857">
            <v>0</v>
          </cell>
          <cell r="DN5857" t="str">
            <v>A</v>
          </cell>
          <cell r="DO5857">
            <v>0</v>
          </cell>
          <cell r="DV5857">
            <v>0</v>
          </cell>
          <cell r="DW5857">
            <v>0</v>
          </cell>
          <cell r="DX5857">
            <v>0</v>
          </cell>
          <cell r="DY5857">
            <v>0</v>
          </cell>
          <cell r="EA5857">
            <v>0</v>
          </cell>
          <cell r="EB5857">
            <v>41624</v>
          </cell>
          <cell r="EC5857" t="str">
            <v>Pete De Martini</v>
          </cell>
          <cell r="EG5857" t="str">
            <v>GD.STAT.LPRS.00106</v>
          </cell>
          <cell r="EH5857">
            <v>1013</v>
          </cell>
          <cell r="EI5857">
            <v>0</v>
          </cell>
          <cell r="EJ5857" t="str">
            <v>HIDE</v>
          </cell>
          <cell r="EK5857" t="str">
            <v>Yes</v>
          </cell>
          <cell r="EL5857">
            <v>0</v>
          </cell>
          <cell r="EM5857">
            <v>0</v>
          </cell>
          <cell r="EN5857">
            <v>0</v>
          </cell>
          <cell r="EP5857">
            <v>5.0000000000000001E-3</v>
          </cell>
          <cell r="EQ5857">
            <v>0</v>
          </cell>
          <cell r="ER5857" t="str">
            <v>31033413: SCADA T1 E.7TH ST &amp; DERBY OAKLND DR RB86</v>
          </cell>
          <cell r="ES5857" t="str">
            <v>Pete De Martini</v>
          </cell>
          <cell r="EV5857" t="str">
            <v>NO</v>
          </cell>
          <cell r="EW5857" t="str">
            <v>YES</v>
          </cell>
          <cell r="EX5857" t="str">
            <v>OVER</v>
          </cell>
          <cell r="FA5857" t="str">
            <v>NO</v>
          </cell>
          <cell r="FB5857" t="str">
            <v>PEND FAIL</v>
          </cell>
          <cell r="FC5857" t="str">
            <v>NO CONST DATES</v>
          </cell>
          <cell r="FD5857" t="str">
            <v>Long Cycle</v>
          </cell>
          <cell r="FF5857">
            <v>1</v>
          </cell>
          <cell r="FG5857">
            <v>0</v>
          </cell>
        </row>
        <row r="5858">
          <cell r="A5858">
            <v>31033415</v>
          </cell>
          <cell r="E5858">
            <v>0</v>
          </cell>
          <cell r="F5858">
            <v>753</v>
          </cell>
          <cell r="G5858">
            <v>0</v>
          </cell>
          <cell r="I5858" t="str">
            <v>YES</v>
          </cell>
          <cell r="J5858" t="str">
            <v>31033415-</v>
          </cell>
          <cell r="K5858" t="str">
            <v>4AB</v>
          </cell>
          <cell r="L5858" t="str">
            <v>4A</v>
          </cell>
          <cell r="M5858" t="str">
            <v>NB</v>
          </cell>
          <cell r="N5858" t="str">
            <v>BA</v>
          </cell>
          <cell r="P5858" t="str">
            <v>SCADA Type 1A/3 (4AA, 4AB)</v>
          </cell>
          <cell r="Q5858">
            <v>164851</v>
          </cell>
          <cell r="S5858" t="str">
            <v>K2BB</v>
          </cell>
          <cell r="T5858" t="str">
            <v>Kelle Bobbitt</v>
          </cell>
          <cell r="U5858">
            <v>42369</v>
          </cell>
          <cell r="Y5858" t="str">
            <v>SOURCE ERROR</v>
          </cell>
          <cell r="AC5858">
            <v>0</v>
          </cell>
          <cell r="AD5858">
            <v>0</v>
          </cell>
          <cell r="AE5858">
            <v>0</v>
          </cell>
          <cell r="AF5858">
            <v>0</v>
          </cell>
          <cell r="AG5858">
            <v>0</v>
          </cell>
          <cell r="AH5858">
            <v>0</v>
          </cell>
          <cell r="AI5858">
            <v>0</v>
          </cell>
          <cell r="AJ5858">
            <v>0</v>
          </cell>
          <cell r="AK5858">
            <v>0</v>
          </cell>
          <cell r="AL5858">
            <v>0</v>
          </cell>
          <cell r="AM5858">
            <v>0</v>
          </cell>
          <cell r="AN5858">
            <v>0</v>
          </cell>
          <cell r="AO5858">
            <v>0</v>
          </cell>
          <cell r="AP5858">
            <v>0</v>
          </cell>
          <cell r="AQ5858">
            <v>0</v>
          </cell>
          <cell r="AR5858">
            <v>0</v>
          </cell>
          <cell r="AS5858">
            <v>0</v>
          </cell>
          <cell r="AT5858">
            <v>0</v>
          </cell>
          <cell r="AU5858">
            <v>0</v>
          </cell>
          <cell r="AV5858">
            <v>0</v>
          </cell>
          <cell r="AW5858">
            <v>0</v>
          </cell>
          <cell r="AX5858">
            <v>0</v>
          </cell>
          <cell r="AY5858">
            <v>0</v>
          </cell>
          <cell r="AZ5858">
            <v>0</v>
          </cell>
          <cell r="BA5858">
            <v>0</v>
          </cell>
          <cell r="BB5858">
            <v>0</v>
          </cell>
          <cell r="BD5858">
            <v>10144</v>
          </cell>
          <cell r="BE5858">
            <v>9391</v>
          </cell>
          <cell r="BH5858" t="str">
            <v>PM</v>
          </cell>
          <cell r="BK5858" t="str">
            <v>6-CLOSEOUT</v>
          </cell>
          <cell r="BL5858" t="str">
            <v>READY</v>
          </cell>
          <cell r="BM5858" t="str">
            <v>Ghandi Rouainia</v>
          </cell>
          <cell r="BN5858">
            <v>1</v>
          </cell>
          <cell r="BQ5858">
            <v>0</v>
          </cell>
          <cell r="BR5858">
            <v>0</v>
          </cell>
          <cell r="BS5858">
            <v>0</v>
          </cell>
          <cell r="BU5858">
            <v>157375</v>
          </cell>
          <cell r="BX5858">
            <v>0</v>
          </cell>
          <cell r="BY5858">
            <v>0</v>
          </cell>
          <cell r="BZ5858">
            <v>0</v>
          </cell>
          <cell r="CC5858" t="str">
            <v>Future</v>
          </cell>
          <cell r="CD5858" t="str">
            <v>FICL</v>
          </cell>
          <cell r="CE5858" t="str">
            <v>R4 SCADA T3 FAIRGROUNDS &amp; SERENO</v>
          </cell>
          <cell r="CH5858" t="str">
            <v>SOLANO COUNTY</v>
          </cell>
          <cell r="CI5858">
            <v>0</v>
          </cell>
          <cell r="CJ5858">
            <v>3</v>
          </cell>
          <cell r="CK5858">
            <v>0</v>
          </cell>
          <cell r="CQ5858">
            <v>7003</v>
          </cell>
          <cell r="CS5858">
            <v>2388</v>
          </cell>
          <cell r="CY5858" t="str">
            <v>VALLEJO</v>
          </cell>
          <cell r="CZ5858">
            <v>9391</v>
          </cell>
          <cell r="DA5858">
            <v>0</v>
          </cell>
          <cell r="DB5858">
            <v>0</v>
          </cell>
          <cell r="DC5858">
            <v>157375.329</v>
          </cell>
          <cell r="DE5858" t="str">
            <v>Medium</v>
          </cell>
          <cell r="DF5858" t="str">
            <v>JE</v>
          </cell>
          <cell r="DG5858">
            <v>0</v>
          </cell>
          <cell r="DI5858" t="str">
            <v>No</v>
          </cell>
          <cell r="DJ5858">
            <v>0</v>
          </cell>
          <cell r="DL5858">
            <v>1</v>
          </cell>
          <cell r="DM5858">
            <v>0</v>
          </cell>
          <cell r="DN5858" t="str">
            <v>A</v>
          </cell>
          <cell r="DO5858">
            <v>0</v>
          </cell>
          <cell r="DV5858">
            <v>0</v>
          </cell>
          <cell r="DW5858">
            <v>0</v>
          </cell>
          <cell r="DX5858">
            <v>0</v>
          </cell>
          <cell r="DY5858">
            <v>0</v>
          </cell>
          <cell r="EA5858">
            <v>0</v>
          </cell>
          <cell r="EB5858">
            <v>41676</v>
          </cell>
          <cell r="EC5858" t="str">
            <v>Pete De Martini</v>
          </cell>
          <cell r="EG5858" t="str">
            <v>GD.PHYS.2842.00I8.0034</v>
          </cell>
          <cell r="EH5858">
            <v>10144</v>
          </cell>
          <cell r="EI5858">
            <v>94589</v>
          </cell>
          <cell r="EJ5858" t="str">
            <v>HIDE</v>
          </cell>
          <cell r="EK5858" t="str">
            <v>Yes</v>
          </cell>
          <cell r="EL5858">
            <v>0</v>
          </cell>
          <cell r="EM5858">
            <v>0</v>
          </cell>
          <cell r="EN5858">
            <v>0</v>
          </cell>
          <cell r="EP5858">
            <v>6.4000000000000001E-2</v>
          </cell>
          <cell r="EQ5858">
            <v>0</v>
          </cell>
          <cell r="ER5858" t="str">
            <v>31033415: R4 SCADA T3 FAIRGROUNDS &amp; SERENO</v>
          </cell>
          <cell r="ES5858" t="str">
            <v>Pete De Martini</v>
          </cell>
          <cell r="EV5858" t="str">
            <v>NO</v>
          </cell>
          <cell r="EW5858" t="str">
            <v>YES</v>
          </cell>
          <cell r="EX5858" t="str">
            <v>OVER</v>
          </cell>
          <cell r="FA5858" t="str">
            <v>NO</v>
          </cell>
          <cell r="FB5858" t="str">
            <v>OMIT</v>
          </cell>
          <cell r="FC5858" t="str">
            <v>NO CONST DATES</v>
          </cell>
          <cell r="FD5858" t="str">
            <v>Long Cycle</v>
          </cell>
          <cell r="FF5858">
            <v>1</v>
          </cell>
          <cell r="FG5858">
            <v>0</v>
          </cell>
        </row>
        <row r="5859">
          <cell r="A5859">
            <v>31035082</v>
          </cell>
          <cell r="E5859">
            <v>0</v>
          </cell>
          <cell r="F5859">
            <v>0</v>
          </cell>
          <cell r="G5859">
            <v>0</v>
          </cell>
          <cell r="I5859" t="str">
            <v>NO</v>
          </cell>
          <cell r="J5859" t="str">
            <v>31035082-70</v>
          </cell>
          <cell r="K5859" t="str">
            <v>14D</v>
          </cell>
          <cell r="L5859">
            <v>14</v>
          </cell>
          <cell r="M5859" t="str">
            <v>YO</v>
          </cell>
          <cell r="N5859" t="str">
            <v>CV</v>
          </cell>
          <cell r="O5859" t="str">
            <v>NA</v>
          </cell>
          <cell r="P5859" t="str">
            <v>14D ALDYL-A</v>
          </cell>
          <cell r="Q5859">
            <v>853200</v>
          </cell>
          <cell r="R5859">
            <v>853200</v>
          </cell>
          <cell r="S5859" t="str">
            <v>RGCA</v>
          </cell>
          <cell r="T5859" t="str">
            <v>Ramiro Ceja</v>
          </cell>
          <cell r="U5859">
            <v>43100</v>
          </cell>
          <cell r="V5859" t="str">
            <v>Not assigned</v>
          </cell>
          <cell r="W5859" t="str">
            <v>Herman Donesa Gregorio III</v>
          </cell>
          <cell r="X5859">
            <v>41866</v>
          </cell>
          <cell r="Y5859" t="str">
            <v>SOURCE ERROR</v>
          </cell>
          <cell r="AB5859">
            <v>2000</v>
          </cell>
          <cell r="AC5859">
            <v>0</v>
          </cell>
          <cell r="AD5859">
            <v>0</v>
          </cell>
          <cell r="AE5859">
            <v>0</v>
          </cell>
          <cell r="AF5859">
            <v>0</v>
          </cell>
          <cell r="AG5859">
            <v>0</v>
          </cell>
          <cell r="AH5859">
            <v>0</v>
          </cell>
          <cell r="AI5859">
            <v>0</v>
          </cell>
          <cell r="AJ5859">
            <v>0</v>
          </cell>
          <cell r="AK5859">
            <v>0</v>
          </cell>
          <cell r="AL5859">
            <v>0</v>
          </cell>
          <cell r="AM5859">
            <v>0</v>
          </cell>
          <cell r="AN5859">
            <v>0</v>
          </cell>
          <cell r="AO5859">
            <v>0</v>
          </cell>
          <cell r="AP5859">
            <v>0</v>
          </cell>
          <cell r="AQ5859">
            <v>0</v>
          </cell>
          <cell r="AR5859">
            <v>0</v>
          </cell>
          <cell r="AS5859">
            <v>0</v>
          </cell>
          <cell r="AT5859">
            <v>0</v>
          </cell>
          <cell r="AU5859">
            <v>0</v>
          </cell>
          <cell r="AV5859">
            <v>0</v>
          </cell>
          <cell r="AW5859">
            <v>0</v>
          </cell>
          <cell r="AX5859">
            <v>0</v>
          </cell>
          <cell r="AY5859">
            <v>0</v>
          </cell>
          <cell r="AZ5859">
            <v>0</v>
          </cell>
          <cell r="BA5859">
            <v>0</v>
          </cell>
          <cell r="BB5859">
            <v>0</v>
          </cell>
          <cell r="BC5859">
            <v>200</v>
          </cell>
          <cell r="BD5859">
            <v>225</v>
          </cell>
          <cell r="BE5859">
            <v>225</v>
          </cell>
          <cell r="BF5859">
            <v>42216</v>
          </cell>
          <cell r="BG5859">
            <v>42156</v>
          </cell>
          <cell r="BH5859" t="str">
            <v>Engineering</v>
          </cell>
          <cell r="BI5859">
            <v>42156</v>
          </cell>
          <cell r="BJ5859">
            <v>42216</v>
          </cell>
          <cell r="BK5859" t="str">
            <v>1-PLANNING</v>
          </cell>
          <cell r="BL5859" t="str">
            <v>NOT READY</v>
          </cell>
          <cell r="BM5859" t="str">
            <v>Ramiro G. Ceja</v>
          </cell>
          <cell r="BN5859">
            <v>1</v>
          </cell>
          <cell r="BO5859">
            <v>2015</v>
          </cell>
          <cell r="BP5859" t="str">
            <v>2015-2</v>
          </cell>
          <cell r="BQ5859">
            <v>0</v>
          </cell>
          <cell r="BR5859">
            <v>4200</v>
          </cell>
          <cell r="BS5859">
            <v>0</v>
          </cell>
          <cell r="BU5859">
            <v>853200</v>
          </cell>
          <cell r="BX5859">
            <v>0</v>
          </cell>
          <cell r="BZ5859">
            <v>14.28571429</v>
          </cell>
          <cell r="CC5859" t="str">
            <v>Future</v>
          </cell>
          <cell r="CD5859" t="str">
            <v>UNSE</v>
          </cell>
          <cell r="CE5859" t="str">
            <v>R2 GP ALDYL-A 3236-D3 CERES YO 188</v>
          </cell>
          <cell r="CF5859" t="str">
            <v>2015-06</v>
          </cell>
          <cell r="CH5859" t="str">
            <v>STANISLAUS COUNTY</v>
          </cell>
          <cell r="CI5859">
            <v>0</v>
          </cell>
          <cell r="CJ5859">
            <v>6</v>
          </cell>
          <cell r="CK5859">
            <v>0</v>
          </cell>
          <cell r="CL5859">
            <v>2</v>
          </cell>
          <cell r="CM5859">
            <v>225</v>
          </cell>
          <cell r="CY5859" t="str">
            <v>CERES</v>
          </cell>
          <cell r="CZ5859">
            <v>225</v>
          </cell>
          <cell r="DA5859">
            <v>0</v>
          </cell>
          <cell r="DB5859">
            <v>0</v>
          </cell>
          <cell r="DE5859" t="str">
            <v>Low</v>
          </cell>
          <cell r="DF5859" t="str">
            <v>Planning</v>
          </cell>
          <cell r="DG5859">
            <v>181</v>
          </cell>
          <cell r="DI5859" t="str">
            <v>No</v>
          </cell>
          <cell r="DJ5859">
            <v>0</v>
          </cell>
          <cell r="DK5859" t="str">
            <v>2015-07</v>
          </cell>
          <cell r="DL5859">
            <v>0</v>
          </cell>
          <cell r="DM5859">
            <v>0</v>
          </cell>
          <cell r="DN5859" t="str">
            <v>E</v>
          </cell>
          <cell r="DO5859">
            <v>1</v>
          </cell>
          <cell r="DV5859">
            <v>0</v>
          </cell>
          <cell r="DW5859">
            <v>0</v>
          </cell>
          <cell r="DX5859">
            <v>0</v>
          </cell>
          <cell r="DY5859">
            <v>0</v>
          </cell>
          <cell r="EA5859">
            <v>0</v>
          </cell>
          <cell r="EC5859" t="str">
            <v>Steven Frankiewich</v>
          </cell>
          <cell r="EG5859" t="str">
            <v>GD.PHYS.MODE.3236.0D03</v>
          </cell>
          <cell r="EH5859">
            <v>225</v>
          </cell>
          <cell r="EI5859">
            <v>95307</v>
          </cell>
          <cell r="EJ5859" t="str">
            <v>HIDE</v>
          </cell>
          <cell r="EK5859" t="str">
            <v>No</v>
          </cell>
          <cell r="EL5859">
            <v>0</v>
          </cell>
          <cell r="EM5859">
            <v>0</v>
          </cell>
          <cell r="EN5859">
            <v>0</v>
          </cell>
          <cell r="EP5859">
            <v>0</v>
          </cell>
          <cell r="EQ5859">
            <v>5.3999999999999999E-2</v>
          </cell>
          <cell r="ER5859" t="str">
            <v>31035082: R2 GP ALDYL-A 3236-D3 CERES YO 188</v>
          </cell>
          <cell r="ES5859" t="str">
            <v>Esther Diesendruck</v>
          </cell>
          <cell r="EV5859" t="str">
            <v>NO</v>
          </cell>
          <cell r="EW5859" t="str">
            <v>NO</v>
          </cell>
          <cell r="EX5859" t="str">
            <v>OK</v>
          </cell>
          <cell r="FA5859" t="str">
            <v>NO</v>
          </cell>
          <cell r="FB5859" t="str">
            <v>PASS</v>
          </cell>
          <cell r="FC5859" t="str">
            <v>OK</v>
          </cell>
          <cell r="FD5859" t="str">
            <v>Long Cycle</v>
          </cell>
          <cell r="FF5859">
            <v>0</v>
          </cell>
          <cell r="FG5859">
            <v>0</v>
          </cell>
        </row>
        <row r="5860">
          <cell r="A5860">
            <v>31035083</v>
          </cell>
          <cell r="E5860">
            <v>0</v>
          </cell>
          <cell r="F5860">
            <v>0</v>
          </cell>
          <cell r="G5860">
            <v>0</v>
          </cell>
          <cell r="I5860" t="str">
            <v>NO</v>
          </cell>
          <cell r="J5860" t="str">
            <v>31035083-70</v>
          </cell>
          <cell r="K5860" t="str">
            <v>14D</v>
          </cell>
          <cell r="L5860">
            <v>14</v>
          </cell>
          <cell r="M5860" t="str">
            <v>YO</v>
          </cell>
          <cell r="N5860" t="str">
            <v>CV</v>
          </cell>
          <cell r="O5860" t="str">
            <v>NA</v>
          </cell>
          <cell r="P5860" t="str">
            <v>14D ALDYL-A</v>
          </cell>
          <cell r="Q5860">
            <v>3151600</v>
          </cell>
          <cell r="R5860">
            <v>3151600</v>
          </cell>
          <cell r="S5860" t="str">
            <v>RGCA</v>
          </cell>
          <cell r="T5860" t="str">
            <v>Ramiro Ceja</v>
          </cell>
          <cell r="U5860">
            <v>43100</v>
          </cell>
          <cell r="V5860" t="str">
            <v>Not assigned</v>
          </cell>
          <cell r="W5860" t="str">
            <v>Herman Donesa Gregorio III</v>
          </cell>
          <cell r="X5860">
            <v>42004</v>
          </cell>
          <cell r="Y5860" t="str">
            <v>SOURCE ERROR</v>
          </cell>
          <cell r="AB5860">
            <v>7900</v>
          </cell>
          <cell r="AC5860">
            <v>0</v>
          </cell>
          <cell r="AD5860">
            <v>0</v>
          </cell>
          <cell r="AE5860">
            <v>0</v>
          </cell>
          <cell r="AF5860">
            <v>0</v>
          </cell>
          <cell r="AG5860">
            <v>0</v>
          </cell>
          <cell r="AH5860">
            <v>0</v>
          </cell>
          <cell r="AI5860">
            <v>0</v>
          </cell>
          <cell r="AJ5860">
            <v>0</v>
          </cell>
          <cell r="AK5860">
            <v>0</v>
          </cell>
          <cell r="AL5860">
            <v>0</v>
          </cell>
          <cell r="AM5860">
            <v>0</v>
          </cell>
          <cell r="AN5860">
            <v>0</v>
          </cell>
          <cell r="AO5860">
            <v>0</v>
          </cell>
          <cell r="AP5860">
            <v>0</v>
          </cell>
          <cell r="AQ5860">
            <v>0</v>
          </cell>
          <cell r="AR5860">
            <v>0</v>
          </cell>
          <cell r="AS5860">
            <v>0</v>
          </cell>
          <cell r="AT5860">
            <v>0</v>
          </cell>
          <cell r="AU5860">
            <v>0</v>
          </cell>
          <cell r="AV5860">
            <v>0</v>
          </cell>
          <cell r="AW5860">
            <v>0</v>
          </cell>
          <cell r="AX5860">
            <v>0</v>
          </cell>
          <cell r="AY5860">
            <v>0</v>
          </cell>
          <cell r="AZ5860">
            <v>0</v>
          </cell>
          <cell r="BA5860">
            <v>0</v>
          </cell>
          <cell r="BB5860">
            <v>0</v>
          </cell>
          <cell r="BC5860">
            <v>790</v>
          </cell>
          <cell r="BD5860">
            <v>225</v>
          </cell>
          <cell r="BE5860">
            <v>225</v>
          </cell>
          <cell r="BF5860">
            <v>42216</v>
          </cell>
          <cell r="BG5860">
            <v>42156</v>
          </cell>
          <cell r="BH5860" t="str">
            <v>Engineering</v>
          </cell>
          <cell r="BI5860">
            <v>42156</v>
          </cell>
          <cell r="BJ5860">
            <v>42216</v>
          </cell>
          <cell r="BK5860" t="str">
            <v>1-PLANNING</v>
          </cell>
          <cell r="BL5860" t="str">
            <v>NOT READY</v>
          </cell>
          <cell r="BM5860" t="str">
            <v>Ramiro G. Ceja</v>
          </cell>
          <cell r="BN5860">
            <v>1</v>
          </cell>
          <cell r="BO5860">
            <v>2015</v>
          </cell>
          <cell r="BP5860" t="str">
            <v>2015-2</v>
          </cell>
          <cell r="BQ5860">
            <v>0</v>
          </cell>
          <cell r="BR5860">
            <v>4200</v>
          </cell>
          <cell r="BS5860">
            <v>0</v>
          </cell>
          <cell r="BU5860">
            <v>3151600</v>
          </cell>
          <cell r="BX5860">
            <v>0</v>
          </cell>
          <cell r="BZ5860">
            <v>18.571428569999899</v>
          </cell>
          <cell r="CC5860" t="str">
            <v>Future</v>
          </cell>
          <cell r="CD5860" t="str">
            <v>UNSE</v>
          </cell>
          <cell r="CE5860" t="str">
            <v>R2 GP ALDYL-A 3177-D1 MODESTO YO 192</v>
          </cell>
          <cell r="CF5860" t="str">
            <v>2015-06</v>
          </cell>
          <cell r="CH5860" t="str">
            <v>STANISLAUS COUNTY</v>
          </cell>
          <cell r="CI5860">
            <v>0</v>
          </cell>
          <cell r="CJ5860">
            <v>6</v>
          </cell>
          <cell r="CK5860">
            <v>0</v>
          </cell>
          <cell r="CL5860">
            <v>2</v>
          </cell>
          <cell r="CM5860">
            <v>225</v>
          </cell>
          <cell r="CY5860" t="str">
            <v>MODESTO</v>
          </cell>
          <cell r="CZ5860">
            <v>225</v>
          </cell>
          <cell r="DA5860">
            <v>0</v>
          </cell>
          <cell r="DB5860">
            <v>0</v>
          </cell>
          <cell r="DE5860" t="str">
            <v>Low</v>
          </cell>
          <cell r="DF5860" t="str">
            <v>Planning</v>
          </cell>
          <cell r="DG5860">
            <v>181</v>
          </cell>
          <cell r="DI5860" t="str">
            <v>No</v>
          </cell>
          <cell r="DJ5860">
            <v>0</v>
          </cell>
          <cell r="DK5860" t="str">
            <v>2015-07</v>
          </cell>
          <cell r="DL5860">
            <v>0</v>
          </cell>
          <cell r="DM5860">
            <v>0</v>
          </cell>
          <cell r="DN5860" t="str">
            <v>E</v>
          </cell>
          <cell r="DO5860">
            <v>1</v>
          </cell>
          <cell r="DV5860">
            <v>0</v>
          </cell>
          <cell r="DW5860">
            <v>0</v>
          </cell>
          <cell r="DX5860">
            <v>0</v>
          </cell>
          <cell r="DY5860">
            <v>0</v>
          </cell>
          <cell r="EA5860">
            <v>0</v>
          </cell>
          <cell r="EC5860" t="str">
            <v>Steven Frankiewich</v>
          </cell>
          <cell r="EG5860" t="str">
            <v>GD.PHYS.MODE.3177.0D01</v>
          </cell>
          <cell r="EH5860">
            <v>225</v>
          </cell>
          <cell r="EI5860">
            <v>95356</v>
          </cell>
          <cell r="EJ5860" t="str">
            <v>HIDE</v>
          </cell>
          <cell r="EK5860" t="str">
            <v>No</v>
          </cell>
          <cell r="EL5860">
            <v>0</v>
          </cell>
          <cell r="EM5860">
            <v>0</v>
          </cell>
          <cell r="EN5860">
            <v>0</v>
          </cell>
          <cell r="EP5860">
            <v>0</v>
          </cell>
          <cell r="EQ5860">
            <v>5.3999999999999999E-2</v>
          </cell>
          <cell r="ER5860" t="str">
            <v>31035083: R2 GP ALDYL-A 3177-D1 MODESTO YO 192</v>
          </cell>
          <cell r="ES5860" t="str">
            <v>Esther Diesendruck</v>
          </cell>
          <cell r="EV5860" t="str">
            <v>NO</v>
          </cell>
          <cell r="EW5860" t="str">
            <v>NO</v>
          </cell>
          <cell r="EX5860" t="str">
            <v>OK</v>
          </cell>
          <cell r="FA5860" t="str">
            <v>NO</v>
          </cell>
          <cell r="FB5860" t="str">
            <v>PASS</v>
          </cell>
          <cell r="FC5860" t="str">
            <v>OK</v>
          </cell>
          <cell r="FD5860" t="str">
            <v>Long Cycle</v>
          </cell>
          <cell r="FF5860">
            <v>0</v>
          </cell>
          <cell r="FG5860">
            <v>0</v>
          </cell>
        </row>
        <row r="5861">
          <cell r="A5861">
            <v>31035085</v>
          </cell>
          <cell r="E5861">
            <v>0</v>
          </cell>
          <cell r="F5861">
            <v>0</v>
          </cell>
          <cell r="G5861">
            <v>0</v>
          </cell>
          <cell r="I5861" t="str">
            <v>NO</v>
          </cell>
          <cell r="J5861" t="str">
            <v>31035085-70</v>
          </cell>
          <cell r="K5861" t="str">
            <v>14D</v>
          </cell>
          <cell r="L5861">
            <v>14</v>
          </cell>
          <cell r="M5861" t="str">
            <v>YO</v>
          </cell>
          <cell r="N5861" t="str">
            <v>CV</v>
          </cell>
          <cell r="O5861" t="str">
            <v>NA</v>
          </cell>
          <cell r="P5861" t="str">
            <v>14D ALDYL-A</v>
          </cell>
          <cell r="Q5861">
            <v>2796000</v>
          </cell>
          <cell r="R5861">
            <v>2796000</v>
          </cell>
          <cell r="S5861" t="str">
            <v>RGCA</v>
          </cell>
          <cell r="T5861" t="str">
            <v>Ramiro Ceja</v>
          </cell>
          <cell r="U5861">
            <v>43100</v>
          </cell>
          <cell r="V5861" t="str">
            <v>Not assigned</v>
          </cell>
          <cell r="W5861" t="str">
            <v>Herman Donesa Gregorio III</v>
          </cell>
          <cell r="X5861">
            <v>41942</v>
          </cell>
          <cell r="Y5861" t="str">
            <v>SOURCE ERROR</v>
          </cell>
          <cell r="AB5861">
            <v>7000</v>
          </cell>
          <cell r="AC5861">
            <v>0</v>
          </cell>
          <cell r="AD5861">
            <v>0</v>
          </cell>
          <cell r="AE5861">
            <v>0</v>
          </cell>
          <cell r="AF5861">
            <v>0</v>
          </cell>
          <cell r="AG5861">
            <v>0</v>
          </cell>
          <cell r="AH5861">
            <v>0</v>
          </cell>
          <cell r="AI5861">
            <v>0</v>
          </cell>
          <cell r="AJ5861">
            <v>0</v>
          </cell>
          <cell r="AK5861">
            <v>0</v>
          </cell>
          <cell r="AL5861">
            <v>0</v>
          </cell>
          <cell r="AM5861">
            <v>0</v>
          </cell>
          <cell r="AN5861">
            <v>0</v>
          </cell>
          <cell r="AO5861">
            <v>0</v>
          </cell>
          <cell r="AP5861">
            <v>0</v>
          </cell>
          <cell r="AQ5861">
            <v>0</v>
          </cell>
          <cell r="AR5861">
            <v>0</v>
          </cell>
          <cell r="AS5861">
            <v>0</v>
          </cell>
          <cell r="AT5861">
            <v>0</v>
          </cell>
          <cell r="AU5861">
            <v>0</v>
          </cell>
          <cell r="AV5861">
            <v>0</v>
          </cell>
          <cell r="AW5861">
            <v>0</v>
          </cell>
          <cell r="AX5861">
            <v>0</v>
          </cell>
          <cell r="AY5861">
            <v>0</v>
          </cell>
          <cell r="AZ5861">
            <v>0</v>
          </cell>
          <cell r="BA5861">
            <v>0</v>
          </cell>
          <cell r="BB5861">
            <v>0</v>
          </cell>
          <cell r="BC5861">
            <v>700</v>
          </cell>
          <cell r="BD5861">
            <v>225</v>
          </cell>
          <cell r="BE5861">
            <v>225</v>
          </cell>
          <cell r="BF5861">
            <v>42216</v>
          </cell>
          <cell r="BG5861">
            <v>42156</v>
          </cell>
          <cell r="BH5861" t="str">
            <v>Engineering</v>
          </cell>
          <cell r="BI5861">
            <v>42156</v>
          </cell>
          <cell r="BJ5861">
            <v>42216</v>
          </cell>
          <cell r="BK5861" t="str">
            <v>1-PLANNING</v>
          </cell>
          <cell r="BL5861" t="str">
            <v>NOT READY</v>
          </cell>
          <cell r="BM5861" t="str">
            <v>Ramiro G. Ceja</v>
          </cell>
          <cell r="BN5861">
            <v>1</v>
          </cell>
          <cell r="BO5861">
            <v>2015</v>
          </cell>
          <cell r="BP5861" t="str">
            <v>2015-2</v>
          </cell>
          <cell r="BQ5861">
            <v>0</v>
          </cell>
          <cell r="BR5861">
            <v>4200</v>
          </cell>
          <cell r="BS5861">
            <v>0</v>
          </cell>
          <cell r="BU5861">
            <v>2796000</v>
          </cell>
          <cell r="BX5861">
            <v>0</v>
          </cell>
          <cell r="BZ5861">
            <v>13.16326531</v>
          </cell>
          <cell r="CC5861" t="str">
            <v>Future</v>
          </cell>
          <cell r="CD5861" t="str">
            <v>UNSE</v>
          </cell>
          <cell r="CE5861" t="str">
            <v>R2 GP ALDYL-A 3234-D7 MODESTO YO 219</v>
          </cell>
          <cell r="CF5861" t="str">
            <v>2015-06</v>
          </cell>
          <cell r="CH5861" t="str">
            <v>STANISLAUS COUNTY</v>
          </cell>
          <cell r="CI5861">
            <v>0</v>
          </cell>
          <cell r="CJ5861">
            <v>6</v>
          </cell>
          <cell r="CK5861">
            <v>0</v>
          </cell>
          <cell r="CL5861">
            <v>2</v>
          </cell>
          <cell r="CM5861">
            <v>225</v>
          </cell>
          <cell r="CY5861" t="str">
            <v>MODESTO</v>
          </cell>
          <cell r="CZ5861">
            <v>225</v>
          </cell>
          <cell r="DA5861">
            <v>0</v>
          </cell>
          <cell r="DB5861">
            <v>0</v>
          </cell>
          <cell r="DE5861" t="str">
            <v>Low</v>
          </cell>
          <cell r="DF5861" t="str">
            <v>Planning</v>
          </cell>
          <cell r="DG5861">
            <v>181</v>
          </cell>
          <cell r="DI5861" t="str">
            <v>No</v>
          </cell>
          <cell r="DJ5861">
            <v>0</v>
          </cell>
          <cell r="DK5861" t="str">
            <v>2015-07</v>
          </cell>
          <cell r="DL5861">
            <v>0</v>
          </cell>
          <cell r="DM5861">
            <v>0</v>
          </cell>
          <cell r="DN5861" t="str">
            <v>E</v>
          </cell>
          <cell r="DO5861">
            <v>1</v>
          </cell>
          <cell r="DV5861">
            <v>0</v>
          </cell>
          <cell r="DW5861">
            <v>0</v>
          </cell>
          <cell r="DX5861">
            <v>0</v>
          </cell>
          <cell r="DY5861">
            <v>0</v>
          </cell>
          <cell r="EA5861">
            <v>0</v>
          </cell>
          <cell r="EC5861" t="str">
            <v>Steven Frankiewich</v>
          </cell>
          <cell r="EG5861" t="str">
            <v>GD.PHYS.MODE.3234.0D07</v>
          </cell>
          <cell r="EH5861">
            <v>225</v>
          </cell>
          <cell r="EI5861">
            <v>95358</v>
          </cell>
          <cell r="EJ5861" t="str">
            <v>HIDE</v>
          </cell>
          <cell r="EK5861" t="str">
            <v>No</v>
          </cell>
          <cell r="EL5861">
            <v>0</v>
          </cell>
          <cell r="EM5861">
            <v>0</v>
          </cell>
          <cell r="EN5861">
            <v>0</v>
          </cell>
          <cell r="EP5861">
            <v>0</v>
          </cell>
          <cell r="EQ5861">
            <v>5.3999999999999999E-2</v>
          </cell>
          <cell r="ER5861" t="str">
            <v>31035085: R2 GP ALDYL-A 3234-D7 MODESTO YO 219</v>
          </cell>
          <cell r="ES5861" t="str">
            <v>Esther Diesendruck</v>
          </cell>
          <cell r="EV5861" t="str">
            <v>NO</v>
          </cell>
          <cell r="EW5861" t="str">
            <v>NO</v>
          </cell>
          <cell r="EX5861" t="str">
            <v>OK</v>
          </cell>
          <cell r="FA5861" t="str">
            <v>NO</v>
          </cell>
          <cell r="FB5861" t="str">
            <v>PASS</v>
          </cell>
          <cell r="FC5861" t="str">
            <v>OK</v>
          </cell>
          <cell r="FD5861" t="str">
            <v>Long Cycle</v>
          </cell>
          <cell r="FF5861">
            <v>0</v>
          </cell>
          <cell r="FG5861">
            <v>0</v>
          </cell>
        </row>
        <row r="5862">
          <cell r="A5862">
            <v>31035086</v>
          </cell>
          <cell r="E5862">
            <v>0</v>
          </cell>
          <cell r="F5862">
            <v>0</v>
          </cell>
          <cell r="G5862">
            <v>0</v>
          </cell>
          <cell r="I5862" t="str">
            <v>NO</v>
          </cell>
          <cell r="J5862" t="str">
            <v>31035086-70</v>
          </cell>
          <cell r="K5862" t="str">
            <v>14D</v>
          </cell>
          <cell r="L5862">
            <v>14</v>
          </cell>
          <cell r="M5862" t="str">
            <v>YO</v>
          </cell>
          <cell r="N5862" t="str">
            <v>CV</v>
          </cell>
          <cell r="O5862" t="str">
            <v>NA</v>
          </cell>
          <cell r="P5862" t="str">
            <v>14D ALDYL-A</v>
          </cell>
          <cell r="Q5862">
            <v>1039600</v>
          </cell>
          <cell r="R5862">
            <v>1039600</v>
          </cell>
          <cell r="S5862" t="str">
            <v>RGCA</v>
          </cell>
          <cell r="T5862" t="str">
            <v>Ramiro Ceja</v>
          </cell>
          <cell r="U5862">
            <v>43100</v>
          </cell>
          <cell r="V5862" t="str">
            <v>Not assigned</v>
          </cell>
          <cell r="W5862" t="str">
            <v>Herman Donesa Gregorio III</v>
          </cell>
          <cell r="X5862">
            <v>41999</v>
          </cell>
          <cell r="Y5862" t="str">
            <v>SOURCE ERROR</v>
          </cell>
          <cell r="AB5862">
            <v>2800</v>
          </cell>
          <cell r="AC5862">
            <v>0</v>
          </cell>
          <cell r="AD5862">
            <v>0</v>
          </cell>
          <cell r="AE5862">
            <v>0</v>
          </cell>
          <cell r="AF5862">
            <v>0</v>
          </cell>
          <cell r="AG5862">
            <v>0</v>
          </cell>
          <cell r="AH5862">
            <v>0</v>
          </cell>
          <cell r="AI5862">
            <v>0</v>
          </cell>
          <cell r="AJ5862">
            <v>0</v>
          </cell>
          <cell r="AK5862">
            <v>0</v>
          </cell>
          <cell r="AL5862">
            <v>0</v>
          </cell>
          <cell r="AM5862">
            <v>0</v>
          </cell>
          <cell r="AN5862">
            <v>0</v>
          </cell>
          <cell r="AO5862">
            <v>0</v>
          </cell>
          <cell r="AP5862">
            <v>0</v>
          </cell>
          <cell r="AQ5862">
            <v>0</v>
          </cell>
          <cell r="AR5862">
            <v>0</v>
          </cell>
          <cell r="AS5862">
            <v>0</v>
          </cell>
          <cell r="AT5862">
            <v>0</v>
          </cell>
          <cell r="AU5862">
            <v>0</v>
          </cell>
          <cell r="AV5862">
            <v>0</v>
          </cell>
          <cell r="AW5862">
            <v>0</v>
          </cell>
          <cell r="AX5862">
            <v>0</v>
          </cell>
          <cell r="AY5862">
            <v>0</v>
          </cell>
          <cell r="AZ5862">
            <v>0</v>
          </cell>
          <cell r="BA5862">
            <v>0</v>
          </cell>
          <cell r="BB5862">
            <v>0</v>
          </cell>
          <cell r="BC5862">
            <v>280</v>
          </cell>
          <cell r="BD5862">
            <v>225</v>
          </cell>
          <cell r="BE5862">
            <v>225</v>
          </cell>
          <cell r="BF5862">
            <v>42216</v>
          </cell>
          <cell r="BG5862">
            <v>42156</v>
          </cell>
          <cell r="BH5862" t="str">
            <v>Engineering</v>
          </cell>
          <cell r="BI5862">
            <v>42156</v>
          </cell>
          <cell r="BJ5862">
            <v>42216</v>
          </cell>
          <cell r="BK5862" t="str">
            <v>1-PLANNING</v>
          </cell>
          <cell r="BL5862" t="str">
            <v>NOT READY</v>
          </cell>
          <cell r="BM5862" t="str">
            <v>Ramiro G. Ceja</v>
          </cell>
          <cell r="BN5862">
            <v>1</v>
          </cell>
          <cell r="BO5862">
            <v>2015</v>
          </cell>
          <cell r="BP5862" t="str">
            <v>2015-2</v>
          </cell>
          <cell r="BQ5862">
            <v>0</v>
          </cell>
          <cell r="BR5862">
            <v>4200</v>
          </cell>
          <cell r="BS5862">
            <v>0</v>
          </cell>
          <cell r="BU5862">
            <v>1039600</v>
          </cell>
          <cell r="BX5862">
            <v>0</v>
          </cell>
          <cell r="BZ5862">
            <v>9.4285714289999891</v>
          </cell>
          <cell r="CC5862" t="str">
            <v>Future</v>
          </cell>
          <cell r="CD5862" t="str">
            <v>UNSE</v>
          </cell>
          <cell r="CE5862" t="str">
            <v>R2 GP ALDYL-A 3436-F2 MERCED YO 226</v>
          </cell>
          <cell r="CF5862" t="str">
            <v>2015-06</v>
          </cell>
          <cell r="CH5862" t="str">
            <v>MERCED COUNTY</v>
          </cell>
          <cell r="CI5862">
            <v>0</v>
          </cell>
          <cell r="CJ5862">
            <v>6</v>
          </cell>
          <cell r="CK5862">
            <v>0</v>
          </cell>
          <cell r="CL5862">
            <v>2</v>
          </cell>
          <cell r="CM5862">
            <v>225</v>
          </cell>
          <cell r="CY5862" t="str">
            <v>MERCED</v>
          </cell>
          <cell r="CZ5862">
            <v>225</v>
          </cell>
          <cell r="DA5862">
            <v>0</v>
          </cell>
          <cell r="DB5862">
            <v>0</v>
          </cell>
          <cell r="DE5862" t="str">
            <v>Low</v>
          </cell>
          <cell r="DF5862" t="str">
            <v>Planning</v>
          </cell>
          <cell r="DG5862">
            <v>181</v>
          </cell>
          <cell r="DI5862" t="str">
            <v>No</v>
          </cell>
          <cell r="DJ5862">
            <v>0</v>
          </cell>
          <cell r="DK5862" t="str">
            <v>2015-07</v>
          </cell>
          <cell r="DL5862">
            <v>0</v>
          </cell>
          <cell r="DM5862">
            <v>0</v>
          </cell>
          <cell r="DN5862" t="str">
            <v>E</v>
          </cell>
          <cell r="DO5862">
            <v>1</v>
          </cell>
          <cell r="DV5862">
            <v>0</v>
          </cell>
          <cell r="DW5862">
            <v>0</v>
          </cell>
          <cell r="DX5862">
            <v>0</v>
          </cell>
          <cell r="DY5862">
            <v>0</v>
          </cell>
          <cell r="EA5862">
            <v>0</v>
          </cell>
          <cell r="EC5862" t="str">
            <v>Steven Frankiewich</v>
          </cell>
          <cell r="EG5862" t="str">
            <v>GD.PHYS.MERC.3436.0F02</v>
          </cell>
          <cell r="EH5862">
            <v>225</v>
          </cell>
          <cell r="EI5862">
            <v>95340</v>
          </cell>
          <cell r="EJ5862" t="str">
            <v>HIDE</v>
          </cell>
          <cell r="EK5862" t="str">
            <v>No</v>
          </cell>
          <cell r="EL5862">
            <v>0</v>
          </cell>
          <cell r="EM5862">
            <v>0</v>
          </cell>
          <cell r="EN5862">
            <v>0</v>
          </cell>
          <cell r="EP5862">
            <v>0</v>
          </cell>
          <cell r="EQ5862">
            <v>5.3999999999999999E-2</v>
          </cell>
          <cell r="ER5862" t="str">
            <v>31035086: R2 GP ALDYL-A 3436-F2 MERCED YO 226</v>
          </cell>
          <cell r="ES5862" t="str">
            <v>Esther Diesendruck</v>
          </cell>
          <cell r="EV5862" t="str">
            <v>NO</v>
          </cell>
          <cell r="EW5862" t="str">
            <v>NO</v>
          </cell>
          <cell r="EX5862" t="str">
            <v>OK</v>
          </cell>
          <cell r="FA5862" t="str">
            <v>NO</v>
          </cell>
          <cell r="FB5862" t="str">
            <v>PASS</v>
          </cell>
          <cell r="FC5862" t="str">
            <v>OK</v>
          </cell>
          <cell r="FD5862" t="str">
            <v>Long Cycle</v>
          </cell>
          <cell r="FF5862">
            <v>0</v>
          </cell>
          <cell r="FG5862">
            <v>0</v>
          </cell>
        </row>
        <row r="5863">
          <cell r="A5863">
            <v>31035087</v>
          </cell>
          <cell r="E5863">
            <v>0</v>
          </cell>
          <cell r="F5863">
            <v>0</v>
          </cell>
          <cell r="G5863">
            <v>0</v>
          </cell>
          <cell r="I5863" t="str">
            <v>NO</v>
          </cell>
          <cell r="J5863" t="str">
            <v>31035087-70</v>
          </cell>
          <cell r="K5863" t="str">
            <v>14D</v>
          </cell>
          <cell r="L5863">
            <v>14</v>
          </cell>
          <cell r="M5863" t="str">
            <v>YO</v>
          </cell>
          <cell r="N5863" t="str">
            <v>CV</v>
          </cell>
          <cell r="O5863" t="str">
            <v>NA</v>
          </cell>
          <cell r="P5863" t="str">
            <v>14D ALDYL-A</v>
          </cell>
          <cell r="Q5863">
            <v>553600</v>
          </cell>
          <cell r="R5863">
            <v>553600</v>
          </cell>
          <cell r="S5863" t="str">
            <v>RXEX</v>
          </cell>
          <cell r="T5863" t="str">
            <v>Rudy Espindula</v>
          </cell>
          <cell r="U5863">
            <v>43100</v>
          </cell>
          <cell r="V5863" t="str">
            <v>Not assigned</v>
          </cell>
          <cell r="W5863" t="str">
            <v>Herman Donesa Gregorio III</v>
          </cell>
          <cell r="X5863">
            <v>41943</v>
          </cell>
          <cell r="Y5863" t="str">
            <v>SOURCE ERROR</v>
          </cell>
          <cell r="AB5863">
            <v>1700</v>
          </cell>
          <cell r="AC5863">
            <v>0</v>
          </cell>
          <cell r="AD5863">
            <v>0</v>
          </cell>
          <cell r="AE5863">
            <v>0</v>
          </cell>
          <cell r="AF5863">
            <v>0</v>
          </cell>
          <cell r="AG5863">
            <v>0</v>
          </cell>
          <cell r="AH5863">
            <v>0</v>
          </cell>
          <cell r="AI5863">
            <v>0</v>
          </cell>
          <cell r="AJ5863">
            <v>0</v>
          </cell>
          <cell r="AK5863">
            <v>0</v>
          </cell>
          <cell r="AL5863">
            <v>0</v>
          </cell>
          <cell r="AM5863">
            <v>0</v>
          </cell>
          <cell r="AN5863">
            <v>0</v>
          </cell>
          <cell r="AO5863">
            <v>0</v>
          </cell>
          <cell r="AP5863">
            <v>0</v>
          </cell>
          <cell r="AQ5863">
            <v>0</v>
          </cell>
          <cell r="AR5863">
            <v>0</v>
          </cell>
          <cell r="AS5863">
            <v>0</v>
          </cell>
          <cell r="AT5863">
            <v>0</v>
          </cell>
          <cell r="AU5863">
            <v>0</v>
          </cell>
          <cell r="AV5863">
            <v>0</v>
          </cell>
          <cell r="AW5863">
            <v>0</v>
          </cell>
          <cell r="AX5863">
            <v>0</v>
          </cell>
          <cell r="AY5863">
            <v>0</v>
          </cell>
          <cell r="AZ5863">
            <v>0</v>
          </cell>
          <cell r="BA5863">
            <v>0</v>
          </cell>
          <cell r="BB5863">
            <v>0</v>
          </cell>
          <cell r="BC5863">
            <v>170</v>
          </cell>
          <cell r="BD5863">
            <v>561263</v>
          </cell>
          <cell r="BE5863">
            <v>7888</v>
          </cell>
          <cell r="BF5863">
            <v>42767</v>
          </cell>
          <cell r="BG5863">
            <v>42738</v>
          </cell>
          <cell r="BH5863" t="str">
            <v>PM</v>
          </cell>
          <cell r="BI5863">
            <v>42734</v>
          </cell>
          <cell r="BJ5863">
            <v>42767</v>
          </cell>
          <cell r="BK5863" t="str">
            <v>1-PLANNING</v>
          </cell>
          <cell r="BL5863" t="str">
            <v>NOT READY</v>
          </cell>
          <cell r="BM5863" t="str">
            <v>Ramiro G. Ceja</v>
          </cell>
          <cell r="BN5863">
            <v>1</v>
          </cell>
          <cell r="BO5863">
            <v>2016</v>
          </cell>
          <cell r="BP5863" t="str">
            <v>2016-4</v>
          </cell>
          <cell r="BQ5863">
            <v>0</v>
          </cell>
          <cell r="BR5863">
            <v>4200</v>
          </cell>
          <cell r="BS5863">
            <v>0</v>
          </cell>
          <cell r="BU5863">
            <v>553600</v>
          </cell>
          <cell r="BX5863">
            <v>0</v>
          </cell>
          <cell r="BZ5863">
            <v>9.4285714289999891</v>
          </cell>
          <cell r="CC5863" t="str">
            <v>Future</v>
          </cell>
          <cell r="CD5863" t="str">
            <v>UNSE</v>
          </cell>
          <cell r="CE5863" t="str">
            <v>R2 GP ALDYL-A 3617-E7 LOS BANOS YO 237</v>
          </cell>
          <cell r="CF5863" t="str">
            <v>2016-12</v>
          </cell>
          <cell r="CH5863" t="str">
            <v>MERCED COUNTY</v>
          </cell>
          <cell r="CI5863">
            <v>0</v>
          </cell>
          <cell r="CJ5863">
            <v>6</v>
          </cell>
          <cell r="CK5863">
            <v>0</v>
          </cell>
          <cell r="CL5863">
            <v>1</v>
          </cell>
          <cell r="CM5863">
            <v>225</v>
          </cell>
          <cell r="CT5863">
            <v>1237</v>
          </cell>
          <cell r="CU5863">
            <v>1976</v>
          </cell>
          <cell r="CV5863">
            <v>1237</v>
          </cell>
          <cell r="CW5863">
            <v>1976</v>
          </cell>
          <cell r="CX5863">
            <v>1237</v>
          </cell>
          <cell r="CY5863" t="str">
            <v>LOS BANOS</v>
          </cell>
          <cell r="CZ5863">
            <v>225</v>
          </cell>
          <cell r="DA5863">
            <v>0</v>
          </cell>
          <cell r="DB5863">
            <v>0</v>
          </cell>
          <cell r="DE5863" t="str">
            <v>Low</v>
          </cell>
          <cell r="DF5863" t="str">
            <v>Planning</v>
          </cell>
          <cell r="DG5863">
            <v>181</v>
          </cell>
          <cell r="DI5863" t="str">
            <v>No</v>
          </cell>
          <cell r="DJ5863">
            <v>0</v>
          </cell>
          <cell r="DK5863" t="str">
            <v>2017-02</v>
          </cell>
          <cell r="DL5863">
            <v>0</v>
          </cell>
          <cell r="DM5863">
            <v>0</v>
          </cell>
          <cell r="DN5863" t="str">
            <v>E</v>
          </cell>
          <cell r="DO5863">
            <v>1</v>
          </cell>
          <cell r="DV5863">
            <v>0</v>
          </cell>
          <cell r="DW5863">
            <v>0</v>
          </cell>
          <cell r="DX5863">
            <v>0</v>
          </cell>
          <cell r="DY5863">
            <v>0</v>
          </cell>
          <cell r="EA5863">
            <v>0</v>
          </cell>
          <cell r="EC5863" t="str">
            <v>George Muggee</v>
          </cell>
          <cell r="EG5863" t="str">
            <v>GD.PHYS.MERC.3617.0E07</v>
          </cell>
          <cell r="EH5863">
            <v>225</v>
          </cell>
          <cell r="EI5863">
            <v>93635</v>
          </cell>
          <cell r="EJ5863" t="str">
            <v>HIDE</v>
          </cell>
          <cell r="EK5863" t="str">
            <v>No</v>
          </cell>
          <cell r="EL5863">
            <v>0</v>
          </cell>
          <cell r="EM5863">
            <v>0</v>
          </cell>
          <cell r="EN5863">
            <v>0</v>
          </cell>
          <cell r="EP5863">
            <v>0</v>
          </cell>
          <cell r="EQ5863">
            <v>5.3999999999999999E-2</v>
          </cell>
          <cell r="ER5863" t="str">
            <v>31035087: R2 GP ALDYL-A 3617-E7 LOS BANOS YO 237</v>
          </cell>
          <cell r="ES5863" t="str">
            <v>Esther Diesendruck</v>
          </cell>
          <cell r="EV5863" t="str">
            <v>NO</v>
          </cell>
          <cell r="EW5863" t="str">
            <v>NO</v>
          </cell>
          <cell r="EX5863" t="str">
            <v>OVER</v>
          </cell>
          <cell r="FA5863" t="str">
            <v>NO</v>
          </cell>
          <cell r="FB5863" t="str">
            <v>PASS</v>
          </cell>
          <cell r="FC5863" t="str">
            <v>OK</v>
          </cell>
          <cell r="FD5863" t="str">
            <v>Long Cycle</v>
          </cell>
          <cell r="FF5863">
            <v>0</v>
          </cell>
          <cell r="FG5863">
            <v>0</v>
          </cell>
        </row>
        <row r="5864">
          <cell r="A5864">
            <v>31035088</v>
          </cell>
          <cell r="E5864">
            <v>0</v>
          </cell>
          <cell r="F5864">
            <v>0</v>
          </cell>
          <cell r="G5864">
            <v>0</v>
          </cell>
          <cell r="I5864" t="str">
            <v>NO</v>
          </cell>
          <cell r="J5864" t="str">
            <v>31035088-70</v>
          </cell>
          <cell r="K5864" t="str">
            <v>14D</v>
          </cell>
          <cell r="L5864">
            <v>14</v>
          </cell>
          <cell r="M5864" t="str">
            <v>YO</v>
          </cell>
          <cell r="N5864" t="str">
            <v>CV</v>
          </cell>
          <cell r="O5864" t="str">
            <v>NA</v>
          </cell>
          <cell r="P5864" t="str">
            <v>14D ALDYL-A</v>
          </cell>
          <cell r="Q5864">
            <v>1720800</v>
          </cell>
          <cell r="R5864">
            <v>1720800</v>
          </cell>
          <cell r="S5864" t="str">
            <v>RGCA</v>
          </cell>
          <cell r="T5864" t="str">
            <v>Ramiro Ceja</v>
          </cell>
          <cell r="U5864">
            <v>43093</v>
          </cell>
          <cell r="V5864" t="str">
            <v>Not assigned</v>
          </cell>
          <cell r="W5864" t="str">
            <v>Herman Donesa Gregorio III</v>
          </cell>
          <cell r="X5864">
            <v>41887</v>
          </cell>
          <cell r="Y5864" t="str">
            <v>SOURCE ERROR</v>
          </cell>
          <cell r="AB5864">
            <v>4300</v>
          </cell>
          <cell r="AC5864">
            <v>0</v>
          </cell>
          <cell r="AD5864">
            <v>0</v>
          </cell>
          <cell r="AE5864">
            <v>0</v>
          </cell>
          <cell r="AF5864">
            <v>0</v>
          </cell>
          <cell r="AG5864">
            <v>0</v>
          </cell>
          <cell r="AH5864">
            <v>0</v>
          </cell>
          <cell r="AI5864">
            <v>0</v>
          </cell>
          <cell r="AJ5864">
            <v>0</v>
          </cell>
          <cell r="AK5864">
            <v>0</v>
          </cell>
          <cell r="AL5864">
            <v>0</v>
          </cell>
          <cell r="AM5864">
            <v>0</v>
          </cell>
          <cell r="AN5864">
            <v>0</v>
          </cell>
          <cell r="AO5864">
            <v>0</v>
          </cell>
          <cell r="AP5864">
            <v>0</v>
          </cell>
          <cell r="AQ5864">
            <v>0</v>
          </cell>
          <cell r="AR5864">
            <v>0</v>
          </cell>
          <cell r="AS5864">
            <v>0</v>
          </cell>
          <cell r="AT5864">
            <v>0</v>
          </cell>
          <cell r="AU5864">
            <v>0</v>
          </cell>
          <cell r="AV5864">
            <v>0</v>
          </cell>
          <cell r="AW5864">
            <v>0</v>
          </cell>
          <cell r="AX5864">
            <v>0</v>
          </cell>
          <cell r="AY5864">
            <v>0</v>
          </cell>
          <cell r="AZ5864">
            <v>0</v>
          </cell>
          <cell r="BA5864">
            <v>0</v>
          </cell>
          <cell r="BB5864">
            <v>0</v>
          </cell>
          <cell r="BC5864">
            <v>430</v>
          </cell>
          <cell r="BD5864">
            <v>225</v>
          </cell>
          <cell r="BE5864">
            <v>225</v>
          </cell>
          <cell r="BF5864">
            <v>42216</v>
          </cell>
          <cell r="BG5864">
            <v>42156</v>
          </cell>
          <cell r="BH5864" t="str">
            <v>Engineering</v>
          </cell>
          <cell r="BI5864">
            <v>42156</v>
          </cell>
          <cell r="BJ5864">
            <v>42216</v>
          </cell>
          <cell r="BK5864" t="str">
            <v>1-PLANNING</v>
          </cell>
          <cell r="BL5864" t="str">
            <v>NOT READY</v>
          </cell>
          <cell r="BM5864" t="str">
            <v>Ramiro G. Ceja</v>
          </cell>
          <cell r="BN5864">
            <v>1</v>
          </cell>
          <cell r="BO5864">
            <v>2015</v>
          </cell>
          <cell r="BP5864" t="str">
            <v>2015-2</v>
          </cell>
          <cell r="BQ5864">
            <v>0</v>
          </cell>
          <cell r="BR5864">
            <v>4200</v>
          </cell>
          <cell r="BS5864">
            <v>0</v>
          </cell>
          <cell r="BU5864">
            <v>1720800</v>
          </cell>
          <cell r="BX5864">
            <v>0</v>
          </cell>
          <cell r="BZ5864">
            <v>25</v>
          </cell>
          <cell r="CC5864" t="str">
            <v>Future</v>
          </cell>
          <cell r="CD5864" t="str">
            <v>UNSE</v>
          </cell>
          <cell r="CE5864" t="str">
            <v>R2 GP ALDYL-A 3178-F1 MODESTO YO 311</v>
          </cell>
          <cell r="CF5864" t="str">
            <v>2015-06</v>
          </cell>
          <cell r="CH5864" t="str">
            <v>STANISLAUS COUNTY</v>
          </cell>
          <cell r="CI5864">
            <v>0</v>
          </cell>
          <cell r="CJ5864">
            <v>6</v>
          </cell>
          <cell r="CK5864">
            <v>0</v>
          </cell>
          <cell r="CL5864">
            <v>2</v>
          </cell>
          <cell r="CM5864">
            <v>225</v>
          </cell>
          <cell r="CY5864" t="str">
            <v>MODESTO</v>
          </cell>
          <cell r="CZ5864">
            <v>225</v>
          </cell>
          <cell r="DA5864">
            <v>0</v>
          </cell>
          <cell r="DB5864">
            <v>0</v>
          </cell>
          <cell r="DE5864" t="str">
            <v>Low</v>
          </cell>
          <cell r="DF5864" t="str">
            <v>Planning</v>
          </cell>
          <cell r="DG5864">
            <v>321</v>
          </cell>
          <cell r="DI5864" t="str">
            <v>No</v>
          </cell>
          <cell r="DJ5864">
            <v>0</v>
          </cell>
          <cell r="DK5864" t="str">
            <v>2015-07</v>
          </cell>
          <cell r="DL5864">
            <v>0</v>
          </cell>
          <cell r="DM5864">
            <v>0</v>
          </cell>
          <cell r="DN5864" t="str">
            <v>E</v>
          </cell>
          <cell r="DO5864">
            <v>1</v>
          </cell>
          <cell r="DV5864">
            <v>0</v>
          </cell>
          <cell r="DW5864">
            <v>0</v>
          </cell>
          <cell r="DX5864">
            <v>0</v>
          </cell>
          <cell r="DY5864">
            <v>0</v>
          </cell>
          <cell r="EA5864">
            <v>0</v>
          </cell>
          <cell r="EC5864" t="str">
            <v>Steven Frankiewich</v>
          </cell>
          <cell r="EG5864" t="str">
            <v>GD.PHYS.MODE.3178.0F01</v>
          </cell>
          <cell r="EH5864">
            <v>225</v>
          </cell>
          <cell r="EI5864">
            <v>95355</v>
          </cell>
          <cell r="EJ5864" t="str">
            <v>HIDE</v>
          </cell>
          <cell r="EK5864" t="str">
            <v>No</v>
          </cell>
          <cell r="EL5864">
            <v>0</v>
          </cell>
          <cell r="EM5864">
            <v>0</v>
          </cell>
          <cell r="EN5864">
            <v>0</v>
          </cell>
          <cell r="EP5864">
            <v>0</v>
          </cell>
          <cell r="EQ5864">
            <v>5.3999999999999999E-2</v>
          </cell>
          <cell r="ER5864" t="str">
            <v>31035088: R2 GP ALDYL-A 3178-F1 MODESTO YO 311</v>
          </cell>
          <cell r="ES5864" t="str">
            <v>Esther Diesendruck</v>
          </cell>
          <cell r="EV5864" t="str">
            <v>NO</v>
          </cell>
          <cell r="EW5864" t="str">
            <v>NO</v>
          </cell>
          <cell r="EX5864" t="str">
            <v>OK</v>
          </cell>
          <cell r="FA5864" t="str">
            <v>NO</v>
          </cell>
          <cell r="FB5864" t="str">
            <v>PASS</v>
          </cell>
          <cell r="FC5864" t="str">
            <v>OK</v>
          </cell>
          <cell r="FD5864" t="str">
            <v>Long Cycle</v>
          </cell>
          <cell r="FF5864">
            <v>0</v>
          </cell>
          <cell r="FG5864">
            <v>0</v>
          </cell>
        </row>
        <row r="5865">
          <cell r="A5865">
            <v>31035090</v>
          </cell>
          <cell r="E5865">
            <v>0</v>
          </cell>
          <cell r="F5865">
            <v>0</v>
          </cell>
          <cell r="G5865">
            <v>0</v>
          </cell>
          <cell r="I5865" t="str">
            <v>NO</v>
          </cell>
          <cell r="J5865" t="str">
            <v>31035090-70</v>
          </cell>
          <cell r="K5865" t="str">
            <v>14D</v>
          </cell>
          <cell r="L5865">
            <v>14</v>
          </cell>
          <cell r="M5865" t="str">
            <v>YO</v>
          </cell>
          <cell r="N5865" t="str">
            <v>CV</v>
          </cell>
          <cell r="O5865" t="str">
            <v>NA</v>
          </cell>
          <cell r="P5865" t="str">
            <v>14D ALDYL-A</v>
          </cell>
          <cell r="Q5865">
            <v>540800</v>
          </cell>
          <cell r="R5865">
            <v>540800</v>
          </cell>
          <cell r="S5865" t="str">
            <v>RGCA</v>
          </cell>
          <cell r="T5865" t="str">
            <v>Ramiro Ceja</v>
          </cell>
          <cell r="U5865">
            <v>43100</v>
          </cell>
          <cell r="V5865" t="str">
            <v>Not assigned</v>
          </cell>
          <cell r="W5865" t="str">
            <v>Herman Donesa Gregorio III</v>
          </cell>
          <cell r="X5865">
            <v>41882</v>
          </cell>
          <cell r="Y5865" t="str">
            <v>SOURCE ERROR</v>
          </cell>
          <cell r="AB5865">
            <v>1300</v>
          </cell>
          <cell r="AC5865">
            <v>0</v>
          </cell>
          <cell r="AD5865">
            <v>0</v>
          </cell>
          <cell r="AE5865">
            <v>0</v>
          </cell>
          <cell r="AF5865">
            <v>0</v>
          </cell>
          <cell r="AG5865">
            <v>0</v>
          </cell>
          <cell r="AH5865">
            <v>0</v>
          </cell>
          <cell r="AI5865">
            <v>0</v>
          </cell>
          <cell r="AJ5865">
            <v>0</v>
          </cell>
          <cell r="AK5865">
            <v>0</v>
          </cell>
          <cell r="AL5865">
            <v>0</v>
          </cell>
          <cell r="AM5865">
            <v>0</v>
          </cell>
          <cell r="AN5865">
            <v>0</v>
          </cell>
          <cell r="AO5865">
            <v>0</v>
          </cell>
          <cell r="AP5865">
            <v>0</v>
          </cell>
          <cell r="AQ5865">
            <v>0</v>
          </cell>
          <cell r="AR5865">
            <v>0</v>
          </cell>
          <cell r="AS5865">
            <v>0</v>
          </cell>
          <cell r="AT5865">
            <v>0</v>
          </cell>
          <cell r="AU5865">
            <v>0</v>
          </cell>
          <cell r="AV5865">
            <v>0</v>
          </cell>
          <cell r="AW5865">
            <v>0</v>
          </cell>
          <cell r="AX5865">
            <v>0</v>
          </cell>
          <cell r="AY5865">
            <v>0</v>
          </cell>
          <cell r="AZ5865">
            <v>0</v>
          </cell>
          <cell r="BA5865">
            <v>0</v>
          </cell>
          <cell r="BB5865">
            <v>0</v>
          </cell>
          <cell r="BC5865">
            <v>130</v>
          </cell>
          <cell r="BD5865">
            <v>225</v>
          </cell>
          <cell r="BE5865">
            <v>225</v>
          </cell>
          <cell r="BF5865">
            <v>42216</v>
          </cell>
          <cell r="BG5865">
            <v>42156</v>
          </cell>
          <cell r="BH5865" t="str">
            <v>Engineering</v>
          </cell>
          <cell r="BI5865">
            <v>42156</v>
          </cell>
          <cell r="BJ5865">
            <v>42216</v>
          </cell>
          <cell r="BK5865" t="str">
            <v>1-PLANNING</v>
          </cell>
          <cell r="BL5865" t="str">
            <v>NOT READY</v>
          </cell>
          <cell r="BM5865" t="str">
            <v>Ramiro G. Ceja</v>
          </cell>
          <cell r="BN5865">
            <v>1</v>
          </cell>
          <cell r="BO5865">
            <v>2015</v>
          </cell>
          <cell r="BP5865" t="str">
            <v>2015-2</v>
          </cell>
          <cell r="BQ5865">
            <v>0</v>
          </cell>
          <cell r="BR5865">
            <v>4200</v>
          </cell>
          <cell r="BS5865">
            <v>0</v>
          </cell>
          <cell r="BU5865">
            <v>540800</v>
          </cell>
          <cell r="BX5865">
            <v>0</v>
          </cell>
          <cell r="BZ5865">
            <v>9.4285714289999891</v>
          </cell>
          <cell r="CC5865" t="str">
            <v>Future</v>
          </cell>
          <cell r="CD5865" t="str">
            <v>UNSE</v>
          </cell>
          <cell r="CE5865" t="str">
            <v>R2 GP ALDYL-A 3177-E8 MODESTO YO 341</v>
          </cell>
          <cell r="CF5865" t="str">
            <v>2015-06</v>
          </cell>
          <cell r="CH5865" t="str">
            <v>STANISLAUS COUNTY</v>
          </cell>
          <cell r="CI5865">
            <v>0</v>
          </cell>
          <cell r="CJ5865">
            <v>6</v>
          </cell>
          <cell r="CK5865">
            <v>0</v>
          </cell>
          <cell r="CL5865">
            <v>2</v>
          </cell>
          <cell r="CM5865">
            <v>225</v>
          </cell>
          <cell r="CY5865" t="str">
            <v>MODESTO</v>
          </cell>
          <cell r="CZ5865">
            <v>225</v>
          </cell>
          <cell r="DA5865">
            <v>0</v>
          </cell>
          <cell r="DB5865">
            <v>0</v>
          </cell>
          <cell r="DE5865" t="str">
            <v>Low</v>
          </cell>
          <cell r="DF5865" t="str">
            <v>Planning</v>
          </cell>
          <cell r="DG5865">
            <v>181</v>
          </cell>
          <cell r="DI5865" t="str">
            <v>No</v>
          </cell>
          <cell r="DJ5865">
            <v>0</v>
          </cell>
          <cell r="DK5865" t="str">
            <v>2015-07</v>
          </cell>
          <cell r="DL5865">
            <v>0</v>
          </cell>
          <cell r="DM5865">
            <v>0</v>
          </cell>
          <cell r="DN5865" t="str">
            <v>E</v>
          </cell>
          <cell r="DO5865">
            <v>1</v>
          </cell>
          <cell r="DV5865">
            <v>0</v>
          </cell>
          <cell r="DW5865">
            <v>0</v>
          </cell>
          <cell r="DX5865">
            <v>0</v>
          </cell>
          <cell r="DY5865">
            <v>0</v>
          </cell>
          <cell r="EA5865">
            <v>0</v>
          </cell>
          <cell r="EC5865" t="str">
            <v>Steven Frankiewich</v>
          </cell>
          <cell r="EG5865" t="str">
            <v>GD.PHYS.MODE.3177.0E08</v>
          </cell>
          <cell r="EH5865">
            <v>225</v>
          </cell>
          <cell r="EI5865">
            <v>95355</v>
          </cell>
          <cell r="EJ5865" t="str">
            <v>HIDE</v>
          </cell>
          <cell r="EK5865" t="str">
            <v>No</v>
          </cell>
          <cell r="EL5865">
            <v>0</v>
          </cell>
          <cell r="EM5865">
            <v>0</v>
          </cell>
          <cell r="EN5865">
            <v>0</v>
          </cell>
          <cell r="EP5865">
            <v>0</v>
          </cell>
          <cell r="EQ5865">
            <v>5.3999999999999999E-2</v>
          </cell>
          <cell r="ER5865" t="str">
            <v>31035090: R2 GP ALDYL-A 3177-E8 MODESTO YO 341</v>
          </cell>
          <cell r="ES5865" t="str">
            <v>Esther Diesendruck</v>
          </cell>
          <cell r="EV5865" t="str">
            <v>NO</v>
          </cell>
          <cell r="EW5865" t="str">
            <v>NO</v>
          </cell>
          <cell r="EX5865" t="str">
            <v>OK</v>
          </cell>
          <cell r="FA5865" t="str">
            <v>NO</v>
          </cell>
          <cell r="FB5865" t="str">
            <v>PASS</v>
          </cell>
          <cell r="FC5865" t="str">
            <v>OK</v>
          </cell>
          <cell r="FD5865" t="str">
            <v>Long Cycle</v>
          </cell>
          <cell r="FF5865">
            <v>0</v>
          </cell>
          <cell r="FG5865">
            <v>0</v>
          </cell>
        </row>
        <row r="5866">
          <cell r="A5866">
            <v>31035091</v>
          </cell>
          <cell r="E5866">
            <v>0</v>
          </cell>
          <cell r="F5866">
            <v>0</v>
          </cell>
          <cell r="G5866">
            <v>0</v>
          </cell>
          <cell r="I5866" t="str">
            <v>NO</v>
          </cell>
          <cell r="J5866" t="str">
            <v>31035091-70</v>
          </cell>
          <cell r="K5866" t="str">
            <v>14D</v>
          </cell>
          <cell r="L5866">
            <v>14</v>
          </cell>
          <cell r="M5866" t="str">
            <v>YO</v>
          </cell>
          <cell r="N5866" t="str">
            <v>CV</v>
          </cell>
          <cell r="O5866" t="str">
            <v>NA</v>
          </cell>
          <cell r="P5866" t="str">
            <v>14D ALDYL-A</v>
          </cell>
          <cell r="Q5866">
            <v>999999</v>
          </cell>
          <cell r="R5866">
            <v>999999</v>
          </cell>
          <cell r="S5866" t="str">
            <v>RGCA</v>
          </cell>
          <cell r="T5866" t="str">
            <v>Ramiro Ceja</v>
          </cell>
          <cell r="U5866">
            <v>43100</v>
          </cell>
          <cell r="V5866" t="str">
            <v>Not assigned</v>
          </cell>
          <cell r="W5866" t="str">
            <v>Herman Donesa Gregorio III</v>
          </cell>
          <cell r="X5866">
            <v>41866</v>
          </cell>
          <cell r="Y5866" t="str">
            <v>SOURCE ERROR</v>
          </cell>
          <cell r="AB5866">
            <v>2000</v>
          </cell>
          <cell r="AC5866">
            <v>0</v>
          </cell>
          <cell r="AD5866">
            <v>0</v>
          </cell>
          <cell r="AE5866">
            <v>0</v>
          </cell>
          <cell r="AF5866">
            <v>0</v>
          </cell>
          <cell r="AG5866">
            <v>0</v>
          </cell>
          <cell r="AH5866">
            <v>0</v>
          </cell>
          <cell r="AI5866">
            <v>0</v>
          </cell>
          <cell r="AJ5866">
            <v>0</v>
          </cell>
          <cell r="AK5866">
            <v>0</v>
          </cell>
          <cell r="AL5866">
            <v>0</v>
          </cell>
          <cell r="AM5866">
            <v>0</v>
          </cell>
          <cell r="AN5866">
            <v>0</v>
          </cell>
          <cell r="AO5866">
            <v>0</v>
          </cell>
          <cell r="AP5866">
            <v>0</v>
          </cell>
          <cell r="AQ5866">
            <v>0</v>
          </cell>
          <cell r="AR5866">
            <v>0</v>
          </cell>
          <cell r="AS5866">
            <v>0</v>
          </cell>
          <cell r="AT5866">
            <v>0</v>
          </cell>
          <cell r="AU5866">
            <v>0</v>
          </cell>
          <cell r="AV5866">
            <v>0</v>
          </cell>
          <cell r="AW5866">
            <v>0</v>
          </cell>
          <cell r="AX5866">
            <v>0</v>
          </cell>
          <cell r="AY5866">
            <v>0</v>
          </cell>
          <cell r="AZ5866">
            <v>0</v>
          </cell>
          <cell r="BA5866">
            <v>0</v>
          </cell>
          <cell r="BB5866">
            <v>0</v>
          </cell>
          <cell r="BC5866">
            <v>200</v>
          </cell>
          <cell r="BD5866">
            <v>225</v>
          </cell>
          <cell r="BE5866">
            <v>225</v>
          </cell>
          <cell r="BF5866">
            <v>42216</v>
          </cell>
          <cell r="BG5866">
            <v>42156</v>
          </cell>
          <cell r="BH5866" t="str">
            <v>Engineering</v>
          </cell>
          <cell r="BI5866">
            <v>42156</v>
          </cell>
          <cell r="BJ5866">
            <v>42216</v>
          </cell>
          <cell r="BK5866" t="str">
            <v>1-PLANNING</v>
          </cell>
          <cell r="BL5866" t="str">
            <v>NOT READY</v>
          </cell>
          <cell r="BM5866" t="str">
            <v>Ramiro G. Ceja</v>
          </cell>
          <cell r="BN5866">
            <v>1</v>
          </cell>
          <cell r="BO5866">
            <v>2015</v>
          </cell>
          <cell r="BP5866" t="str">
            <v>2015-2</v>
          </cell>
          <cell r="BQ5866">
            <v>0</v>
          </cell>
          <cell r="BR5866">
            <v>4200</v>
          </cell>
          <cell r="BS5866">
            <v>0</v>
          </cell>
          <cell r="BU5866">
            <v>999999</v>
          </cell>
          <cell r="BX5866">
            <v>0</v>
          </cell>
          <cell r="BZ5866">
            <v>10.65306122</v>
          </cell>
          <cell r="CC5866" t="str">
            <v>Future</v>
          </cell>
          <cell r="CD5866" t="str">
            <v>UNSE</v>
          </cell>
          <cell r="CE5866" t="str">
            <v>R2 GP ALDYL-A 3235-B8 MODESTO YO 9027</v>
          </cell>
          <cell r="CF5866" t="str">
            <v>2015-06</v>
          </cell>
          <cell r="CH5866" t="str">
            <v>STANISLAUS COUNTY</v>
          </cell>
          <cell r="CI5866">
            <v>0</v>
          </cell>
          <cell r="CJ5866">
            <v>6</v>
          </cell>
          <cell r="CK5866">
            <v>0</v>
          </cell>
          <cell r="CL5866">
            <v>2</v>
          </cell>
          <cell r="CM5866">
            <v>225</v>
          </cell>
          <cell r="CY5866" t="str">
            <v>MODESTO</v>
          </cell>
          <cell r="CZ5866">
            <v>225</v>
          </cell>
          <cell r="DA5866">
            <v>0</v>
          </cell>
          <cell r="DB5866">
            <v>0</v>
          </cell>
          <cell r="DE5866" t="str">
            <v>Low</v>
          </cell>
          <cell r="DF5866" t="str">
            <v>Planning</v>
          </cell>
          <cell r="DG5866">
            <v>181</v>
          </cell>
          <cell r="DI5866" t="str">
            <v>No</v>
          </cell>
          <cell r="DJ5866">
            <v>0</v>
          </cell>
          <cell r="DK5866" t="str">
            <v>2015-07</v>
          </cell>
          <cell r="DL5866">
            <v>0</v>
          </cell>
          <cell r="DM5866">
            <v>0</v>
          </cell>
          <cell r="DN5866" t="str">
            <v>E</v>
          </cell>
          <cell r="DO5866">
            <v>1</v>
          </cell>
          <cell r="DV5866">
            <v>0</v>
          </cell>
          <cell r="DW5866">
            <v>0</v>
          </cell>
          <cell r="DX5866">
            <v>0</v>
          </cell>
          <cell r="DY5866">
            <v>0</v>
          </cell>
          <cell r="EA5866">
            <v>0</v>
          </cell>
          <cell r="EC5866" t="str">
            <v>Steven Frankiewich</v>
          </cell>
          <cell r="EG5866" t="str">
            <v>GD.PHYS.MODE.3235.0B08</v>
          </cell>
          <cell r="EH5866">
            <v>225</v>
          </cell>
          <cell r="EI5866">
            <v>95351</v>
          </cell>
          <cell r="EJ5866" t="str">
            <v>HIDE</v>
          </cell>
          <cell r="EK5866" t="str">
            <v>No</v>
          </cell>
          <cell r="EL5866">
            <v>0</v>
          </cell>
          <cell r="EM5866">
            <v>0</v>
          </cell>
          <cell r="EN5866">
            <v>0</v>
          </cell>
          <cell r="EP5866">
            <v>0</v>
          </cell>
          <cell r="EQ5866">
            <v>5.3999999999999999E-2</v>
          </cell>
          <cell r="ER5866" t="str">
            <v>31035091: R2 GP ALDYL-A 3235-B8 MODESTO YO 9027</v>
          </cell>
          <cell r="ES5866" t="str">
            <v>Esther Diesendruck</v>
          </cell>
          <cell r="EV5866" t="str">
            <v>NO</v>
          </cell>
          <cell r="EW5866" t="str">
            <v>NO</v>
          </cell>
          <cell r="EX5866" t="str">
            <v>OK</v>
          </cell>
          <cell r="FA5866" t="str">
            <v>NO</v>
          </cell>
          <cell r="FB5866" t="str">
            <v>PASS</v>
          </cell>
          <cell r="FC5866" t="str">
            <v>OK</v>
          </cell>
          <cell r="FD5866" t="str">
            <v>Long Cycle</v>
          </cell>
          <cell r="FF5866">
            <v>0</v>
          </cell>
          <cell r="FG5866">
            <v>0</v>
          </cell>
        </row>
        <row r="5867">
          <cell r="A5867">
            <v>31035092</v>
          </cell>
          <cell r="E5867">
            <v>0</v>
          </cell>
          <cell r="F5867">
            <v>0</v>
          </cell>
          <cell r="G5867">
            <v>0</v>
          </cell>
          <cell r="I5867" t="str">
            <v>NO</v>
          </cell>
          <cell r="J5867" t="str">
            <v>31035092-70</v>
          </cell>
          <cell r="K5867" t="str">
            <v>14D</v>
          </cell>
          <cell r="L5867">
            <v>14</v>
          </cell>
          <cell r="M5867" t="str">
            <v>YO</v>
          </cell>
          <cell r="N5867" t="str">
            <v>CV</v>
          </cell>
          <cell r="O5867" t="str">
            <v>NA</v>
          </cell>
          <cell r="P5867" t="str">
            <v>14D ALDYL-A</v>
          </cell>
          <cell r="Q5867">
            <v>693600</v>
          </cell>
          <cell r="R5867">
            <v>693600</v>
          </cell>
          <cell r="S5867" t="str">
            <v>RGCA</v>
          </cell>
          <cell r="T5867" t="str">
            <v>Ramiro Ceja</v>
          </cell>
          <cell r="U5867">
            <v>43100</v>
          </cell>
          <cell r="V5867" t="str">
            <v>Not assigned</v>
          </cell>
          <cell r="W5867" t="str">
            <v>Herman Donesa Gregorio III</v>
          </cell>
          <cell r="X5867">
            <v>41985</v>
          </cell>
          <cell r="Y5867" t="str">
            <v>SOURCE ERROR</v>
          </cell>
          <cell r="AB5867">
            <v>1750</v>
          </cell>
          <cell r="AC5867">
            <v>0</v>
          </cell>
          <cell r="AD5867">
            <v>0</v>
          </cell>
          <cell r="AE5867">
            <v>0</v>
          </cell>
          <cell r="AF5867">
            <v>0</v>
          </cell>
          <cell r="AG5867">
            <v>0</v>
          </cell>
          <cell r="AH5867">
            <v>0</v>
          </cell>
          <cell r="AI5867">
            <v>0</v>
          </cell>
          <cell r="AJ5867">
            <v>0</v>
          </cell>
          <cell r="AK5867">
            <v>0</v>
          </cell>
          <cell r="AL5867">
            <v>0</v>
          </cell>
          <cell r="AM5867">
            <v>0</v>
          </cell>
          <cell r="AN5867">
            <v>0</v>
          </cell>
          <cell r="AO5867">
            <v>0</v>
          </cell>
          <cell r="AP5867">
            <v>0</v>
          </cell>
          <cell r="AQ5867">
            <v>0</v>
          </cell>
          <cell r="AR5867">
            <v>0</v>
          </cell>
          <cell r="AS5867">
            <v>0</v>
          </cell>
          <cell r="AT5867">
            <v>0</v>
          </cell>
          <cell r="AU5867">
            <v>0</v>
          </cell>
          <cell r="AV5867">
            <v>0</v>
          </cell>
          <cell r="AW5867">
            <v>0</v>
          </cell>
          <cell r="AX5867">
            <v>0</v>
          </cell>
          <cell r="AY5867">
            <v>0</v>
          </cell>
          <cell r="AZ5867">
            <v>0</v>
          </cell>
          <cell r="BA5867">
            <v>0</v>
          </cell>
          <cell r="BB5867">
            <v>0</v>
          </cell>
          <cell r="BC5867">
            <v>175</v>
          </cell>
          <cell r="BD5867">
            <v>225</v>
          </cell>
          <cell r="BE5867">
            <v>225</v>
          </cell>
          <cell r="BF5867">
            <v>42216</v>
          </cell>
          <cell r="BG5867">
            <v>42156</v>
          </cell>
          <cell r="BH5867" t="str">
            <v>Engineering</v>
          </cell>
          <cell r="BI5867">
            <v>42156</v>
          </cell>
          <cell r="BJ5867">
            <v>42216</v>
          </cell>
          <cell r="BK5867" t="str">
            <v>1-PLANNING</v>
          </cell>
          <cell r="BL5867" t="str">
            <v>NOT READY</v>
          </cell>
          <cell r="BM5867" t="str">
            <v>Ramiro G. Ceja</v>
          </cell>
          <cell r="BN5867">
            <v>1</v>
          </cell>
          <cell r="BO5867">
            <v>2015</v>
          </cell>
          <cell r="BP5867" t="str">
            <v>2015-2</v>
          </cell>
          <cell r="BQ5867">
            <v>0</v>
          </cell>
          <cell r="BR5867">
            <v>4200</v>
          </cell>
          <cell r="BS5867">
            <v>0</v>
          </cell>
          <cell r="BU5867">
            <v>693600</v>
          </cell>
          <cell r="BX5867">
            <v>0</v>
          </cell>
          <cell r="BZ5867">
            <v>9</v>
          </cell>
          <cell r="CC5867" t="str">
            <v>Future</v>
          </cell>
          <cell r="CD5867" t="str">
            <v>UNSE</v>
          </cell>
          <cell r="CE5867" t="str">
            <v>R2 GP ALDYL-A 3301-B6  DENAIR YO 11494</v>
          </cell>
          <cell r="CF5867" t="str">
            <v>2015-06</v>
          </cell>
          <cell r="CH5867" t="str">
            <v>STANISLAUS COUNTY</v>
          </cell>
          <cell r="CI5867">
            <v>0</v>
          </cell>
          <cell r="CJ5867">
            <v>6</v>
          </cell>
          <cell r="CK5867">
            <v>0</v>
          </cell>
          <cell r="CL5867">
            <v>2</v>
          </cell>
          <cell r="CM5867">
            <v>225</v>
          </cell>
          <cell r="CY5867" t="str">
            <v>DENAIR</v>
          </cell>
          <cell r="CZ5867">
            <v>225</v>
          </cell>
          <cell r="DA5867">
            <v>0</v>
          </cell>
          <cell r="DB5867">
            <v>0</v>
          </cell>
          <cell r="DE5867" t="str">
            <v>Low</v>
          </cell>
          <cell r="DF5867" t="str">
            <v>Planning</v>
          </cell>
          <cell r="DG5867">
            <v>181</v>
          </cell>
          <cell r="DI5867" t="str">
            <v>No</v>
          </cell>
          <cell r="DJ5867">
            <v>0</v>
          </cell>
          <cell r="DK5867" t="str">
            <v>2015-07</v>
          </cell>
          <cell r="DL5867">
            <v>0</v>
          </cell>
          <cell r="DM5867">
            <v>0</v>
          </cell>
          <cell r="DN5867" t="str">
            <v>E</v>
          </cell>
          <cell r="DO5867">
            <v>1</v>
          </cell>
          <cell r="DV5867">
            <v>0</v>
          </cell>
          <cell r="DW5867">
            <v>0</v>
          </cell>
          <cell r="DX5867">
            <v>0</v>
          </cell>
          <cell r="DY5867">
            <v>0</v>
          </cell>
          <cell r="EA5867">
            <v>0</v>
          </cell>
          <cell r="EC5867" t="str">
            <v>Steven Frankiewich</v>
          </cell>
          <cell r="EG5867" t="str">
            <v>GD.PHYS.MODE.3301.0B06</v>
          </cell>
          <cell r="EH5867">
            <v>225</v>
          </cell>
          <cell r="EI5867">
            <v>95316</v>
          </cell>
          <cell r="EJ5867" t="str">
            <v>HIDE</v>
          </cell>
          <cell r="EK5867" t="str">
            <v>No</v>
          </cell>
          <cell r="EL5867">
            <v>0</v>
          </cell>
          <cell r="EM5867">
            <v>0</v>
          </cell>
          <cell r="EN5867">
            <v>0</v>
          </cell>
          <cell r="EP5867">
            <v>0</v>
          </cell>
          <cell r="EQ5867">
            <v>5.3999999999999999E-2</v>
          </cell>
          <cell r="ER5867" t="str">
            <v>31035092: R2 GP ALDYL-A 3301-B6  DENAIR YO 11494</v>
          </cell>
          <cell r="ES5867" t="str">
            <v>Esther Diesendruck</v>
          </cell>
          <cell r="EV5867" t="str">
            <v>NO</v>
          </cell>
          <cell r="EW5867" t="str">
            <v>NO</v>
          </cell>
          <cell r="EX5867" t="str">
            <v>OK</v>
          </cell>
          <cell r="FA5867" t="str">
            <v>NO</v>
          </cell>
          <cell r="FB5867" t="str">
            <v>PASS</v>
          </cell>
          <cell r="FC5867" t="str">
            <v>OK</v>
          </cell>
          <cell r="FD5867" t="str">
            <v>Long Cycle</v>
          </cell>
          <cell r="FF5867">
            <v>0</v>
          </cell>
          <cell r="FG5867">
            <v>0</v>
          </cell>
        </row>
        <row r="5868">
          <cell r="A5868">
            <v>31035093</v>
          </cell>
          <cell r="E5868">
            <v>0</v>
          </cell>
          <cell r="F5868">
            <v>0</v>
          </cell>
          <cell r="G5868">
            <v>0</v>
          </cell>
          <cell r="I5868" t="str">
            <v>NO</v>
          </cell>
          <cell r="J5868" t="str">
            <v>31035093-70</v>
          </cell>
          <cell r="K5868" t="str">
            <v>14D</v>
          </cell>
          <cell r="L5868">
            <v>14</v>
          </cell>
          <cell r="M5868" t="str">
            <v>YO</v>
          </cell>
          <cell r="N5868" t="str">
            <v>CV</v>
          </cell>
          <cell r="O5868" t="str">
            <v>NA</v>
          </cell>
          <cell r="P5868" t="str">
            <v>14D ALDYL-A</v>
          </cell>
          <cell r="Q5868">
            <v>169600</v>
          </cell>
          <cell r="R5868">
            <v>169600</v>
          </cell>
          <cell r="S5868" t="str">
            <v>RGCA</v>
          </cell>
          <cell r="T5868" t="str">
            <v>Ramiro Ceja</v>
          </cell>
          <cell r="U5868">
            <v>43100</v>
          </cell>
          <cell r="V5868" t="str">
            <v>Not assigned</v>
          </cell>
          <cell r="W5868" t="str">
            <v>Herman Donesa Gregorio III</v>
          </cell>
          <cell r="X5868">
            <v>41883</v>
          </cell>
          <cell r="Y5868" t="str">
            <v>SOURCE ERROR</v>
          </cell>
          <cell r="AB5868">
            <v>400</v>
          </cell>
          <cell r="AC5868">
            <v>0</v>
          </cell>
          <cell r="AD5868">
            <v>0</v>
          </cell>
          <cell r="AE5868">
            <v>0</v>
          </cell>
          <cell r="AF5868">
            <v>0</v>
          </cell>
          <cell r="AG5868">
            <v>0</v>
          </cell>
          <cell r="AH5868">
            <v>0</v>
          </cell>
          <cell r="AI5868">
            <v>0</v>
          </cell>
          <cell r="AJ5868">
            <v>0</v>
          </cell>
          <cell r="AK5868">
            <v>0</v>
          </cell>
          <cell r="AL5868">
            <v>0</v>
          </cell>
          <cell r="AM5868">
            <v>0</v>
          </cell>
          <cell r="AN5868">
            <v>0</v>
          </cell>
          <cell r="AO5868">
            <v>0</v>
          </cell>
          <cell r="AP5868">
            <v>0</v>
          </cell>
          <cell r="AQ5868">
            <v>0</v>
          </cell>
          <cell r="AR5868">
            <v>0</v>
          </cell>
          <cell r="AS5868">
            <v>0</v>
          </cell>
          <cell r="AT5868">
            <v>0</v>
          </cell>
          <cell r="AU5868">
            <v>0</v>
          </cell>
          <cell r="AV5868">
            <v>0</v>
          </cell>
          <cell r="AW5868">
            <v>0</v>
          </cell>
          <cell r="AX5868">
            <v>0</v>
          </cell>
          <cell r="AY5868">
            <v>0</v>
          </cell>
          <cell r="AZ5868">
            <v>0</v>
          </cell>
          <cell r="BA5868">
            <v>0</v>
          </cell>
          <cell r="BB5868">
            <v>0</v>
          </cell>
          <cell r="BC5868">
            <v>40</v>
          </cell>
          <cell r="BD5868">
            <v>225</v>
          </cell>
          <cell r="BE5868">
            <v>225</v>
          </cell>
          <cell r="BF5868">
            <v>42216</v>
          </cell>
          <cell r="BG5868">
            <v>42156</v>
          </cell>
          <cell r="BH5868" t="str">
            <v>Engineering</v>
          </cell>
          <cell r="BI5868">
            <v>42156</v>
          </cell>
          <cell r="BJ5868">
            <v>42216</v>
          </cell>
          <cell r="BK5868" t="str">
            <v>1-PLANNING</v>
          </cell>
          <cell r="BL5868" t="str">
            <v>NOT READY</v>
          </cell>
          <cell r="BM5868" t="str">
            <v>Ramiro G. Ceja</v>
          </cell>
          <cell r="BN5868">
            <v>1</v>
          </cell>
          <cell r="BO5868">
            <v>2015</v>
          </cell>
          <cell r="BP5868" t="str">
            <v>2015-2</v>
          </cell>
          <cell r="BQ5868">
            <v>0</v>
          </cell>
          <cell r="BR5868">
            <v>4200</v>
          </cell>
          <cell r="BS5868">
            <v>0</v>
          </cell>
          <cell r="BU5868">
            <v>169600</v>
          </cell>
          <cell r="BX5868">
            <v>0</v>
          </cell>
          <cell r="BZ5868">
            <v>9.4285714289999891</v>
          </cell>
          <cell r="CC5868" t="str">
            <v>Future</v>
          </cell>
          <cell r="CD5868" t="str">
            <v>UNSE</v>
          </cell>
          <cell r="CE5868" t="str">
            <v>R2 GP ALDYL-A 3368-F8  HILMAR YO 15126</v>
          </cell>
          <cell r="CF5868" t="str">
            <v>2015-06</v>
          </cell>
          <cell r="CH5868" t="str">
            <v>MERCED COUNTY</v>
          </cell>
          <cell r="CI5868">
            <v>0</v>
          </cell>
          <cell r="CJ5868">
            <v>6</v>
          </cell>
          <cell r="CK5868">
            <v>0</v>
          </cell>
          <cell r="CL5868">
            <v>2</v>
          </cell>
          <cell r="CM5868">
            <v>225</v>
          </cell>
          <cell r="CY5868" t="str">
            <v>HILMAR</v>
          </cell>
          <cell r="CZ5868">
            <v>225</v>
          </cell>
          <cell r="DA5868">
            <v>0</v>
          </cell>
          <cell r="DB5868">
            <v>0</v>
          </cell>
          <cell r="DE5868" t="str">
            <v>Low</v>
          </cell>
          <cell r="DF5868" t="str">
            <v>Planning</v>
          </cell>
          <cell r="DG5868">
            <v>181</v>
          </cell>
          <cell r="DI5868" t="str">
            <v>No</v>
          </cell>
          <cell r="DJ5868">
            <v>0</v>
          </cell>
          <cell r="DK5868" t="str">
            <v>2015-07</v>
          </cell>
          <cell r="DL5868">
            <v>0</v>
          </cell>
          <cell r="DM5868">
            <v>0</v>
          </cell>
          <cell r="DN5868" t="str">
            <v>E</v>
          </cell>
          <cell r="DO5868">
            <v>1</v>
          </cell>
          <cell r="DV5868">
            <v>0</v>
          </cell>
          <cell r="DW5868">
            <v>0</v>
          </cell>
          <cell r="DX5868">
            <v>0</v>
          </cell>
          <cell r="DY5868">
            <v>0</v>
          </cell>
          <cell r="EA5868">
            <v>0</v>
          </cell>
          <cell r="EC5868" t="str">
            <v>Steven Frankiewich</v>
          </cell>
          <cell r="EG5868" t="str">
            <v>GD.PHYS.MODE.3368.0F08</v>
          </cell>
          <cell r="EH5868">
            <v>225</v>
          </cell>
          <cell r="EI5868">
            <v>95324</v>
          </cell>
          <cell r="EJ5868" t="str">
            <v>HIDE</v>
          </cell>
          <cell r="EK5868" t="str">
            <v>No</v>
          </cell>
          <cell r="EL5868">
            <v>0</v>
          </cell>
          <cell r="EM5868">
            <v>0</v>
          </cell>
          <cell r="EN5868">
            <v>0</v>
          </cell>
          <cell r="EP5868">
            <v>1E-3</v>
          </cell>
          <cell r="EQ5868">
            <v>5.3999999999999999E-2</v>
          </cell>
          <cell r="ER5868" t="str">
            <v>31035093: R2 GP ALDYL-A 3368-F8  HILMAR YO 15126</v>
          </cell>
          <cell r="ES5868" t="str">
            <v>Esther Diesendruck</v>
          </cell>
          <cell r="EV5868" t="str">
            <v>NO</v>
          </cell>
          <cell r="EW5868" t="str">
            <v>NO</v>
          </cell>
          <cell r="EX5868" t="str">
            <v>OK</v>
          </cell>
          <cell r="FA5868" t="str">
            <v>NO</v>
          </cell>
          <cell r="FB5868" t="str">
            <v>PASS</v>
          </cell>
          <cell r="FC5868" t="str">
            <v>OK</v>
          </cell>
          <cell r="FD5868" t="str">
            <v>Long Cycle</v>
          </cell>
          <cell r="FF5868">
            <v>0</v>
          </cell>
          <cell r="FG5868">
            <v>0</v>
          </cell>
        </row>
        <row r="5869">
          <cell r="A5869">
            <v>31035094</v>
          </cell>
          <cell r="E5869">
            <v>0</v>
          </cell>
          <cell r="F5869">
            <v>0</v>
          </cell>
          <cell r="G5869">
            <v>0</v>
          </cell>
          <cell r="I5869" t="str">
            <v>NO</v>
          </cell>
          <cell r="J5869" t="str">
            <v>31035094-70</v>
          </cell>
          <cell r="K5869" t="str">
            <v>14D</v>
          </cell>
          <cell r="L5869">
            <v>14</v>
          </cell>
          <cell r="M5869" t="str">
            <v>YO</v>
          </cell>
          <cell r="N5869" t="str">
            <v>CV</v>
          </cell>
          <cell r="O5869" t="str">
            <v>NA</v>
          </cell>
          <cell r="P5869" t="str">
            <v>14D ALDYL-A</v>
          </cell>
          <cell r="Q5869">
            <v>169600</v>
          </cell>
          <cell r="R5869">
            <v>169600</v>
          </cell>
          <cell r="S5869" t="str">
            <v>RGCA</v>
          </cell>
          <cell r="T5869" t="str">
            <v>Ramiro Ceja</v>
          </cell>
          <cell r="U5869">
            <v>43100</v>
          </cell>
          <cell r="V5869" t="str">
            <v>Not assigned</v>
          </cell>
          <cell r="W5869" t="str">
            <v>Herman Donesa Gregorio III</v>
          </cell>
          <cell r="X5869">
            <v>41912</v>
          </cell>
          <cell r="Y5869" t="str">
            <v>SOURCE ERROR</v>
          </cell>
          <cell r="AB5869">
            <v>2400</v>
          </cell>
          <cell r="AC5869">
            <v>0</v>
          </cell>
          <cell r="AD5869">
            <v>0</v>
          </cell>
          <cell r="AE5869">
            <v>0</v>
          </cell>
          <cell r="AF5869">
            <v>0</v>
          </cell>
          <cell r="AG5869">
            <v>0</v>
          </cell>
          <cell r="AH5869">
            <v>0</v>
          </cell>
          <cell r="AI5869">
            <v>0</v>
          </cell>
          <cell r="AJ5869">
            <v>0</v>
          </cell>
          <cell r="AK5869">
            <v>0</v>
          </cell>
          <cell r="AL5869">
            <v>0</v>
          </cell>
          <cell r="AM5869">
            <v>0</v>
          </cell>
          <cell r="AN5869">
            <v>0</v>
          </cell>
          <cell r="AO5869">
            <v>0</v>
          </cell>
          <cell r="AP5869">
            <v>0</v>
          </cell>
          <cell r="AQ5869">
            <v>0</v>
          </cell>
          <cell r="AR5869">
            <v>0</v>
          </cell>
          <cell r="AS5869">
            <v>0</v>
          </cell>
          <cell r="AT5869">
            <v>0</v>
          </cell>
          <cell r="AU5869">
            <v>0</v>
          </cell>
          <cell r="AV5869">
            <v>0</v>
          </cell>
          <cell r="AW5869">
            <v>0</v>
          </cell>
          <cell r="AX5869">
            <v>0</v>
          </cell>
          <cell r="AY5869">
            <v>0</v>
          </cell>
          <cell r="AZ5869">
            <v>0</v>
          </cell>
          <cell r="BA5869">
            <v>0</v>
          </cell>
          <cell r="BB5869">
            <v>0</v>
          </cell>
          <cell r="BC5869">
            <v>240</v>
          </cell>
          <cell r="BD5869">
            <v>225</v>
          </cell>
          <cell r="BE5869">
            <v>225</v>
          </cell>
          <cell r="BF5869">
            <v>42216</v>
          </cell>
          <cell r="BG5869">
            <v>42156</v>
          </cell>
          <cell r="BH5869" t="str">
            <v>Engineering</v>
          </cell>
          <cell r="BI5869">
            <v>42156</v>
          </cell>
          <cell r="BJ5869">
            <v>42216</v>
          </cell>
          <cell r="BK5869" t="str">
            <v>1-PLANNING</v>
          </cell>
          <cell r="BL5869" t="str">
            <v>NOT READY</v>
          </cell>
          <cell r="BM5869" t="str">
            <v>Ramiro G. Ceja</v>
          </cell>
          <cell r="BN5869">
            <v>1</v>
          </cell>
          <cell r="BO5869">
            <v>2015</v>
          </cell>
          <cell r="BP5869" t="str">
            <v>2015-2</v>
          </cell>
          <cell r="BQ5869">
            <v>0</v>
          </cell>
          <cell r="BR5869">
            <v>4200</v>
          </cell>
          <cell r="BS5869">
            <v>0</v>
          </cell>
          <cell r="BU5869">
            <v>169600</v>
          </cell>
          <cell r="BX5869">
            <v>0</v>
          </cell>
          <cell r="BZ5869">
            <v>29</v>
          </cell>
          <cell r="CC5869" t="str">
            <v>Future</v>
          </cell>
          <cell r="CD5869" t="str">
            <v>UNSE</v>
          </cell>
          <cell r="CE5869" t="str">
            <v>R2 GP ALDYL-A 3236-D2 CERES YO 15399</v>
          </cell>
          <cell r="CF5869" t="str">
            <v>2015-06</v>
          </cell>
          <cell r="CH5869" t="str">
            <v>STANISLAUS COUNTY</v>
          </cell>
          <cell r="CI5869">
            <v>0</v>
          </cell>
          <cell r="CJ5869">
            <v>6</v>
          </cell>
          <cell r="CK5869">
            <v>0</v>
          </cell>
          <cell r="CL5869">
            <v>2</v>
          </cell>
          <cell r="CM5869">
            <v>225</v>
          </cell>
          <cell r="CY5869" t="str">
            <v>CERES</v>
          </cell>
          <cell r="CZ5869">
            <v>225</v>
          </cell>
          <cell r="DA5869">
            <v>0</v>
          </cell>
          <cell r="DB5869">
            <v>0</v>
          </cell>
          <cell r="DE5869" t="str">
            <v>Low</v>
          </cell>
          <cell r="DF5869" t="str">
            <v>Planning</v>
          </cell>
          <cell r="DG5869">
            <v>321</v>
          </cell>
          <cell r="DI5869" t="str">
            <v>No</v>
          </cell>
          <cell r="DJ5869">
            <v>0</v>
          </cell>
          <cell r="DK5869" t="str">
            <v>2015-07</v>
          </cell>
          <cell r="DL5869">
            <v>0</v>
          </cell>
          <cell r="DM5869">
            <v>0</v>
          </cell>
          <cell r="DN5869" t="str">
            <v>E</v>
          </cell>
          <cell r="DO5869">
            <v>1</v>
          </cell>
          <cell r="DV5869">
            <v>0</v>
          </cell>
          <cell r="DW5869">
            <v>0</v>
          </cell>
          <cell r="DX5869">
            <v>0</v>
          </cell>
          <cell r="DY5869">
            <v>0</v>
          </cell>
          <cell r="EA5869">
            <v>0</v>
          </cell>
          <cell r="EC5869" t="str">
            <v>Steven Frankiewich</v>
          </cell>
          <cell r="EG5869" t="str">
            <v>GD.PHYS.MODE.3236.0D02</v>
          </cell>
          <cell r="EH5869">
            <v>225</v>
          </cell>
          <cell r="EI5869">
            <v>95307</v>
          </cell>
          <cell r="EJ5869" t="str">
            <v>HIDE</v>
          </cell>
          <cell r="EK5869" t="str">
            <v>No</v>
          </cell>
          <cell r="EL5869">
            <v>0</v>
          </cell>
          <cell r="EM5869">
            <v>0</v>
          </cell>
          <cell r="EN5869">
            <v>0</v>
          </cell>
          <cell r="EP5869">
            <v>1E-3</v>
          </cell>
          <cell r="EQ5869">
            <v>5.3999999999999999E-2</v>
          </cell>
          <cell r="ER5869" t="str">
            <v>31035094: R2 GP ALDYL-A 3236-D2 CERES YO 15399</v>
          </cell>
          <cell r="ES5869" t="str">
            <v>Esther Diesendruck</v>
          </cell>
          <cell r="EV5869" t="str">
            <v>NO</v>
          </cell>
          <cell r="EW5869" t="str">
            <v>NO</v>
          </cell>
          <cell r="EX5869" t="str">
            <v>OK</v>
          </cell>
          <cell r="FA5869" t="str">
            <v>NO</v>
          </cell>
          <cell r="FB5869" t="str">
            <v>PASS</v>
          </cell>
          <cell r="FC5869" t="str">
            <v>OK</v>
          </cell>
          <cell r="FD5869" t="str">
            <v>Long Cycle</v>
          </cell>
          <cell r="FF5869">
            <v>0</v>
          </cell>
          <cell r="FG5869">
            <v>0</v>
          </cell>
        </row>
        <row r="5870">
          <cell r="A5870">
            <v>31035095</v>
          </cell>
          <cell r="E5870">
            <v>0</v>
          </cell>
          <cell r="F5870">
            <v>0</v>
          </cell>
          <cell r="G5870">
            <v>0</v>
          </cell>
          <cell r="I5870" t="str">
            <v>NO</v>
          </cell>
          <cell r="J5870" t="str">
            <v>31035095-70</v>
          </cell>
          <cell r="K5870" t="str">
            <v>14D</v>
          </cell>
          <cell r="L5870">
            <v>14</v>
          </cell>
          <cell r="M5870" t="str">
            <v>YO</v>
          </cell>
          <cell r="N5870" t="str">
            <v>CV</v>
          </cell>
          <cell r="O5870" t="str">
            <v>NA</v>
          </cell>
          <cell r="P5870" t="str">
            <v>14D ALDYL-A</v>
          </cell>
          <cell r="Q5870">
            <v>948400</v>
          </cell>
          <cell r="R5870">
            <v>948400</v>
          </cell>
          <cell r="S5870" t="str">
            <v>RGCA</v>
          </cell>
          <cell r="T5870" t="str">
            <v>Ramiro Ceja</v>
          </cell>
          <cell r="U5870">
            <v>43100</v>
          </cell>
          <cell r="V5870" t="str">
            <v>Not assigned</v>
          </cell>
          <cell r="W5870" t="str">
            <v>Herman Donesa Gregorio III</v>
          </cell>
          <cell r="X5870">
            <v>41999</v>
          </cell>
          <cell r="Y5870" t="str">
            <v>SOURCE ERROR</v>
          </cell>
          <cell r="AB5870">
            <v>2400</v>
          </cell>
          <cell r="AC5870">
            <v>0</v>
          </cell>
          <cell r="AD5870">
            <v>0</v>
          </cell>
          <cell r="AE5870">
            <v>0</v>
          </cell>
          <cell r="AF5870">
            <v>0</v>
          </cell>
          <cell r="AG5870">
            <v>0</v>
          </cell>
          <cell r="AH5870">
            <v>0</v>
          </cell>
          <cell r="AI5870">
            <v>0</v>
          </cell>
          <cell r="AJ5870">
            <v>0</v>
          </cell>
          <cell r="AK5870">
            <v>0</v>
          </cell>
          <cell r="AL5870">
            <v>0</v>
          </cell>
          <cell r="AM5870">
            <v>0</v>
          </cell>
          <cell r="AN5870">
            <v>0</v>
          </cell>
          <cell r="AO5870">
            <v>0</v>
          </cell>
          <cell r="AP5870">
            <v>0</v>
          </cell>
          <cell r="AQ5870">
            <v>0</v>
          </cell>
          <cell r="AR5870">
            <v>0</v>
          </cell>
          <cell r="AS5870">
            <v>0</v>
          </cell>
          <cell r="AT5870">
            <v>0</v>
          </cell>
          <cell r="AU5870">
            <v>0</v>
          </cell>
          <cell r="AV5870">
            <v>0</v>
          </cell>
          <cell r="AW5870">
            <v>0</v>
          </cell>
          <cell r="AX5870">
            <v>0</v>
          </cell>
          <cell r="AY5870">
            <v>0</v>
          </cell>
          <cell r="AZ5870">
            <v>0</v>
          </cell>
          <cell r="BA5870">
            <v>0</v>
          </cell>
          <cell r="BB5870">
            <v>0</v>
          </cell>
          <cell r="BC5870">
            <v>240</v>
          </cell>
          <cell r="BD5870">
            <v>225</v>
          </cell>
          <cell r="BE5870">
            <v>225</v>
          </cell>
          <cell r="BF5870">
            <v>42216</v>
          </cell>
          <cell r="BG5870">
            <v>42156</v>
          </cell>
          <cell r="BH5870" t="str">
            <v>Engineering</v>
          </cell>
          <cell r="BI5870">
            <v>42156</v>
          </cell>
          <cell r="BJ5870">
            <v>42216</v>
          </cell>
          <cell r="BK5870" t="str">
            <v>1-PLANNING</v>
          </cell>
          <cell r="BL5870" t="str">
            <v>NOT READY</v>
          </cell>
          <cell r="BM5870" t="str">
            <v>Ramiro G. Ceja</v>
          </cell>
          <cell r="BN5870">
            <v>1</v>
          </cell>
          <cell r="BO5870">
            <v>2015</v>
          </cell>
          <cell r="BP5870" t="str">
            <v>2015-2</v>
          </cell>
          <cell r="BQ5870">
            <v>0</v>
          </cell>
          <cell r="BR5870">
            <v>4200</v>
          </cell>
          <cell r="BS5870">
            <v>0</v>
          </cell>
          <cell r="BU5870">
            <v>948400</v>
          </cell>
          <cell r="BX5870">
            <v>0</v>
          </cell>
          <cell r="BZ5870">
            <v>9</v>
          </cell>
          <cell r="CC5870" t="str">
            <v>Future</v>
          </cell>
          <cell r="CD5870" t="str">
            <v>UNSE</v>
          </cell>
          <cell r="CE5870" t="str">
            <v>R2 GP ALDYL-A 3236-F4 CERES YO 15403</v>
          </cell>
          <cell r="CF5870" t="str">
            <v>2015-06</v>
          </cell>
          <cell r="CH5870" t="str">
            <v>STANISLAUS COUNTY</v>
          </cell>
          <cell r="CI5870">
            <v>0</v>
          </cell>
          <cell r="CJ5870">
            <v>6</v>
          </cell>
          <cell r="CK5870">
            <v>0</v>
          </cell>
          <cell r="CL5870">
            <v>2</v>
          </cell>
          <cell r="CM5870">
            <v>225</v>
          </cell>
          <cell r="CY5870" t="str">
            <v>CERES</v>
          </cell>
          <cell r="CZ5870">
            <v>225</v>
          </cell>
          <cell r="DA5870">
            <v>0</v>
          </cell>
          <cell r="DB5870">
            <v>0</v>
          </cell>
          <cell r="DE5870" t="str">
            <v>Low</v>
          </cell>
          <cell r="DF5870" t="str">
            <v>Planning</v>
          </cell>
          <cell r="DG5870">
            <v>181</v>
          </cell>
          <cell r="DI5870" t="str">
            <v>No</v>
          </cell>
          <cell r="DJ5870">
            <v>0</v>
          </cell>
          <cell r="DK5870" t="str">
            <v>2015-07</v>
          </cell>
          <cell r="DL5870">
            <v>0</v>
          </cell>
          <cell r="DM5870">
            <v>0</v>
          </cell>
          <cell r="DN5870" t="str">
            <v>E</v>
          </cell>
          <cell r="DO5870">
            <v>1</v>
          </cell>
          <cell r="DV5870">
            <v>0</v>
          </cell>
          <cell r="DW5870">
            <v>0</v>
          </cell>
          <cell r="DX5870">
            <v>0</v>
          </cell>
          <cell r="DY5870">
            <v>0</v>
          </cell>
          <cell r="EA5870">
            <v>0</v>
          </cell>
          <cell r="EC5870" t="str">
            <v>Steven Frankiewich</v>
          </cell>
          <cell r="EG5870" t="str">
            <v>GD.PHYS.MODE.3236.0F04</v>
          </cell>
          <cell r="EH5870">
            <v>225</v>
          </cell>
          <cell r="EI5870">
            <v>95307</v>
          </cell>
          <cell r="EJ5870" t="str">
            <v>HIDE</v>
          </cell>
          <cell r="EK5870" t="str">
            <v>No</v>
          </cell>
          <cell r="EL5870">
            <v>0</v>
          </cell>
          <cell r="EM5870">
            <v>0</v>
          </cell>
          <cell r="EN5870">
            <v>0</v>
          </cell>
          <cell r="EP5870">
            <v>0</v>
          </cell>
          <cell r="EQ5870">
            <v>5.3999999999999999E-2</v>
          </cell>
          <cell r="ER5870" t="str">
            <v>31035095: R2 GP ALDYL-A 3236-F4 CERES YO 15403</v>
          </cell>
          <cell r="ES5870" t="str">
            <v>Esther Diesendruck</v>
          </cell>
          <cell r="EV5870" t="str">
            <v>NO</v>
          </cell>
          <cell r="EW5870" t="str">
            <v>NO</v>
          </cell>
          <cell r="EX5870" t="str">
            <v>OK</v>
          </cell>
          <cell r="FA5870" t="str">
            <v>NO</v>
          </cell>
          <cell r="FB5870" t="str">
            <v>PASS</v>
          </cell>
          <cell r="FC5870" t="str">
            <v>OK</v>
          </cell>
          <cell r="FD5870" t="str">
            <v>Long Cycle</v>
          </cell>
          <cell r="FF5870">
            <v>0</v>
          </cell>
          <cell r="FG5870">
            <v>0</v>
          </cell>
        </row>
        <row r="5871">
          <cell r="A5871">
            <v>31035096</v>
          </cell>
          <cell r="E5871">
            <v>0</v>
          </cell>
          <cell r="F5871">
            <v>0</v>
          </cell>
          <cell r="G5871">
            <v>0</v>
          </cell>
          <cell r="I5871" t="str">
            <v>NO</v>
          </cell>
          <cell r="J5871" t="str">
            <v>31035096-70</v>
          </cell>
          <cell r="K5871" t="str">
            <v>14D</v>
          </cell>
          <cell r="L5871">
            <v>14</v>
          </cell>
          <cell r="M5871" t="str">
            <v>YO</v>
          </cell>
          <cell r="N5871" t="str">
            <v>CV</v>
          </cell>
          <cell r="O5871" t="str">
            <v>NA</v>
          </cell>
          <cell r="P5871" t="str">
            <v>14D ALDYL-A</v>
          </cell>
          <cell r="Q5871">
            <v>749600</v>
          </cell>
          <cell r="R5871">
            <v>749600</v>
          </cell>
          <cell r="S5871" t="str">
            <v>RGCA</v>
          </cell>
          <cell r="T5871" t="str">
            <v>Ramiro Ceja</v>
          </cell>
          <cell r="U5871">
            <v>43100</v>
          </cell>
          <cell r="V5871" t="str">
            <v>Not assigned</v>
          </cell>
          <cell r="W5871" t="str">
            <v>Herman Donesa Gregorio III</v>
          </cell>
          <cell r="X5871">
            <v>41973</v>
          </cell>
          <cell r="Y5871" t="str">
            <v>SOURCE ERROR</v>
          </cell>
          <cell r="AB5871">
            <v>2800</v>
          </cell>
          <cell r="AC5871">
            <v>0</v>
          </cell>
          <cell r="AD5871">
            <v>0</v>
          </cell>
          <cell r="AE5871">
            <v>0</v>
          </cell>
          <cell r="AF5871">
            <v>0</v>
          </cell>
          <cell r="AG5871">
            <v>0</v>
          </cell>
          <cell r="AH5871">
            <v>0</v>
          </cell>
          <cell r="AI5871">
            <v>0</v>
          </cell>
          <cell r="AJ5871">
            <v>0</v>
          </cell>
          <cell r="AK5871">
            <v>0</v>
          </cell>
          <cell r="AL5871">
            <v>0</v>
          </cell>
          <cell r="AM5871">
            <v>0</v>
          </cell>
          <cell r="AN5871">
            <v>0</v>
          </cell>
          <cell r="AO5871">
            <v>0</v>
          </cell>
          <cell r="AP5871">
            <v>0</v>
          </cell>
          <cell r="AQ5871">
            <v>0</v>
          </cell>
          <cell r="AR5871">
            <v>0</v>
          </cell>
          <cell r="AS5871">
            <v>0</v>
          </cell>
          <cell r="AT5871">
            <v>0</v>
          </cell>
          <cell r="AU5871">
            <v>0</v>
          </cell>
          <cell r="AV5871">
            <v>0</v>
          </cell>
          <cell r="AW5871">
            <v>0</v>
          </cell>
          <cell r="AX5871">
            <v>0</v>
          </cell>
          <cell r="AY5871">
            <v>0</v>
          </cell>
          <cell r="AZ5871">
            <v>0</v>
          </cell>
          <cell r="BA5871">
            <v>0</v>
          </cell>
          <cell r="BB5871">
            <v>0</v>
          </cell>
          <cell r="BC5871">
            <v>280</v>
          </cell>
          <cell r="BD5871">
            <v>75</v>
          </cell>
          <cell r="BE5871">
            <v>75</v>
          </cell>
          <cell r="BF5871">
            <v>42216</v>
          </cell>
          <cell r="BG5871">
            <v>42156</v>
          </cell>
          <cell r="BH5871" t="str">
            <v>Engineering</v>
          </cell>
          <cell r="BI5871">
            <v>42156</v>
          </cell>
          <cell r="BJ5871">
            <v>42216</v>
          </cell>
          <cell r="BK5871" t="str">
            <v>1-PLANNING</v>
          </cell>
          <cell r="BL5871" t="str">
            <v>NOT READY</v>
          </cell>
          <cell r="BM5871" t="str">
            <v>Ramiro G. Ceja</v>
          </cell>
          <cell r="BN5871">
            <v>1</v>
          </cell>
          <cell r="BO5871">
            <v>2015</v>
          </cell>
          <cell r="BP5871" t="str">
            <v>2015-2</v>
          </cell>
          <cell r="BQ5871">
            <v>0</v>
          </cell>
          <cell r="BR5871">
            <v>4200</v>
          </cell>
          <cell r="BS5871">
            <v>0</v>
          </cell>
          <cell r="BU5871">
            <v>749600</v>
          </cell>
          <cell r="BX5871">
            <v>0</v>
          </cell>
          <cell r="BZ5871">
            <v>9.4285714289999891</v>
          </cell>
          <cell r="CC5871" t="str">
            <v>Future</v>
          </cell>
          <cell r="CD5871" t="str">
            <v>UNSE</v>
          </cell>
          <cell r="CE5871" t="str">
            <v>R2 GP ALDYL-A 3435-F8 MERCED YOS 19035</v>
          </cell>
          <cell r="CF5871" t="str">
            <v>2015-06</v>
          </cell>
          <cell r="CH5871" t="str">
            <v>MERCED COUNTY</v>
          </cell>
          <cell r="CI5871">
            <v>0</v>
          </cell>
          <cell r="CJ5871">
            <v>6</v>
          </cell>
          <cell r="CK5871">
            <v>0</v>
          </cell>
          <cell r="CL5871">
            <v>2</v>
          </cell>
          <cell r="CM5871">
            <v>75</v>
          </cell>
          <cell r="CY5871" t="str">
            <v>MERCED</v>
          </cell>
          <cell r="CZ5871">
            <v>75</v>
          </cell>
          <cell r="DA5871">
            <v>0</v>
          </cell>
          <cell r="DB5871">
            <v>0</v>
          </cell>
          <cell r="DE5871" t="str">
            <v>Low</v>
          </cell>
          <cell r="DF5871" t="str">
            <v>Planning</v>
          </cell>
          <cell r="DG5871">
            <v>181</v>
          </cell>
          <cell r="DI5871" t="str">
            <v>No</v>
          </cell>
          <cell r="DJ5871">
            <v>0</v>
          </cell>
          <cell r="DK5871" t="str">
            <v>2015-07</v>
          </cell>
          <cell r="DL5871">
            <v>0</v>
          </cell>
          <cell r="DM5871">
            <v>0</v>
          </cell>
          <cell r="DN5871" t="str">
            <v>E</v>
          </cell>
          <cell r="DO5871">
            <v>1</v>
          </cell>
          <cell r="DV5871">
            <v>0</v>
          </cell>
          <cell r="DW5871">
            <v>0</v>
          </cell>
          <cell r="DX5871">
            <v>0</v>
          </cell>
          <cell r="DY5871">
            <v>0</v>
          </cell>
          <cell r="EA5871">
            <v>0</v>
          </cell>
          <cell r="EC5871" t="str">
            <v>Steven Frankiewich</v>
          </cell>
          <cell r="EG5871" t="str">
            <v>GD.PHYS.MERC.3435.0F08</v>
          </cell>
          <cell r="EH5871">
            <v>75</v>
          </cell>
          <cell r="EI5871">
            <v>95340</v>
          </cell>
          <cell r="EJ5871" t="str">
            <v>HIDE</v>
          </cell>
          <cell r="EK5871" t="str">
            <v>No</v>
          </cell>
          <cell r="EL5871">
            <v>0</v>
          </cell>
          <cell r="EM5871">
            <v>0</v>
          </cell>
          <cell r="EN5871">
            <v>0</v>
          </cell>
          <cell r="EP5871">
            <v>0</v>
          </cell>
          <cell r="EQ5871">
            <v>1.7999999999999999E-2</v>
          </cell>
          <cell r="ER5871" t="str">
            <v>31035096: R2 GP ALDYL-A 3435-F8 MERCED YOS 19035</v>
          </cell>
          <cell r="ES5871" t="str">
            <v>Esther Diesendruck</v>
          </cell>
          <cell r="EV5871" t="str">
            <v>NO</v>
          </cell>
          <cell r="EW5871" t="str">
            <v>NO</v>
          </cell>
          <cell r="EX5871" t="str">
            <v>OK</v>
          </cell>
          <cell r="FA5871" t="str">
            <v>NO</v>
          </cell>
          <cell r="FB5871" t="str">
            <v>PASS</v>
          </cell>
          <cell r="FC5871" t="str">
            <v>OK</v>
          </cell>
          <cell r="FD5871" t="str">
            <v>Long Cycle</v>
          </cell>
          <cell r="FF5871">
            <v>0</v>
          </cell>
          <cell r="FG5871">
            <v>0</v>
          </cell>
        </row>
        <row r="5872">
          <cell r="A5872">
            <v>31035097</v>
          </cell>
          <cell r="E5872">
            <v>0</v>
          </cell>
          <cell r="F5872">
            <v>0</v>
          </cell>
          <cell r="G5872">
            <v>0</v>
          </cell>
          <cell r="I5872" t="str">
            <v>YES</v>
          </cell>
          <cell r="J5872" t="str">
            <v>31035097-70</v>
          </cell>
          <cell r="K5872" t="str">
            <v>14D</v>
          </cell>
          <cell r="L5872">
            <v>14</v>
          </cell>
          <cell r="M5872" t="str">
            <v>YO</v>
          </cell>
          <cell r="N5872" t="str">
            <v>CV</v>
          </cell>
          <cell r="O5872" t="str">
            <v>R2</v>
          </cell>
          <cell r="P5872" t="str">
            <v>14D ALDYL-A</v>
          </cell>
          <cell r="Q5872">
            <v>928216</v>
          </cell>
          <cell r="R5872">
            <v>928216</v>
          </cell>
          <cell r="S5872" t="str">
            <v>RXEX</v>
          </cell>
          <cell r="T5872" t="str">
            <v>Rudy Espindula</v>
          </cell>
          <cell r="U5872">
            <v>43100</v>
          </cell>
          <cell r="V5872" t="str">
            <v>Tsolag Hovsepian</v>
          </cell>
          <cell r="W5872" t="str">
            <v>Brenda Elrich</v>
          </cell>
          <cell r="X5872">
            <v>41882</v>
          </cell>
          <cell r="Y5872" t="str">
            <v>SOURCE ERROR</v>
          </cell>
          <cell r="AB5872">
            <v>2878</v>
          </cell>
          <cell r="AC5872">
            <v>0</v>
          </cell>
          <cell r="AD5872">
            <v>0</v>
          </cell>
          <cell r="AE5872">
            <v>0</v>
          </cell>
          <cell r="AF5872">
            <v>0</v>
          </cell>
          <cell r="AG5872">
            <v>0</v>
          </cell>
          <cell r="AH5872">
            <v>0</v>
          </cell>
          <cell r="AI5872">
            <v>0</v>
          </cell>
          <cell r="AJ5872">
            <v>0</v>
          </cell>
          <cell r="AK5872">
            <v>0</v>
          </cell>
          <cell r="AL5872">
            <v>0</v>
          </cell>
          <cell r="AM5872">
            <v>0</v>
          </cell>
          <cell r="AN5872">
            <v>0</v>
          </cell>
          <cell r="AO5872">
            <v>0</v>
          </cell>
          <cell r="AP5872">
            <v>0</v>
          </cell>
          <cell r="AQ5872">
            <v>0</v>
          </cell>
          <cell r="AR5872">
            <v>0</v>
          </cell>
          <cell r="AS5872">
            <v>0</v>
          </cell>
          <cell r="AT5872">
            <v>0</v>
          </cell>
          <cell r="AU5872">
            <v>0</v>
          </cell>
          <cell r="AV5872">
            <v>0</v>
          </cell>
          <cell r="AW5872">
            <v>0</v>
          </cell>
          <cell r="AX5872">
            <v>0</v>
          </cell>
          <cell r="AY5872">
            <v>0</v>
          </cell>
          <cell r="AZ5872">
            <v>0</v>
          </cell>
          <cell r="BA5872">
            <v>0</v>
          </cell>
          <cell r="BB5872">
            <v>0</v>
          </cell>
          <cell r="BC5872">
            <v>240</v>
          </cell>
          <cell r="BD5872">
            <v>15008</v>
          </cell>
          <cell r="BE5872">
            <v>15008</v>
          </cell>
          <cell r="BF5872">
            <v>42797</v>
          </cell>
          <cell r="BG5872">
            <v>42738</v>
          </cell>
          <cell r="BH5872" t="str">
            <v>PM</v>
          </cell>
          <cell r="BI5872">
            <v>42734</v>
          </cell>
          <cell r="BJ5872">
            <v>42797</v>
          </cell>
          <cell r="BK5872" t="str">
            <v>3-PEND</v>
          </cell>
          <cell r="BL5872" t="str">
            <v>NOT READY</v>
          </cell>
          <cell r="BM5872" t="str">
            <v>Ramiro G. Ceja</v>
          </cell>
          <cell r="BN5872">
            <v>1</v>
          </cell>
          <cell r="BO5872">
            <v>2016</v>
          </cell>
          <cell r="BP5872" t="str">
            <v>2016-4</v>
          </cell>
          <cell r="BQ5872">
            <v>0</v>
          </cell>
          <cell r="BR5872">
            <v>4200</v>
          </cell>
          <cell r="BS5872">
            <v>0</v>
          </cell>
          <cell r="BU5872">
            <v>838800</v>
          </cell>
          <cell r="BX5872">
            <v>0</v>
          </cell>
          <cell r="BZ5872">
            <v>25.914285710000001</v>
          </cell>
          <cell r="CC5872" t="str">
            <v>Future</v>
          </cell>
          <cell r="CD5872" t="str">
            <v>PEND</v>
          </cell>
          <cell r="CE5872" t="str">
            <v>R2 GP ALDYL-A 3859-C4 MENDOTA YO 19359</v>
          </cell>
          <cell r="CF5872" t="str">
            <v>2016-12</v>
          </cell>
          <cell r="CH5872" t="str">
            <v>FRESNO  COUNTY</v>
          </cell>
          <cell r="CI5872">
            <v>0</v>
          </cell>
          <cell r="CJ5872">
            <v>6</v>
          </cell>
          <cell r="CK5872">
            <v>0</v>
          </cell>
          <cell r="CL5872">
            <v>2</v>
          </cell>
          <cell r="CM5872">
            <v>75</v>
          </cell>
          <cell r="CQ5872">
            <v>1972</v>
          </cell>
          <cell r="CR5872">
            <v>3274</v>
          </cell>
          <cell r="CS5872">
            <v>2025</v>
          </cell>
          <cell r="CT5872">
            <v>1237</v>
          </cell>
          <cell r="CU5872">
            <v>1976</v>
          </cell>
          <cell r="CV5872">
            <v>1237</v>
          </cell>
          <cell r="CW5872">
            <v>1976</v>
          </cell>
          <cell r="CX5872">
            <v>1237</v>
          </cell>
          <cell r="CY5872" t="str">
            <v>MENDOTA</v>
          </cell>
          <cell r="CZ5872">
            <v>7345</v>
          </cell>
          <cell r="DA5872">
            <v>0</v>
          </cell>
          <cell r="DB5872">
            <v>0</v>
          </cell>
          <cell r="DE5872" t="str">
            <v>Low</v>
          </cell>
          <cell r="DF5872" t="str">
            <v>Planning</v>
          </cell>
          <cell r="DG5872">
            <v>321</v>
          </cell>
          <cell r="DI5872" t="str">
            <v>No</v>
          </cell>
          <cell r="DJ5872">
            <v>0</v>
          </cell>
          <cell r="DK5872" t="str">
            <v>2017-03</v>
          </cell>
          <cell r="DL5872">
            <v>0</v>
          </cell>
          <cell r="DM5872">
            <v>0</v>
          </cell>
          <cell r="DN5872" t="str">
            <v>E</v>
          </cell>
          <cell r="DO5872">
            <v>1</v>
          </cell>
          <cell r="DV5872">
            <v>0</v>
          </cell>
          <cell r="DW5872">
            <v>0</v>
          </cell>
          <cell r="DX5872">
            <v>0</v>
          </cell>
          <cell r="DY5872">
            <v>0</v>
          </cell>
          <cell r="EA5872">
            <v>0</v>
          </cell>
          <cell r="EB5872">
            <v>41851</v>
          </cell>
          <cell r="EC5872" t="str">
            <v>George Muggee</v>
          </cell>
          <cell r="EG5872" t="str">
            <v>GD.PHYS.MERC.3859.0C04</v>
          </cell>
          <cell r="EH5872">
            <v>7345</v>
          </cell>
          <cell r="EI5872">
            <v>93640</v>
          </cell>
          <cell r="EJ5872" t="str">
            <v>HIDE</v>
          </cell>
          <cell r="EK5872" t="str">
            <v>Yes</v>
          </cell>
          <cell r="EL5872">
            <v>0</v>
          </cell>
          <cell r="EM5872">
            <v>0</v>
          </cell>
          <cell r="EN5872">
            <v>0</v>
          </cell>
          <cell r="EP5872">
            <v>8.9999999999999993E-3</v>
          </cell>
          <cell r="EQ5872">
            <v>1.7490000000000001</v>
          </cell>
          <cell r="ER5872" t="str">
            <v>31035097: R2 GP ALDYL-A 3859-C4 MENDOTA YO 19359</v>
          </cell>
          <cell r="ES5872" t="str">
            <v>Esther Diesendruck</v>
          </cell>
          <cell r="EV5872" t="str">
            <v>NO</v>
          </cell>
          <cell r="EW5872" t="str">
            <v>YES</v>
          </cell>
          <cell r="EX5872" t="str">
            <v>OVER</v>
          </cell>
          <cell r="FA5872" t="str">
            <v>NO</v>
          </cell>
          <cell r="FB5872" t="str">
            <v>PASS</v>
          </cell>
          <cell r="FC5872" t="str">
            <v>OK</v>
          </cell>
          <cell r="FD5872" t="str">
            <v>Long Cycle</v>
          </cell>
          <cell r="FE5872">
            <v>3</v>
          </cell>
          <cell r="FF5872">
            <v>1</v>
          </cell>
          <cell r="FG5872">
            <v>0</v>
          </cell>
        </row>
        <row r="5873">
          <cell r="A5873">
            <v>31035098</v>
          </cell>
          <cell r="E5873">
            <v>0</v>
          </cell>
          <cell r="F5873">
            <v>0</v>
          </cell>
          <cell r="G5873">
            <v>0</v>
          </cell>
          <cell r="I5873" t="str">
            <v>NO</v>
          </cell>
          <cell r="J5873" t="str">
            <v>31035098-70</v>
          </cell>
          <cell r="K5873" t="str">
            <v>14D</v>
          </cell>
          <cell r="L5873">
            <v>14</v>
          </cell>
          <cell r="M5873" t="str">
            <v>YO</v>
          </cell>
          <cell r="N5873" t="str">
            <v>CV</v>
          </cell>
          <cell r="O5873" t="str">
            <v>NA</v>
          </cell>
          <cell r="P5873" t="str">
            <v>14D ALDYL-A</v>
          </cell>
          <cell r="Q5873">
            <v>751200</v>
          </cell>
          <cell r="R5873">
            <v>751200</v>
          </cell>
          <cell r="S5873" t="str">
            <v>RGCA</v>
          </cell>
          <cell r="T5873" t="str">
            <v>Ramiro Ceja</v>
          </cell>
          <cell r="U5873">
            <v>43100</v>
          </cell>
          <cell r="V5873" t="str">
            <v>Not assigned</v>
          </cell>
          <cell r="W5873" t="str">
            <v>Herman Donesa Gregorio III</v>
          </cell>
          <cell r="X5873">
            <v>41912</v>
          </cell>
          <cell r="Y5873" t="str">
            <v>SOURCE ERROR</v>
          </cell>
          <cell r="AB5873">
            <v>2251</v>
          </cell>
          <cell r="AC5873">
            <v>0</v>
          </cell>
          <cell r="AD5873">
            <v>0</v>
          </cell>
          <cell r="AE5873">
            <v>0</v>
          </cell>
          <cell r="AF5873">
            <v>0</v>
          </cell>
          <cell r="AG5873">
            <v>0</v>
          </cell>
          <cell r="AH5873">
            <v>0</v>
          </cell>
          <cell r="AI5873">
            <v>0</v>
          </cell>
          <cell r="AJ5873">
            <v>0</v>
          </cell>
          <cell r="AK5873">
            <v>0</v>
          </cell>
          <cell r="AL5873">
            <v>0</v>
          </cell>
          <cell r="AM5873">
            <v>0</v>
          </cell>
          <cell r="AN5873">
            <v>0</v>
          </cell>
          <cell r="AO5873">
            <v>0</v>
          </cell>
          <cell r="AP5873">
            <v>0</v>
          </cell>
          <cell r="AQ5873">
            <v>0</v>
          </cell>
          <cell r="AR5873">
            <v>0</v>
          </cell>
          <cell r="AS5873">
            <v>0</v>
          </cell>
          <cell r="AT5873">
            <v>0</v>
          </cell>
          <cell r="AU5873">
            <v>0</v>
          </cell>
          <cell r="AV5873">
            <v>0</v>
          </cell>
          <cell r="AW5873">
            <v>0</v>
          </cell>
          <cell r="AX5873">
            <v>0</v>
          </cell>
          <cell r="AY5873">
            <v>0</v>
          </cell>
          <cell r="AZ5873">
            <v>0</v>
          </cell>
          <cell r="BA5873">
            <v>0</v>
          </cell>
          <cell r="BB5873">
            <v>0</v>
          </cell>
          <cell r="BC5873">
            <v>225</v>
          </cell>
          <cell r="BD5873">
            <v>75</v>
          </cell>
          <cell r="BE5873">
            <v>75</v>
          </cell>
          <cell r="BF5873">
            <v>42216</v>
          </cell>
          <cell r="BG5873">
            <v>42156</v>
          </cell>
          <cell r="BH5873" t="str">
            <v>Engineering</v>
          </cell>
          <cell r="BI5873">
            <v>42156</v>
          </cell>
          <cell r="BJ5873">
            <v>42216</v>
          </cell>
          <cell r="BK5873" t="str">
            <v>1-PLANNING</v>
          </cell>
          <cell r="BL5873" t="str">
            <v>NOT READY</v>
          </cell>
          <cell r="BM5873" t="str">
            <v>Ramiro G. Ceja</v>
          </cell>
          <cell r="BN5873">
            <v>1</v>
          </cell>
          <cell r="BO5873">
            <v>2015</v>
          </cell>
          <cell r="BP5873" t="str">
            <v>2015-2</v>
          </cell>
          <cell r="BQ5873">
            <v>0</v>
          </cell>
          <cell r="BR5873">
            <v>4200</v>
          </cell>
          <cell r="BS5873">
            <v>0</v>
          </cell>
          <cell r="BU5873">
            <v>751200</v>
          </cell>
          <cell r="BX5873">
            <v>0</v>
          </cell>
          <cell r="BZ5873">
            <v>37.142857139999897</v>
          </cell>
          <cell r="CC5873" t="str">
            <v>Future</v>
          </cell>
          <cell r="CD5873" t="str">
            <v>UNSE</v>
          </cell>
          <cell r="CE5873" t="str">
            <v>R2 GP ALDYL-A 3178-J2 MODESTO YO 21373</v>
          </cell>
          <cell r="CF5873" t="str">
            <v>2015-06</v>
          </cell>
          <cell r="CH5873" t="str">
            <v>STANISLAUS COUNTY</v>
          </cell>
          <cell r="CI5873">
            <v>0</v>
          </cell>
          <cell r="CJ5873">
            <v>6</v>
          </cell>
          <cell r="CK5873">
            <v>0</v>
          </cell>
          <cell r="CL5873">
            <v>2</v>
          </cell>
          <cell r="CM5873">
            <v>75</v>
          </cell>
          <cell r="CY5873" t="str">
            <v>MODESTO</v>
          </cell>
          <cell r="CZ5873">
            <v>75</v>
          </cell>
          <cell r="DA5873">
            <v>0</v>
          </cell>
          <cell r="DB5873">
            <v>0</v>
          </cell>
          <cell r="DE5873" t="str">
            <v>Low</v>
          </cell>
          <cell r="DF5873" t="str">
            <v>Planning</v>
          </cell>
          <cell r="DG5873">
            <v>480</v>
          </cell>
          <cell r="DI5873" t="str">
            <v>No</v>
          </cell>
          <cell r="DJ5873">
            <v>0</v>
          </cell>
          <cell r="DK5873" t="str">
            <v>2015-07</v>
          </cell>
          <cell r="DL5873">
            <v>0</v>
          </cell>
          <cell r="DM5873">
            <v>0</v>
          </cell>
          <cell r="DN5873" t="str">
            <v>E</v>
          </cell>
          <cell r="DO5873">
            <v>1</v>
          </cell>
          <cell r="DV5873">
            <v>0</v>
          </cell>
          <cell r="DW5873">
            <v>0</v>
          </cell>
          <cell r="DX5873">
            <v>0</v>
          </cell>
          <cell r="DY5873">
            <v>0</v>
          </cell>
          <cell r="EA5873">
            <v>0</v>
          </cell>
          <cell r="EC5873" t="str">
            <v>Steven Frankiewich</v>
          </cell>
          <cell r="EG5873" t="str">
            <v>GD.PHYS.MODE.3178.0J02</v>
          </cell>
          <cell r="EH5873">
            <v>75</v>
          </cell>
          <cell r="EI5873">
            <v>95354</v>
          </cell>
          <cell r="EJ5873" t="str">
            <v>HIDE</v>
          </cell>
          <cell r="EK5873" t="str">
            <v>No</v>
          </cell>
          <cell r="EL5873">
            <v>0</v>
          </cell>
          <cell r="EM5873">
            <v>0</v>
          </cell>
          <cell r="EN5873">
            <v>0</v>
          </cell>
          <cell r="EP5873">
            <v>0</v>
          </cell>
          <cell r="EQ5873">
            <v>1.7999999999999999E-2</v>
          </cell>
          <cell r="ER5873" t="str">
            <v>31035098: R2 GP ALDYL-A 3178-J2 MODESTO YO 21373</v>
          </cell>
          <cell r="ES5873" t="str">
            <v>Esther Diesendruck</v>
          </cell>
          <cell r="EV5873" t="str">
            <v>NO</v>
          </cell>
          <cell r="EW5873" t="str">
            <v>NO</v>
          </cell>
          <cell r="EX5873" t="str">
            <v>OK</v>
          </cell>
          <cell r="FA5873" t="str">
            <v>NO</v>
          </cell>
          <cell r="FB5873" t="str">
            <v>PASS</v>
          </cell>
          <cell r="FC5873" t="str">
            <v>OK</v>
          </cell>
          <cell r="FD5873" t="str">
            <v>Long Cycle</v>
          </cell>
          <cell r="FF5873">
            <v>0</v>
          </cell>
          <cell r="FG5873">
            <v>0</v>
          </cell>
        </row>
        <row r="5874">
          <cell r="A5874">
            <v>31035100</v>
          </cell>
          <cell r="E5874">
            <v>0</v>
          </cell>
          <cell r="F5874">
            <v>0</v>
          </cell>
          <cell r="G5874">
            <v>0</v>
          </cell>
          <cell r="I5874" t="str">
            <v>NO</v>
          </cell>
          <cell r="J5874" t="str">
            <v>31035100-70</v>
          </cell>
          <cell r="K5874" t="str">
            <v>14D</v>
          </cell>
          <cell r="L5874">
            <v>14</v>
          </cell>
          <cell r="M5874" t="str">
            <v>YO</v>
          </cell>
          <cell r="N5874" t="str">
            <v>CV</v>
          </cell>
          <cell r="O5874" t="str">
            <v>NA</v>
          </cell>
          <cell r="P5874" t="str">
            <v>14D ALDYL-A</v>
          </cell>
          <cell r="Q5874">
            <v>1766400</v>
          </cell>
          <cell r="R5874">
            <v>1766400</v>
          </cell>
          <cell r="S5874" t="str">
            <v>RGCA</v>
          </cell>
          <cell r="T5874" t="str">
            <v>Ramiro Ceja</v>
          </cell>
          <cell r="U5874">
            <v>43100</v>
          </cell>
          <cell r="V5874" t="str">
            <v>Not assigned</v>
          </cell>
          <cell r="W5874" t="str">
            <v>Herman Donesa Gregorio III</v>
          </cell>
          <cell r="X5874">
            <v>41889</v>
          </cell>
          <cell r="Y5874" t="str">
            <v>SOURCE ERROR</v>
          </cell>
          <cell r="AB5874">
            <v>4824</v>
          </cell>
          <cell r="AC5874">
            <v>0</v>
          </cell>
          <cell r="AD5874">
            <v>0</v>
          </cell>
          <cell r="AE5874">
            <v>0</v>
          </cell>
          <cell r="AF5874">
            <v>0</v>
          </cell>
          <cell r="AG5874">
            <v>0</v>
          </cell>
          <cell r="AH5874">
            <v>0</v>
          </cell>
          <cell r="AI5874">
            <v>0</v>
          </cell>
          <cell r="AJ5874">
            <v>0</v>
          </cell>
          <cell r="AK5874">
            <v>0</v>
          </cell>
          <cell r="AL5874">
            <v>0</v>
          </cell>
          <cell r="AM5874">
            <v>0</v>
          </cell>
          <cell r="AN5874">
            <v>0</v>
          </cell>
          <cell r="AO5874">
            <v>0</v>
          </cell>
          <cell r="AP5874">
            <v>0</v>
          </cell>
          <cell r="AQ5874">
            <v>0</v>
          </cell>
          <cell r="AR5874">
            <v>0</v>
          </cell>
          <cell r="AS5874">
            <v>0</v>
          </cell>
          <cell r="AT5874">
            <v>0</v>
          </cell>
          <cell r="AU5874">
            <v>0</v>
          </cell>
          <cell r="AV5874">
            <v>0</v>
          </cell>
          <cell r="AW5874">
            <v>0</v>
          </cell>
          <cell r="AX5874">
            <v>0</v>
          </cell>
          <cell r="AY5874">
            <v>0</v>
          </cell>
          <cell r="AZ5874">
            <v>0</v>
          </cell>
          <cell r="BA5874">
            <v>0</v>
          </cell>
          <cell r="BB5874">
            <v>0</v>
          </cell>
          <cell r="BC5874">
            <v>482</v>
          </cell>
          <cell r="BD5874">
            <v>351</v>
          </cell>
          <cell r="BE5874">
            <v>351</v>
          </cell>
          <cell r="BF5874">
            <v>42216</v>
          </cell>
          <cell r="BG5874">
            <v>42156</v>
          </cell>
          <cell r="BH5874" t="str">
            <v>Engineering</v>
          </cell>
          <cell r="BI5874">
            <v>42156</v>
          </cell>
          <cell r="BJ5874">
            <v>42216</v>
          </cell>
          <cell r="BK5874" t="str">
            <v>1-PLANNING</v>
          </cell>
          <cell r="BL5874" t="str">
            <v>NOT READY</v>
          </cell>
          <cell r="BM5874" t="str">
            <v>Ramiro G. Ceja</v>
          </cell>
          <cell r="BN5874">
            <v>1</v>
          </cell>
          <cell r="BO5874">
            <v>2015</v>
          </cell>
          <cell r="BP5874" t="str">
            <v>2015-2</v>
          </cell>
          <cell r="BQ5874">
            <v>0</v>
          </cell>
          <cell r="BR5874">
            <v>4200</v>
          </cell>
          <cell r="BS5874">
            <v>0</v>
          </cell>
          <cell r="BU5874">
            <v>1766400</v>
          </cell>
          <cell r="BX5874">
            <v>0</v>
          </cell>
          <cell r="BZ5874">
            <v>9.4285714289999891</v>
          </cell>
          <cell r="CC5874" t="str">
            <v>Future</v>
          </cell>
          <cell r="CD5874" t="str">
            <v>UNSE</v>
          </cell>
          <cell r="CE5874" t="str">
            <v>R2 GP ALDYL-A 3178-H3 MODESTO YO 21760</v>
          </cell>
          <cell r="CF5874" t="str">
            <v>2015-06</v>
          </cell>
          <cell r="CH5874" t="str">
            <v>STANISLAUS COUNTY</v>
          </cell>
          <cell r="CI5874">
            <v>0</v>
          </cell>
          <cell r="CJ5874">
            <v>6</v>
          </cell>
          <cell r="CK5874">
            <v>0</v>
          </cell>
          <cell r="CL5874">
            <v>2</v>
          </cell>
          <cell r="CM5874">
            <v>75</v>
          </cell>
          <cell r="CS5874">
            <v>277</v>
          </cell>
          <cell r="CY5874" t="str">
            <v>MODESTO</v>
          </cell>
          <cell r="CZ5874">
            <v>351</v>
          </cell>
          <cell r="DA5874">
            <v>0</v>
          </cell>
          <cell r="DB5874">
            <v>0</v>
          </cell>
          <cell r="DE5874" t="str">
            <v>Low</v>
          </cell>
          <cell r="DF5874" t="str">
            <v>Planning</v>
          </cell>
          <cell r="DG5874">
            <v>181</v>
          </cell>
          <cell r="DI5874" t="str">
            <v>No</v>
          </cell>
          <cell r="DJ5874">
            <v>0</v>
          </cell>
          <cell r="DK5874" t="str">
            <v>2015-07</v>
          </cell>
          <cell r="DL5874">
            <v>0</v>
          </cell>
          <cell r="DM5874">
            <v>0</v>
          </cell>
          <cell r="DN5874" t="str">
            <v>E</v>
          </cell>
          <cell r="DO5874">
            <v>1</v>
          </cell>
          <cell r="DV5874">
            <v>0</v>
          </cell>
          <cell r="DW5874">
            <v>0</v>
          </cell>
          <cell r="DX5874">
            <v>0</v>
          </cell>
          <cell r="DY5874">
            <v>0</v>
          </cell>
          <cell r="EA5874">
            <v>0</v>
          </cell>
          <cell r="EC5874" t="str">
            <v>Steven Frankiewich</v>
          </cell>
          <cell r="EG5874" t="str">
            <v>GD.PHYS.MODE.3178.0H03</v>
          </cell>
          <cell r="EH5874">
            <v>351</v>
          </cell>
          <cell r="EI5874">
            <v>95355</v>
          </cell>
          <cell r="EJ5874" t="str">
            <v>HIDE</v>
          </cell>
          <cell r="EK5874" t="str">
            <v>No</v>
          </cell>
          <cell r="EL5874">
            <v>0</v>
          </cell>
          <cell r="EM5874">
            <v>0</v>
          </cell>
          <cell r="EN5874">
            <v>0</v>
          </cell>
          <cell r="EP5874">
            <v>0</v>
          </cell>
          <cell r="EQ5874">
            <v>8.4000000000000005E-2</v>
          </cell>
          <cell r="ER5874" t="str">
            <v>31035100: R2 GP ALDYL-A 3178-H3 MODESTO YO 21760</v>
          </cell>
          <cell r="ES5874" t="str">
            <v>Esther Diesendruck</v>
          </cell>
          <cell r="EV5874" t="str">
            <v>NO</v>
          </cell>
          <cell r="EW5874" t="str">
            <v>NO</v>
          </cell>
          <cell r="EX5874" t="str">
            <v>OK</v>
          </cell>
          <cell r="FA5874" t="str">
            <v>NO</v>
          </cell>
          <cell r="FB5874" t="str">
            <v>PASS</v>
          </cell>
          <cell r="FC5874" t="str">
            <v>OK</v>
          </cell>
          <cell r="FD5874" t="str">
            <v>Long Cycle</v>
          </cell>
          <cell r="FF5874">
            <v>0</v>
          </cell>
          <cell r="FG5874">
            <v>0</v>
          </cell>
        </row>
        <row r="5875">
          <cell r="A5875">
            <v>31035101</v>
          </cell>
          <cell r="E5875">
            <v>0</v>
          </cell>
          <cell r="F5875">
            <v>0</v>
          </cell>
          <cell r="G5875">
            <v>0</v>
          </cell>
          <cell r="I5875" t="str">
            <v>YES</v>
          </cell>
          <cell r="J5875" t="str">
            <v>31035101-70</v>
          </cell>
          <cell r="K5875" t="str">
            <v>14D</v>
          </cell>
          <cell r="L5875">
            <v>14</v>
          </cell>
          <cell r="M5875" t="str">
            <v>YO</v>
          </cell>
          <cell r="N5875" t="str">
            <v>CV</v>
          </cell>
          <cell r="O5875" t="str">
            <v>R2</v>
          </cell>
          <cell r="P5875" t="str">
            <v>14D ALDYL-A</v>
          </cell>
          <cell r="Q5875">
            <v>280921</v>
          </cell>
          <cell r="R5875">
            <v>280921</v>
          </cell>
          <cell r="S5875" t="str">
            <v>RGCA</v>
          </cell>
          <cell r="T5875" t="str">
            <v>Ramiro Ceja</v>
          </cell>
          <cell r="U5875">
            <v>43100</v>
          </cell>
          <cell r="V5875" t="str">
            <v>Stephen Boyd Lennex</v>
          </cell>
          <cell r="W5875" t="str">
            <v>Brenda Elrich</v>
          </cell>
          <cell r="X5875">
            <v>41820</v>
          </cell>
          <cell r="Y5875" t="str">
            <v>SOURCE ERROR</v>
          </cell>
          <cell r="AB5875">
            <v>659.9</v>
          </cell>
          <cell r="AC5875">
            <v>0</v>
          </cell>
          <cell r="AD5875">
            <v>0</v>
          </cell>
          <cell r="AE5875">
            <v>0</v>
          </cell>
          <cell r="AF5875">
            <v>0</v>
          </cell>
          <cell r="AG5875">
            <v>0</v>
          </cell>
          <cell r="AH5875">
            <v>0</v>
          </cell>
          <cell r="AI5875">
            <v>0</v>
          </cell>
          <cell r="AJ5875">
            <v>0</v>
          </cell>
          <cell r="AK5875">
            <v>0</v>
          </cell>
          <cell r="AL5875">
            <v>0</v>
          </cell>
          <cell r="AM5875">
            <v>0</v>
          </cell>
          <cell r="AN5875">
            <v>0</v>
          </cell>
          <cell r="AO5875">
            <v>0</v>
          </cell>
          <cell r="AP5875">
            <v>0</v>
          </cell>
          <cell r="AQ5875">
            <v>0</v>
          </cell>
          <cell r="AR5875">
            <v>0</v>
          </cell>
          <cell r="AS5875">
            <v>0</v>
          </cell>
          <cell r="AT5875">
            <v>0</v>
          </cell>
          <cell r="AU5875">
            <v>0</v>
          </cell>
          <cell r="AV5875">
            <v>0</v>
          </cell>
          <cell r="AW5875">
            <v>0</v>
          </cell>
          <cell r="AX5875">
            <v>0</v>
          </cell>
          <cell r="AY5875">
            <v>0</v>
          </cell>
          <cell r="AZ5875">
            <v>0</v>
          </cell>
          <cell r="BA5875">
            <v>0</v>
          </cell>
          <cell r="BB5875">
            <v>0</v>
          </cell>
          <cell r="BC5875">
            <v>55</v>
          </cell>
          <cell r="BD5875">
            <v>2398</v>
          </cell>
          <cell r="BE5875">
            <v>2398</v>
          </cell>
          <cell r="BF5875">
            <v>42216</v>
          </cell>
          <cell r="BG5875">
            <v>42156</v>
          </cell>
          <cell r="BH5875" t="str">
            <v>Engineering</v>
          </cell>
          <cell r="BI5875">
            <v>42156</v>
          </cell>
          <cell r="BJ5875">
            <v>42216</v>
          </cell>
          <cell r="BK5875" t="str">
            <v>3-PEND</v>
          </cell>
          <cell r="BL5875" t="str">
            <v>NOT READY</v>
          </cell>
          <cell r="BM5875" t="str">
            <v>Ramiro G. Ceja</v>
          </cell>
          <cell r="BN5875">
            <v>1</v>
          </cell>
          <cell r="BO5875">
            <v>2015</v>
          </cell>
          <cell r="BP5875" t="str">
            <v>2015-2</v>
          </cell>
          <cell r="BQ5875">
            <v>0</v>
          </cell>
          <cell r="BR5875">
            <v>4200</v>
          </cell>
          <cell r="BS5875">
            <v>0</v>
          </cell>
          <cell r="BU5875">
            <v>135200</v>
          </cell>
          <cell r="BX5875">
            <v>0</v>
          </cell>
          <cell r="BZ5875">
            <v>22</v>
          </cell>
          <cell r="CC5875" t="str">
            <v>Future</v>
          </cell>
          <cell r="CD5875" t="str">
            <v>PEND</v>
          </cell>
          <cell r="CE5875" t="str">
            <v>R2 GP ALDYL-A 3177-E8 MODESTO YO 21921</v>
          </cell>
          <cell r="CF5875" t="str">
            <v>2015-06</v>
          </cell>
          <cell r="CH5875" t="str">
            <v>STANISLAUS COUNTY</v>
          </cell>
          <cell r="CI5875">
            <v>0</v>
          </cell>
          <cell r="CJ5875">
            <v>6</v>
          </cell>
          <cell r="CK5875">
            <v>0</v>
          </cell>
          <cell r="CL5875">
            <v>2</v>
          </cell>
          <cell r="CM5875">
            <v>75</v>
          </cell>
          <cell r="CP5875">
            <v>366</v>
          </cell>
          <cell r="CQ5875">
            <v>1814</v>
          </cell>
          <cell r="CR5875">
            <v>144</v>
          </cell>
          <cell r="CY5875" t="str">
            <v>MODESTO</v>
          </cell>
          <cell r="CZ5875">
            <v>2398</v>
          </cell>
          <cell r="DA5875">
            <v>0</v>
          </cell>
          <cell r="DB5875">
            <v>0</v>
          </cell>
          <cell r="DE5875" t="str">
            <v>Low</v>
          </cell>
          <cell r="DF5875" t="str">
            <v>Planning</v>
          </cell>
          <cell r="DG5875">
            <v>321</v>
          </cell>
          <cell r="DI5875" t="str">
            <v>No</v>
          </cell>
          <cell r="DJ5875">
            <v>0</v>
          </cell>
          <cell r="DK5875" t="str">
            <v>2015-07</v>
          </cell>
          <cell r="DL5875">
            <v>0</v>
          </cell>
          <cell r="DM5875">
            <v>0</v>
          </cell>
          <cell r="DN5875" t="str">
            <v>E</v>
          </cell>
          <cell r="DO5875">
            <v>1</v>
          </cell>
          <cell r="DV5875">
            <v>0</v>
          </cell>
          <cell r="DW5875">
            <v>0</v>
          </cell>
          <cell r="DX5875">
            <v>0</v>
          </cell>
          <cell r="DY5875">
            <v>0</v>
          </cell>
          <cell r="EA5875">
            <v>0</v>
          </cell>
          <cell r="EB5875">
            <v>41757</v>
          </cell>
          <cell r="EC5875" t="str">
            <v>Steven Frankiewich</v>
          </cell>
          <cell r="EG5875" t="str">
            <v>GD.PHYS.MODE.3177.0E08</v>
          </cell>
          <cell r="EH5875">
            <v>2398</v>
          </cell>
          <cell r="EI5875">
            <v>95355</v>
          </cell>
          <cell r="EJ5875" t="str">
            <v>HIDE</v>
          </cell>
          <cell r="EK5875" t="str">
            <v>Yes</v>
          </cell>
          <cell r="EL5875">
            <v>0</v>
          </cell>
          <cell r="EM5875">
            <v>0</v>
          </cell>
          <cell r="EN5875">
            <v>0</v>
          </cell>
          <cell r="EP5875">
            <v>1.7999999999999999E-2</v>
          </cell>
          <cell r="EQ5875">
            <v>0.57099999999999995</v>
          </cell>
          <cell r="ER5875" t="str">
            <v>31035101: R2 GP ALDYL-A 3177-E8 MODESTO YO 21921</v>
          </cell>
          <cell r="ES5875" t="str">
            <v>Esther Diesendruck</v>
          </cell>
          <cell r="EV5875" t="str">
            <v>NO</v>
          </cell>
          <cell r="EW5875" t="str">
            <v>NO</v>
          </cell>
          <cell r="EX5875" t="str">
            <v>OK</v>
          </cell>
          <cell r="FA5875" t="str">
            <v>NO</v>
          </cell>
          <cell r="FB5875" t="str">
            <v>PASS</v>
          </cell>
          <cell r="FC5875" t="str">
            <v>OK</v>
          </cell>
          <cell r="FD5875" t="str">
            <v>Long Cycle</v>
          </cell>
          <cell r="FF5875">
            <v>0</v>
          </cell>
          <cell r="FG5875">
            <v>0</v>
          </cell>
        </row>
        <row r="5876">
          <cell r="A5876">
            <v>31035102</v>
          </cell>
          <cell r="E5876">
            <v>0</v>
          </cell>
          <cell r="F5876">
            <v>0</v>
          </cell>
          <cell r="G5876">
            <v>0</v>
          </cell>
          <cell r="I5876" t="str">
            <v>NO</v>
          </cell>
          <cell r="J5876" t="str">
            <v>31035102-70</v>
          </cell>
          <cell r="K5876" t="str">
            <v>14D</v>
          </cell>
          <cell r="L5876">
            <v>14</v>
          </cell>
          <cell r="M5876" t="str">
            <v>YO</v>
          </cell>
          <cell r="N5876" t="str">
            <v>CV</v>
          </cell>
          <cell r="O5876" t="str">
            <v>NA</v>
          </cell>
          <cell r="P5876" t="str">
            <v>14D ALDYL-A</v>
          </cell>
          <cell r="Q5876">
            <v>534400</v>
          </cell>
          <cell r="R5876">
            <v>534400</v>
          </cell>
          <cell r="S5876" t="str">
            <v>RGCA</v>
          </cell>
          <cell r="T5876" t="str">
            <v>Ramiro Ceja</v>
          </cell>
          <cell r="U5876">
            <v>43100</v>
          </cell>
          <cell r="V5876" t="str">
            <v>Not assigned</v>
          </cell>
          <cell r="W5876" t="str">
            <v>Herman Donesa Gregorio III</v>
          </cell>
          <cell r="X5876">
            <v>41912</v>
          </cell>
          <cell r="Y5876" t="str">
            <v>SOURCE ERROR</v>
          </cell>
          <cell r="AB5876">
            <v>1340</v>
          </cell>
          <cell r="AC5876">
            <v>0</v>
          </cell>
          <cell r="AD5876">
            <v>0</v>
          </cell>
          <cell r="AE5876">
            <v>0</v>
          </cell>
          <cell r="AF5876">
            <v>0</v>
          </cell>
          <cell r="AG5876">
            <v>0</v>
          </cell>
          <cell r="AH5876">
            <v>0</v>
          </cell>
          <cell r="AI5876">
            <v>0</v>
          </cell>
          <cell r="AJ5876">
            <v>0</v>
          </cell>
          <cell r="AK5876">
            <v>0</v>
          </cell>
          <cell r="AL5876">
            <v>0</v>
          </cell>
          <cell r="AM5876">
            <v>0</v>
          </cell>
          <cell r="AN5876">
            <v>0</v>
          </cell>
          <cell r="AO5876">
            <v>0</v>
          </cell>
          <cell r="AP5876">
            <v>0</v>
          </cell>
          <cell r="AQ5876">
            <v>0</v>
          </cell>
          <cell r="AR5876">
            <v>0</v>
          </cell>
          <cell r="AS5876">
            <v>0</v>
          </cell>
          <cell r="AT5876">
            <v>0</v>
          </cell>
          <cell r="AU5876">
            <v>0</v>
          </cell>
          <cell r="AV5876">
            <v>0</v>
          </cell>
          <cell r="AW5876">
            <v>0</v>
          </cell>
          <cell r="AX5876">
            <v>0</v>
          </cell>
          <cell r="AY5876">
            <v>0</v>
          </cell>
          <cell r="AZ5876">
            <v>0</v>
          </cell>
          <cell r="BA5876">
            <v>0</v>
          </cell>
          <cell r="BB5876">
            <v>0</v>
          </cell>
          <cell r="BC5876">
            <v>134</v>
          </cell>
          <cell r="BD5876">
            <v>75</v>
          </cell>
          <cell r="BE5876">
            <v>75</v>
          </cell>
          <cell r="BF5876">
            <v>42216</v>
          </cell>
          <cell r="BG5876">
            <v>42156</v>
          </cell>
          <cell r="BH5876" t="str">
            <v>Engineering</v>
          </cell>
          <cell r="BI5876">
            <v>42156</v>
          </cell>
          <cell r="BJ5876">
            <v>42216</v>
          </cell>
          <cell r="BK5876" t="str">
            <v>1-PLANNING</v>
          </cell>
          <cell r="BL5876" t="str">
            <v>NOT READY</v>
          </cell>
          <cell r="BM5876" t="str">
            <v>Ramiro G. Ceja</v>
          </cell>
          <cell r="BN5876">
            <v>1</v>
          </cell>
          <cell r="BO5876">
            <v>2015</v>
          </cell>
          <cell r="BP5876" t="str">
            <v>2015-2</v>
          </cell>
          <cell r="BQ5876">
            <v>0</v>
          </cell>
          <cell r="BR5876">
            <v>4200</v>
          </cell>
          <cell r="BS5876">
            <v>0</v>
          </cell>
          <cell r="BU5876">
            <v>534400</v>
          </cell>
          <cell r="BX5876">
            <v>0</v>
          </cell>
          <cell r="BZ5876">
            <v>9</v>
          </cell>
          <cell r="CC5876" t="str">
            <v>Future</v>
          </cell>
          <cell r="CD5876" t="str">
            <v>UNSE</v>
          </cell>
          <cell r="CE5876" t="str">
            <v>R2 GP ALDYL-A 3301-D2 TURLOCK YO 28085</v>
          </cell>
          <cell r="CF5876" t="str">
            <v>2015-06</v>
          </cell>
          <cell r="CH5876" t="str">
            <v>STANISLAUS COUNTY</v>
          </cell>
          <cell r="CI5876">
            <v>0</v>
          </cell>
          <cell r="CJ5876">
            <v>6</v>
          </cell>
          <cell r="CK5876">
            <v>0</v>
          </cell>
          <cell r="CL5876">
            <v>2</v>
          </cell>
          <cell r="CM5876">
            <v>75</v>
          </cell>
          <cell r="CY5876" t="str">
            <v>TURLOCK</v>
          </cell>
          <cell r="CZ5876">
            <v>75</v>
          </cell>
          <cell r="DA5876">
            <v>0</v>
          </cell>
          <cell r="DB5876">
            <v>0</v>
          </cell>
          <cell r="DE5876" t="str">
            <v>Low</v>
          </cell>
          <cell r="DF5876" t="str">
            <v>Planning</v>
          </cell>
          <cell r="DG5876">
            <v>181</v>
          </cell>
          <cell r="DI5876" t="str">
            <v>No</v>
          </cell>
          <cell r="DJ5876">
            <v>0</v>
          </cell>
          <cell r="DK5876" t="str">
            <v>2015-07</v>
          </cell>
          <cell r="DL5876">
            <v>0</v>
          </cell>
          <cell r="DM5876">
            <v>0</v>
          </cell>
          <cell r="DN5876" t="str">
            <v>E</v>
          </cell>
          <cell r="DO5876">
            <v>1</v>
          </cell>
          <cell r="DV5876">
            <v>0</v>
          </cell>
          <cell r="DW5876">
            <v>0</v>
          </cell>
          <cell r="DX5876">
            <v>0</v>
          </cell>
          <cell r="DY5876">
            <v>0</v>
          </cell>
          <cell r="EA5876">
            <v>0</v>
          </cell>
          <cell r="EC5876" t="str">
            <v>Steven Frankiewich</v>
          </cell>
          <cell r="EG5876" t="str">
            <v>GD.PHYS.MODE.3301.0D02</v>
          </cell>
          <cell r="EH5876">
            <v>75</v>
          </cell>
          <cell r="EI5876">
            <v>95382</v>
          </cell>
          <cell r="EJ5876" t="str">
            <v>HIDE</v>
          </cell>
          <cell r="EK5876" t="str">
            <v>No</v>
          </cell>
          <cell r="EL5876">
            <v>0</v>
          </cell>
          <cell r="EM5876">
            <v>0</v>
          </cell>
          <cell r="EN5876">
            <v>0</v>
          </cell>
          <cell r="EP5876">
            <v>0</v>
          </cell>
          <cell r="EQ5876">
            <v>1.7999999999999999E-2</v>
          </cell>
          <cell r="ER5876" t="str">
            <v>31035102: R2 GP ALDYL-A 3301-D2 TURLOCK YO 28085</v>
          </cell>
          <cell r="ES5876" t="str">
            <v>Esther Diesendruck</v>
          </cell>
          <cell r="EV5876" t="str">
            <v>NO</v>
          </cell>
          <cell r="EW5876" t="str">
            <v>NO</v>
          </cell>
          <cell r="EX5876" t="str">
            <v>OK</v>
          </cell>
          <cell r="FA5876" t="str">
            <v>NO</v>
          </cell>
          <cell r="FB5876" t="str">
            <v>PASS</v>
          </cell>
          <cell r="FC5876" t="str">
            <v>OK</v>
          </cell>
          <cell r="FD5876" t="str">
            <v>Long Cycle</v>
          </cell>
          <cell r="FF5876">
            <v>0</v>
          </cell>
          <cell r="FG5876">
            <v>0</v>
          </cell>
        </row>
        <row r="5877">
          <cell r="A5877">
            <v>31035103</v>
          </cell>
          <cell r="E5877">
            <v>0</v>
          </cell>
          <cell r="F5877">
            <v>2065</v>
          </cell>
          <cell r="G5877">
            <v>0</v>
          </cell>
          <cell r="I5877" t="str">
            <v>NO</v>
          </cell>
          <cell r="J5877" t="str">
            <v>31035103-70</v>
          </cell>
          <cell r="K5877" t="str">
            <v>14D</v>
          </cell>
          <cell r="L5877">
            <v>14</v>
          </cell>
          <cell r="M5877" t="str">
            <v>YO</v>
          </cell>
          <cell r="N5877" t="str">
            <v>CV</v>
          </cell>
          <cell r="O5877" t="str">
            <v>NA</v>
          </cell>
          <cell r="P5877" t="str">
            <v>14D ALDYL-A</v>
          </cell>
          <cell r="Q5877">
            <v>518400</v>
          </cell>
          <cell r="R5877">
            <v>518400</v>
          </cell>
          <cell r="S5877" t="str">
            <v>RGCA</v>
          </cell>
          <cell r="T5877" t="str">
            <v>Ramiro Ceja</v>
          </cell>
          <cell r="U5877">
            <v>43100</v>
          </cell>
          <cell r="V5877" t="str">
            <v>Not assigned</v>
          </cell>
          <cell r="W5877" t="str">
            <v>Herman Donesa Gregorio III</v>
          </cell>
          <cell r="X5877">
            <v>41897</v>
          </cell>
          <cell r="Y5877" t="str">
            <v>SOURCE ERROR</v>
          </cell>
          <cell r="AB5877">
            <v>1286</v>
          </cell>
          <cell r="AC5877">
            <v>0</v>
          </cell>
          <cell r="AD5877">
            <v>0</v>
          </cell>
          <cell r="AE5877">
            <v>0</v>
          </cell>
          <cell r="AF5877">
            <v>0</v>
          </cell>
          <cell r="AG5877">
            <v>0</v>
          </cell>
          <cell r="AH5877">
            <v>0</v>
          </cell>
          <cell r="AI5877">
            <v>0</v>
          </cell>
          <cell r="AJ5877">
            <v>0</v>
          </cell>
          <cell r="AK5877">
            <v>0</v>
          </cell>
          <cell r="AL5877">
            <v>0</v>
          </cell>
          <cell r="AM5877">
            <v>0</v>
          </cell>
          <cell r="AN5877">
            <v>0</v>
          </cell>
          <cell r="AO5877">
            <v>0</v>
          </cell>
          <cell r="AP5877">
            <v>0</v>
          </cell>
          <cell r="AQ5877">
            <v>0</v>
          </cell>
          <cell r="AR5877">
            <v>0</v>
          </cell>
          <cell r="AS5877">
            <v>0</v>
          </cell>
          <cell r="AT5877">
            <v>0</v>
          </cell>
          <cell r="AU5877">
            <v>0</v>
          </cell>
          <cell r="AV5877">
            <v>0</v>
          </cell>
          <cell r="AW5877">
            <v>0</v>
          </cell>
          <cell r="AX5877">
            <v>0</v>
          </cell>
          <cell r="AY5877">
            <v>0</v>
          </cell>
          <cell r="AZ5877">
            <v>0</v>
          </cell>
          <cell r="BA5877">
            <v>0</v>
          </cell>
          <cell r="BB5877">
            <v>0</v>
          </cell>
          <cell r="BC5877">
            <v>129</v>
          </cell>
          <cell r="BD5877">
            <v>2140</v>
          </cell>
          <cell r="BE5877">
            <v>75</v>
          </cell>
          <cell r="BF5877">
            <v>42216</v>
          </cell>
          <cell r="BG5877">
            <v>42156</v>
          </cell>
          <cell r="BH5877" t="str">
            <v>Engineering</v>
          </cell>
          <cell r="BI5877">
            <v>42156</v>
          </cell>
          <cell r="BJ5877">
            <v>42216</v>
          </cell>
          <cell r="BK5877" t="str">
            <v>1-PLANNING</v>
          </cell>
          <cell r="BL5877" t="str">
            <v>NOT READY</v>
          </cell>
          <cell r="BM5877" t="str">
            <v>Ramiro G. Ceja</v>
          </cell>
          <cell r="BN5877">
            <v>1</v>
          </cell>
          <cell r="BO5877">
            <v>2015</v>
          </cell>
          <cell r="BP5877" t="str">
            <v>2015-2</v>
          </cell>
          <cell r="BQ5877">
            <v>0</v>
          </cell>
          <cell r="BR5877">
            <v>4200</v>
          </cell>
          <cell r="BS5877">
            <v>0</v>
          </cell>
          <cell r="BU5877">
            <v>518400</v>
          </cell>
          <cell r="BX5877">
            <v>0</v>
          </cell>
          <cell r="BY5877">
            <v>0</v>
          </cell>
          <cell r="BZ5877">
            <v>9.4285714289999891</v>
          </cell>
          <cell r="CC5877" t="str">
            <v>Future</v>
          </cell>
          <cell r="CD5877" t="str">
            <v>UNSE</v>
          </cell>
          <cell r="CE5877" t="str">
            <v>R2 GP ALDYL-A 3300-D7 TURLOCK YO 31614</v>
          </cell>
          <cell r="CF5877" t="str">
            <v>2015-06</v>
          </cell>
          <cell r="CH5877" t="str">
            <v>STANISLAUS COUNTY</v>
          </cell>
          <cell r="CI5877">
            <v>0</v>
          </cell>
          <cell r="CJ5877">
            <v>6</v>
          </cell>
          <cell r="CK5877">
            <v>0</v>
          </cell>
          <cell r="CL5877">
            <v>2</v>
          </cell>
          <cell r="CM5877">
            <v>75</v>
          </cell>
          <cell r="CY5877" t="str">
            <v>TURLOCK</v>
          </cell>
          <cell r="CZ5877">
            <v>75</v>
          </cell>
          <cell r="DA5877">
            <v>0</v>
          </cell>
          <cell r="DB5877">
            <v>0</v>
          </cell>
          <cell r="DE5877" t="str">
            <v>Low</v>
          </cell>
          <cell r="DF5877" t="str">
            <v>Planning</v>
          </cell>
          <cell r="DG5877">
            <v>181</v>
          </cell>
          <cell r="DI5877" t="str">
            <v>No</v>
          </cell>
          <cell r="DJ5877">
            <v>0</v>
          </cell>
          <cell r="DK5877" t="str">
            <v>2015-07</v>
          </cell>
          <cell r="DL5877">
            <v>0</v>
          </cell>
          <cell r="DM5877">
            <v>0</v>
          </cell>
          <cell r="DN5877" t="str">
            <v>E</v>
          </cell>
          <cell r="DO5877">
            <v>1</v>
          </cell>
          <cell r="DV5877">
            <v>0</v>
          </cell>
          <cell r="DW5877">
            <v>0</v>
          </cell>
          <cell r="DX5877">
            <v>0</v>
          </cell>
          <cell r="DY5877">
            <v>0</v>
          </cell>
          <cell r="EA5877">
            <v>0</v>
          </cell>
          <cell r="EC5877" t="str">
            <v>Steven Frankiewich</v>
          </cell>
          <cell r="EG5877" t="str">
            <v>GD.PHYS.MODE.3300.0D07</v>
          </cell>
          <cell r="EH5877">
            <v>2140</v>
          </cell>
          <cell r="EI5877">
            <v>95382</v>
          </cell>
          <cell r="EJ5877" t="str">
            <v>HIDE</v>
          </cell>
          <cell r="EK5877" t="str">
            <v>No</v>
          </cell>
          <cell r="EL5877">
            <v>0</v>
          </cell>
          <cell r="EM5877">
            <v>0</v>
          </cell>
          <cell r="EN5877">
            <v>0</v>
          </cell>
          <cell r="EP5877">
            <v>4.0000000000000001E-3</v>
          </cell>
          <cell r="EQ5877">
            <v>1.7999999999999999E-2</v>
          </cell>
          <cell r="ER5877" t="str">
            <v>31035103: R2 GP ALDYL-A 3300-D7 TURLOCK YO 31614</v>
          </cell>
          <cell r="ES5877" t="str">
            <v>Esther Diesendruck</v>
          </cell>
          <cell r="EV5877" t="str">
            <v>NO</v>
          </cell>
          <cell r="EW5877" t="str">
            <v>NO</v>
          </cell>
          <cell r="EX5877" t="str">
            <v>OK</v>
          </cell>
          <cell r="FA5877" t="str">
            <v>NO</v>
          </cell>
          <cell r="FB5877" t="str">
            <v>PASS</v>
          </cell>
          <cell r="FC5877" t="str">
            <v>OK</v>
          </cell>
          <cell r="FD5877" t="str">
            <v>Long Cycle</v>
          </cell>
          <cell r="FE5877">
            <v>8</v>
          </cell>
          <cell r="FF5877">
            <v>0</v>
          </cell>
          <cell r="FG5877">
            <v>0</v>
          </cell>
        </row>
        <row r="5878">
          <cell r="A5878">
            <v>31035932</v>
          </cell>
          <cell r="B5878">
            <v>41705</v>
          </cell>
          <cell r="C5878">
            <v>41760</v>
          </cell>
          <cell r="D5878">
            <v>41791</v>
          </cell>
          <cell r="E5878">
            <v>1</v>
          </cell>
          <cell r="F5878">
            <v>0</v>
          </cell>
          <cell r="G5878">
            <v>0</v>
          </cell>
          <cell r="I5878" t="str">
            <v>YES</v>
          </cell>
          <cell r="J5878" t="str">
            <v>31035932-60</v>
          </cell>
          <cell r="K5878" t="str">
            <v>50L</v>
          </cell>
          <cell r="L5878">
            <v>50</v>
          </cell>
          <cell r="M5878" t="str">
            <v>EB</v>
          </cell>
          <cell r="N5878" t="str">
            <v>BA</v>
          </cell>
          <cell r="P5878" t="str">
            <v>50L Reliability: Reg Repl</v>
          </cell>
          <cell r="Q5878">
            <v>70272</v>
          </cell>
          <cell r="R5878">
            <v>70272</v>
          </cell>
          <cell r="S5878" t="str">
            <v>KWL7</v>
          </cell>
          <cell r="T5878" t="str">
            <v>Kevin Lim</v>
          </cell>
          <cell r="U5878">
            <v>41670</v>
          </cell>
          <cell r="V5878" t="str">
            <v>Stella C Kwan</v>
          </cell>
          <cell r="W5878" t="str">
            <v>Ralph D. Wilson</v>
          </cell>
          <cell r="X5878">
            <v>41705</v>
          </cell>
          <cell r="Y5878" t="str">
            <v>SOURCE ERROR</v>
          </cell>
          <cell r="AB5878">
            <v>223</v>
          </cell>
          <cell r="AC5878">
            <v>0</v>
          </cell>
          <cell r="AD5878">
            <v>0</v>
          </cell>
          <cell r="AE5878">
            <v>0</v>
          </cell>
          <cell r="AF5878">
            <v>0</v>
          </cell>
          <cell r="AG5878">
            <v>0</v>
          </cell>
          <cell r="AH5878">
            <v>0</v>
          </cell>
          <cell r="AI5878">
            <v>0</v>
          </cell>
          <cell r="AJ5878">
            <v>0</v>
          </cell>
          <cell r="AK5878">
            <v>0</v>
          </cell>
          <cell r="AL5878">
            <v>0</v>
          </cell>
          <cell r="AM5878">
            <v>0</v>
          </cell>
          <cell r="AN5878">
            <v>0</v>
          </cell>
          <cell r="AO5878">
            <v>0</v>
          </cell>
          <cell r="AP5878">
            <v>0</v>
          </cell>
          <cell r="AQ5878">
            <v>0</v>
          </cell>
          <cell r="AR5878">
            <v>0</v>
          </cell>
          <cell r="AS5878">
            <v>0</v>
          </cell>
          <cell r="AT5878">
            <v>0</v>
          </cell>
          <cell r="AU5878">
            <v>0</v>
          </cell>
          <cell r="AV5878">
            <v>0</v>
          </cell>
          <cell r="AW5878">
            <v>0</v>
          </cell>
          <cell r="AX5878">
            <v>0</v>
          </cell>
          <cell r="AY5878">
            <v>0</v>
          </cell>
          <cell r="AZ5878">
            <v>0</v>
          </cell>
          <cell r="BA5878">
            <v>0</v>
          </cell>
          <cell r="BB5878">
            <v>0</v>
          </cell>
          <cell r="BC5878">
            <v>22</v>
          </cell>
          <cell r="BD5878">
            <v>2840</v>
          </cell>
          <cell r="BE5878">
            <v>2840</v>
          </cell>
          <cell r="BF5878">
            <v>41902</v>
          </cell>
          <cell r="BG5878">
            <v>41760</v>
          </cell>
          <cell r="BH5878" t="str">
            <v>Engineering</v>
          </cell>
          <cell r="BI5878">
            <v>41760</v>
          </cell>
          <cell r="BJ5878">
            <v>41902</v>
          </cell>
          <cell r="BK5878" t="str">
            <v>4-CONSTRUCTION READY</v>
          </cell>
          <cell r="BL5878" t="str">
            <v>READY</v>
          </cell>
          <cell r="BM5878" t="str">
            <v>Jeremy Dong</v>
          </cell>
          <cell r="BN5878">
            <v>1</v>
          </cell>
          <cell r="BO5878">
            <v>2014</v>
          </cell>
          <cell r="BP5878" t="str">
            <v>2014-2</v>
          </cell>
          <cell r="BQ5878">
            <v>0</v>
          </cell>
          <cell r="BR5878">
            <v>70272</v>
          </cell>
          <cell r="BS5878">
            <v>0</v>
          </cell>
          <cell r="BU5878">
            <v>70272</v>
          </cell>
          <cell r="BW5878" t="str">
            <v>Emergent</v>
          </cell>
          <cell r="BX5878">
            <v>1</v>
          </cell>
          <cell r="BY5878">
            <v>0</v>
          </cell>
          <cell r="BZ5878">
            <v>0</v>
          </cell>
          <cell r="CC5878">
            <v>2014</v>
          </cell>
          <cell r="CD5878" t="str">
            <v>UNSC</v>
          </cell>
          <cell r="CE5878" t="str">
            <v>EB G REG V-1,6 RA-41 POWELL_E.SHO, OAK</v>
          </cell>
          <cell r="CF5878" t="str">
            <v>2014-05</v>
          </cell>
          <cell r="CG5878" t="str">
            <v>Med</v>
          </cell>
          <cell r="CH5878" t="str">
            <v>ALAMEDA COUNTY</v>
          </cell>
          <cell r="CI5878">
            <v>1</v>
          </cell>
          <cell r="CJ5878">
            <v>1</v>
          </cell>
          <cell r="CK5878">
            <v>2840</v>
          </cell>
          <cell r="CL5878">
            <v>4.7</v>
          </cell>
          <cell r="CN5878">
            <v>981</v>
          </cell>
          <cell r="CQ5878">
            <v>1859</v>
          </cell>
          <cell r="CY5878" t="str">
            <v>OAKLAND</v>
          </cell>
          <cell r="CZ5878">
            <v>2840</v>
          </cell>
          <cell r="DA5878">
            <v>0</v>
          </cell>
          <cell r="DB5878">
            <v>0</v>
          </cell>
          <cell r="DC5878">
            <v>70272</v>
          </cell>
          <cell r="DE5878" t="str">
            <v>Medium</v>
          </cell>
          <cell r="DF5878" t="str">
            <v>JE</v>
          </cell>
          <cell r="DG5878">
            <v>0</v>
          </cell>
          <cell r="DI5878" t="str">
            <v>No</v>
          </cell>
          <cell r="DJ5878">
            <v>0</v>
          </cell>
          <cell r="DK5878" t="str">
            <v>2014-09</v>
          </cell>
          <cell r="DL5878">
            <v>0</v>
          </cell>
          <cell r="DM5878">
            <v>1</v>
          </cell>
          <cell r="DN5878" t="str">
            <v>C</v>
          </cell>
          <cell r="DO5878">
            <v>0</v>
          </cell>
          <cell r="DV5878">
            <v>0</v>
          </cell>
          <cell r="DW5878">
            <v>0</v>
          </cell>
          <cell r="DX5878">
            <v>0</v>
          </cell>
          <cell r="DY5878">
            <v>0</v>
          </cell>
          <cell r="EA5878">
            <v>1</v>
          </cell>
          <cell r="EB5878">
            <v>41713</v>
          </cell>
          <cell r="EC5878" t="str">
            <v>Ralph Wilson</v>
          </cell>
          <cell r="ED5878">
            <v>41939</v>
          </cell>
          <cell r="EE5878">
            <v>41943</v>
          </cell>
          <cell r="EG5878" t="str">
            <v>GD.PHYS.0005.00F1</v>
          </cell>
          <cell r="EH5878">
            <v>2840</v>
          </cell>
          <cell r="EI5878">
            <v>94608</v>
          </cell>
          <cell r="EJ5878" t="str">
            <v>HIDE</v>
          </cell>
          <cell r="EK5878" t="str">
            <v>Yes</v>
          </cell>
          <cell r="EL5878">
            <v>0</v>
          </cell>
          <cell r="EM5878">
            <v>0</v>
          </cell>
          <cell r="EN5878">
            <v>0</v>
          </cell>
          <cell r="EP5878">
            <v>0.04</v>
          </cell>
          <cell r="EQ5878">
            <v>0.04</v>
          </cell>
          <cell r="ER5878" t="str">
            <v>31035932: EB G REG V-1,6 RA-41 POWELL_E.SHO, OAK</v>
          </cell>
          <cell r="ES5878" t="str">
            <v>Soussane Sadre</v>
          </cell>
          <cell r="EV5878" t="str">
            <v>NO</v>
          </cell>
          <cell r="EW5878" t="str">
            <v>NO</v>
          </cell>
          <cell r="EX5878" t="str">
            <v>OK</v>
          </cell>
          <cell r="EY5878" t="str">
            <v>NO</v>
          </cell>
          <cell r="EZ5878" t="str">
            <v>NO</v>
          </cell>
          <cell r="FA5878" t="str">
            <v>YES</v>
          </cell>
          <cell r="FB5878" t="str">
            <v>OMIT</v>
          </cell>
          <cell r="FC5878" t="str">
            <v>OK</v>
          </cell>
          <cell r="FD5878" t="str">
            <v>Long Cycle</v>
          </cell>
          <cell r="FE5878">
            <v>12.5</v>
          </cell>
          <cell r="FF5878">
            <v>0</v>
          </cell>
          <cell r="FG5878">
            <v>0</v>
          </cell>
        </row>
        <row r="5879">
          <cell r="A5879">
            <v>31037031</v>
          </cell>
          <cell r="B5879">
            <v>41713</v>
          </cell>
          <cell r="C5879">
            <v>41760</v>
          </cell>
          <cell r="D5879">
            <v>41852</v>
          </cell>
          <cell r="E5879">
            <v>1549</v>
          </cell>
          <cell r="F5879">
            <v>347</v>
          </cell>
          <cell r="G5879">
            <v>0</v>
          </cell>
          <cell r="I5879" t="str">
            <v>YES</v>
          </cell>
          <cell r="J5879" t="str">
            <v>31037031-60</v>
          </cell>
          <cell r="K5879" t="str">
            <v>51E</v>
          </cell>
          <cell r="L5879">
            <v>51</v>
          </cell>
          <cell r="M5879" t="str">
            <v>NB</v>
          </cell>
          <cell r="N5879" t="str">
            <v>BA</v>
          </cell>
          <cell r="P5879" t="str">
            <v>51 WRO</v>
          </cell>
          <cell r="Q5879">
            <v>1086943</v>
          </cell>
          <cell r="R5879">
            <v>1086943</v>
          </cell>
          <cell r="S5879" t="str">
            <v>R1FR</v>
          </cell>
          <cell r="T5879" t="str">
            <v>Bob Fuller</v>
          </cell>
          <cell r="U5879">
            <v>41640</v>
          </cell>
          <cell r="V5879" t="str">
            <v>David Gerard Casserly</v>
          </cell>
          <cell r="W5879" t="str">
            <v>Ralph D. Wilson</v>
          </cell>
          <cell r="X5879">
            <v>41698</v>
          </cell>
          <cell r="Y5879" t="str">
            <v>SOURCE ERROR</v>
          </cell>
          <cell r="AB5879">
            <v>2630</v>
          </cell>
          <cell r="AC5879">
            <v>0</v>
          </cell>
          <cell r="AD5879">
            <v>0</v>
          </cell>
          <cell r="AE5879">
            <v>0</v>
          </cell>
          <cell r="AF5879">
            <v>0</v>
          </cell>
          <cell r="AG5879">
            <v>0</v>
          </cell>
          <cell r="AH5879">
            <v>0</v>
          </cell>
          <cell r="AI5879">
            <v>0</v>
          </cell>
          <cell r="AJ5879">
            <v>0</v>
          </cell>
          <cell r="AK5879">
            <v>0</v>
          </cell>
          <cell r="AL5879">
            <v>0</v>
          </cell>
          <cell r="AM5879">
            <v>0</v>
          </cell>
          <cell r="AN5879">
            <v>0</v>
          </cell>
          <cell r="AO5879">
            <v>0</v>
          </cell>
          <cell r="AP5879">
            <v>0</v>
          </cell>
          <cell r="AQ5879">
            <v>0</v>
          </cell>
          <cell r="AR5879">
            <v>0</v>
          </cell>
          <cell r="AS5879">
            <v>0</v>
          </cell>
          <cell r="AT5879">
            <v>0</v>
          </cell>
          <cell r="AU5879">
            <v>0</v>
          </cell>
          <cell r="AV5879">
            <v>0</v>
          </cell>
          <cell r="AW5879">
            <v>0</v>
          </cell>
          <cell r="AX5879">
            <v>0</v>
          </cell>
          <cell r="AY5879">
            <v>0</v>
          </cell>
          <cell r="AZ5879">
            <v>0</v>
          </cell>
          <cell r="BA5879">
            <v>0</v>
          </cell>
          <cell r="BB5879">
            <v>0</v>
          </cell>
          <cell r="BC5879">
            <v>263</v>
          </cell>
          <cell r="BD5879">
            <v>1179243</v>
          </cell>
          <cell r="BE5879">
            <v>1178896</v>
          </cell>
          <cell r="BF5879">
            <v>41873</v>
          </cell>
          <cell r="BG5879">
            <v>41745</v>
          </cell>
          <cell r="BH5879" t="str">
            <v>PM</v>
          </cell>
          <cell r="BI5879">
            <v>41744</v>
          </cell>
          <cell r="BJ5879">
            <v>41859</v>
          </cell>
          <cell r="BK5879" t="str">
            <v>6-CLOSEOUT</v>
          </cell>
          <cell r="BL5879" t="str">
            <v>READY</v>
          </cell>
          <cell r="BM5879" t="str">
            <v>Robert Fuller</v>
          </cell>
          <cell r="BN5879">
            <v>1</v>
          </cell>
          <cell r="BO5879">
            <v>2014</v>
          </cell>
          <cell r="BP5879" t="str">
            <v>2014-2</v>
          </cell>
          <cell r="BQ5879">
            <v>0</v>
          </cell>
          <cell r="BR5879">
            <v>659652.94999999995</v>
          </cell>
          <cell r="BS5879">
            <v>0</v>
          </cell>
          <cell r="BU5879">
            <v>660000</v>
          </cell>
          <cell r="BW5879" t="str">
            <v>Emergent</v>
          </cell>
          <cell r="BX5879">
            <v>1650</v>
          </cell>
          <cell r="BY5879">
            <v>0</v>
          </cell>
          <cell r="BZ5879">
            <v>0</v>
          </cell>
          <cell r="CB5879" t="str">
            <v>WRO</v>
          </cell>
          <cell r="CC5879">
            <v>2014</v>
          </cell>
          <cell r="CD5879" t="str">
            <v>DOCC</v>
          </cell>
          <cell r="CE5879" t="str">
            <v>GP OAK KNOLL AVE SAN ANSELMO</v>
          </cell>
          <cell r="CF5879" t="str">
            <v>2014-04</v>
          </cell>
          <cell r="CG5879" t="str">
            <v>Complete</v>
          </cell>
          <cell r="CH5879" t="str">
            <v>MARIN COUNTY</v>
          </cell>
          <cell r="CI5879">
            <v>1650</v>
          </cell>
          <cell r="CJ5879">
            <v>3</v>
          </cell>
          <cell r="CK5879">
            <v>761</v>
          </cell>
          <cell r="CL5879">
            <v>4.3</v>
          </cell>
          <cell r="CM5879">
            <v>3655</v>
          </cell>
          <cell r="CN5879">
            <v>4027</v>
          </cell>
          <cell r="CO5879">
            <v>6696</v>
          </cell>
          <cell r="CP5879">
            <v>11652</v>
          </cell>
          <cell r="CQ5879">
            <v>371725</v>
          </cell>
          <cell r="CR5879">
            <v>315677</v>
          </cell>
          <cell r="CS5879">
            <v>281668</v>
          </cell>
          <cell r="CT5879">
            <v>118796</v>
          </cell>
          <cell r="CU5879">
            <v>60000</v>
          </cell>
          <cell r="CV5879">
            <v>5000</v>
          </cell>
          <cell r="CY5879" t="str">
            <v>SAN ANSELMO</v>
          </cell>
          <cell r="CZ5879">
            <v>995100</v>
          </cell>
          <cell r="DA5879">
            <v>0</v>
          </cell>
          <cell r="DB5879">
            <v>0</v>
          </cell>
          <cell r="DC5879">
            <v>1086943</v>
          </cell>
          <cell r="DE5879" t="str">
            <v>Medium</v>
          </cell>
          <cell r="DF5879" t="str">
            <v>JE</v>
          </cell>
          <cell r="DG5879">
            <v>0</v>
          </cell>
          <cell r="DI5879" t="str">
            <v>No</v>
          </cell>
          <cell r="DJ5879">
            <v>0</v>
          </cell>
          <cell r="DK5879" t="str">
            <v>2014-08</v>
          </cell>
          <cell r="DL5879">
            <v>0</v>
          </cell>
          <cell r="DM5879">
            <v>1</v>
          </cell>
          <cell r="DN5879" t="str">
            <v>C</v>
          </cell>
          <cell r="DO5879">
            <v>0</v>
          </cell>
          <cell r="DV5879">
            <v>0</v>
          </cell>
          <cell r="DW5879">
            <v>0</v>
          </cell>
          <cell r="DX5879">
            <v>0</v>
          </cell>
          <cell r="DY5879">
            <v>0</v>
          </cell>
          <cell r="EA5879">
            <v>1650</v>
          </cell>
          <cell r="EB5879">
            <v>41701</v>
          </cell>
          <cell r="EC5879" t="str">
            <v>Michael Coakley</v>
          </cell>
          <cell r="ED5879">
            <v>41760</v>
          </cell>
          <cell r="EE5879">
            <v>41866</v>
          </cell>
          <cell r="EG5879" t="str">
            <v>GD</v>
          </cell>
          <cell r="EH5879">
            <v>995447</v>
          </cell>
          <cell r="EI5879">
            <v>94960</v>
          </cell>
          <cell r="EJ5879" t="str">
            <v>HIDE</v>
          </cell>
          <cell r="EK5879" t="str">
            <v>Yes</v>
          </cell>
          <cell r="EL5879">
            <v>0</v>
          </cell>
          <cell r="EM5879">
            <v>0</v>
          </cell>
          <cell r="EN5879">
            <v>0</v>
          </cell>
          <cell r="EP5879">
            <v>1.508</v>
          </cell>
          <cell r="EQ5879">
            <v>1.5089999999999999</v>
          </cell>
          <cell r="ER5879" t="str">
            <v>31037031: GP OAK KNOLL AVE SAN ANSELMO</v>
          </cell>
          <cell r="ES5879" t="str">
            <v>Soussane Sadre</v>
          </cell>
          <cell r="ET5879">
            <v>41726</v>
          </cell>
          <cell r="EU5879">
            <v>41870</v>
          </cell>
          <cell r="EV5879" t="str">
            <v>YES</v>
          </cell>
          <cell r="EW5879" t="str">
            <v>YES</v>
          </cell>
          <cell r="EX5879" t="str">
            <v>OVER</v>
          </cell>
          <cell r="EY5879" t="str">
            <v>NO</v>
          </cell>
          <cell r="EZ5879" t="str">
            <v>YES</v>
          </cell>
          <cell r="FA5879" t="str">
            <v>YES</v>
          </cell>
          <cell r="FB5879" t="str">
            <v>OMIT</v>
          </cell>
          <cell r="FC5879" t="str">
            <v>OK</v>
          </cell>
          <cell r="FD5879" t="str">
            <v>Long Cycle</v>
          </cell>
          <cell r="FE5879">
            <v>2260.25</v>
          </cell>
          <cell r="FF5879">
            <v>1</v>
          </cell>
          <cell r="FG5879">
            <v>1</v>
          </cell>
        </row>
        <row r="5880">
          <cell r="A5880">
            <v>31037566</v>
          </cell>
          <cell r="E5880">
            <v>2370</v>
          </cell>
          <cell r="F5880">
            <v>6269</v>
          </cell>
          <cell r="G5880">
            <v>0</v>
          </cell>
          <cell r="I5880" t="str">
            <v>YES</v>
          </cell>
          <cell r="J5880" t="str">
            <v>31037566-60</v>
          </cell>
          <cell r="K5880" t="str">
            <v>14D</v>
          </cell>
          <cell r="L5880">
            <v>14</v>
          </cell>
          <cell r="M5880" t="str">
            <v>ST</v>
          </cell>
          <cell r="N5880" t="str">
            <v>CV</v>
          </cell>
          <cell r="O5880" t="str">
            <v>R4</v>
          </cell>
          <cell r="P5880" t="str">
            <v>14D ALDYL-A</v>
          </cell>
          <cell r="Q5880">
            <v>807861</v>
          </cell>
          <cell r="R5880">
            <v>90000</v>
          </cell>
          <cell r="S5880" t="str">
            <v>DJH8</v>
          </cell>
          <cell r="T5880" t="str">
            <v>Don Hellier</v>
          </cell>
          <cell r="U5880">
            <v>43100</v>
          </cell>
          <cell r="V5880" t="str">
            <v>William C Tipton</v>
          </cell>
          <cell r="W5880" t="str">
            <v>Philip J Storment</v>
          </cell>
          <cell r="X5880">
            <v>41775</v>
          </cell>
          <cell r="Y5880" t="str">
            <v>SOURCE ERROR</v>
          </cell>
          <cell r="AB5880">
            <v>2632</v>
          </cell>
          <cell r="AC5880">
            <v>37</v>
          </cell>
          <cell r="AD5880">
            <v>0</v>
          </cell>
          <cell r="AE5880">
            <v>0</v>
          </cell>
          <cell r="AF5880">
            <v>0</v>
          </cell>
          <cell r="AG5880">
            <v>0</v>
          </cell>
          <cell r="AH5880">
            <v>0</v>
          </cell>
          <cell r="AI5880">
            <v>0</v>
          </cell>
          <cell r="AJ5880">
            <v>0</v>
          </cell>
          <cell r="AK5880">
            <v>0</v>
          </cell>
          <cell r="AL5880">
            <v>0</v>
          </cell>
          <cell r="AM5880">
            <v>0</v>
          </cell>
          <cell r="AN5880">
            <v>0</v>
          </cell>
          <cell r="AO5880">
            <v>0</v>
          </cell>
          <cell r="AP5880">
            <v>3407</v>
          </cell>
          <cell r="AQ5880">
            <v>0</v>
          </cell>
          <cell r="AR5880">
            <v>0</v>
          </cell>
          <cell r="AS5880">
            <v>0</v>
          </cell>
          <cell r="AT5880">
            <v>0</v>
          </cell>
          <cell r="AU5880">
            <v>0</v>
          </cell>
          <cell r="AV5880">
            <v>0</v>
          </cell>
          <cell r="AW5880">
            <v>0</v>
          </cell>
          <cell r="AX5880">
            <v>0</v>
          </cell>
          <cell r="AY5880">
            <v>0</v>
          </cell>
          <cell r="AZ5880">
            <v>0</v>
          </cell>
          <cell r="BA5880">
            <v>0</v>
          </cell>
          <cell r="BB5880">
            <v>0</v>
          </cell>
          <cell r="BC5880">
            <v>132</v>
          </cell>
          <cell r="BD5880">
            <v>801188</v>
          </cell>
          <cell r="BE5880">
            <v>9919</v>
          </cell>
          <cell r="BF5880">
            <v>42824</v>
          </cell>
          <cell r="BG5880">
            <v>42738</v>
          </cell>
          <cell r="BH5880" t="str">
            <v>PM</v>
          </cell>
          <cell r="BI5880">
            <v>42734</v>
          </cell>
          <cell r="BJ5880">
            <v>42824</v>
          </cell>
          <cell r="BK5880" t="str">
            <v>3-PEND</v>
          </cell>
          <cell r="BL5880" t="str">
            <v>NOT READY</v>
          </cell>
          <cell r="BM5880" t="str">
            <v>Kelle Bobbitt</v>
          </cell>
          <cell r="BN5880">
            <v>1</v>
          </cell>
          <cell r="BO5880">
            <v>2016</v>
          </cell>
          <cell r="BP5880" t="str">
            <v>2016-4</v>
          </cell>
          <cell r="BQ5880">
            <v>3407</v>
          </cell>
          <cell r="BR5880">
            <v>10000</v>
          </cell>
          <cell r="BS5880">
            <v>0</v>
          </cell>
          <cell r="BU5880">
            <v>740100</v>
          </cell>
          <cell r="BX5880">
            <v>0</v>
          </cell>
          <cell r="BY5880">
            <v>0</v>
          </cell>
          <cell r="BZ5880">
            <v>20</v>
          </cell>
          <cell r="CB5880" t="str">
            <v>Previously 2014-High-GRC Project -G060 order number change; 30944066</v>
          </cell>
          <cell r="CC5880" t="str">
            <v>Future</v>
          </cell>
          <cell r="CD5880" t="str">
            <v>PEND</v>
          </cell>
          <cell r="CE5880" t="str">
            <v>R2Z 8TH, MADISON TO HARRISON, STOCKTON</v>
          </cell>
          <cell r="CF5880" t="str">
            <v>2016-12</v>
          </cell>
          <cell r="CG5880" t="str">
            <v>Minimal</v>
          </cell>
          <cell r="CH5880" t="str">
            <v>SAN JOAQUIN COUNTY</v>
          </cell>
          <cell r="CI5880">
            <v>0</v>
          </cell>
          <cell r="CJ5880">
            <v>6</v>
          </cell>
          <cell r="CK5880">
            <v>338</v>
          </cell>
          <cell r="CL5880">
            <v>2.9</v>
          </cell>
          <cell r="CM5880">
            <v>883</v>
          </cell>
          <cell r="CN5880">
            <v>883</v>
          </cell>
          <cell r="CO5880">
            <v>453</v>
          </cell>
          <cell r="CP5880">
            <v>1508</v>
          </cell>
          <cell r="CQ5880">
            <v>4336</v>
          </cell>
          <cell r="CX5880">
            <v>1855</v>
          </cell>
          <cell r="CY5880" t="str">
            <v>STOCKTON</v>
          </cell>
          <cell r="CZ5880">
            <v>8064</v>
          </cell>
          <cell r="DA5880">
            <v>1084115.25</v>
          </cell>
          <cell r="DB5880">
            <v>39</v>
          </cell>
          <cell r="DE5880" t="str">
            <v>Low</v>
          </cell>
          <cell r="DF5880" t="str">
            <v>Planning</v>
          </cell>
          <cell r="DG5880">
            <v>181</v>
          </cell>
          <cell r="DI5880" t="str">
            <v>No</v>
          </cell>
          <cell r="DJ5880">
            <v>0</v>
          </cell>
          <cell r="DK5880" t="str">
            <v>2017-03</v>
          </cell>
          <cell r="DL5880">
            <v>0</v>
          </cell>
          <cell r="DM5880">
            <v>0</v>
          </cell>
          <cell r="DN5880" t="str">
            <v>E</v>
          </cell>
          <cell r="DO5880">
            <v>1</v>
          </cell>
          <cell r="DV5880">
            <v>0</v>
          </cell>
          <cell r="DW5880">
            <v>0</v>
          </cell>
          <cell r="DX5880">
            <v>0</v>
          </cell>
          <cell r="DY5880">
            <v>0</v>
          </cell>
          <cell r="EA5880">
            <v>0</v>
          </cell>
          <cell r="EB5880">
            <v>41753</v>
          </cell>
          <cell r="EC5880" t="str">
            <v>George Muggee</v>
          </cell>
          <cell r="EG5880" t="str">
            <v>GD.PHYS.3005.00H1.0022</v>
          </cell>
          <cell r="EH5880">
            <v>14333</v>
          </cell>
          <cell r="EI5880">
            <v>95220</v>
          </cell>
          <cell r="EJ5880" t="str">
            <v>HIDE</v>
          </cell>
          <cell r="EK5880" t="str">
            <v>Yes</v>
          </cell>
          <cell r="EL5880">
            <v>0</v>
          </cell>
          <cell r="EM5880">
            <v>0</v>
          </cell>
          <cell r="EN5880">
            <v>0</v>
          </cell>
          <cell r="EP5880">
            <v>1.9E-2</v>
          </cell>
          <cell r="EQ5880">
            <v>0.80600000000000005</v>
          </cell>
          <cell r="ER5880" t="str">
            <v>31037566: R2Z 8TH, MADISON TO HARRISON, STOCKTON</v>
          </cell>
          <cell r="ES5880" t="str">
            <v>Esther Diesendruck</v>
          </cell>
          <cell r="EV5880" t="str">
            <v>NO</v>
          </cell>
          <cell r="EW5880" t="str">
            <v>NO</v>
          </cell>
          <cell r="EX5880" t="str">
            <v>OVER</v>
          </cell>
          <cell r="FA5880" t="str">
            <v>NO</v>
          </cell>
          <cell r="FB5880" t="str">
            <v>PASS</v>
          </cell>
          <cell r="FC5880" t="str">
            <v>OK</v>
          </cell>
          <cell r="FD5880" t="str">
            <v>Long Cycle</v>
          </cell>
          <cell r="FF5880">
            <v>0</v>
          </cell>
          <cell r="FG5880">
            <v>0</v>
          </cell>
        </row>
        <row r="5881">
          <cell r="A5881">
            <v>31037567</v>
          </cell>
          <cell r="E5881">
            <v>3718</v>
          </cell>
          <cell r="F5881">
            <v>5732</v>
          </cell>
          <cell r="G5881">
            <v>0</v>
          </cell>
          <cell r="I5881" t="str">
            <v>YES</v>
          </cell>
          <cell r="J5881" t="str">
            <v>31037567-60</v>
          </cell>
          <cell r="K5881" t="str">
            <v>14D</v>
          </cell>
          <cell r="L5881">
            <v>14</v>
          </cell>
          <cell r="M5881" t="str">
            <v>ST</v>
          </cell>
          <cell r="N5881" t="str">
            <v>CV</v>
          </cell>
          <cell r="O5881" t="str">
            <v>R4</v>
          </cell>
          <cell r="P5881" t="str">
            <v>14D ALDYL-A</v>
          </cell>
          <cell r="Q5881">
            <v>2104987</v>
          </cell>
          <cell r="R5881">
            <v>50000</v>
          </cell>
          <cell r="S5881" t="str">
            <v>DJH8</v>
          </cell>
          <cell r="T5881" t="str">
            <v>Don Hellier</v>
          </cell>
          <cell r="U5881">
            <v>43100</v>
          </cell>
          <cell r="V5881" t="str">
            <v>Marlon Sapigao</v>
          </cell>
          <cell r="W5881" t="str">
            <v>Philip J Storment</v>
          </cell>
          <cell r="X5881">
            <v>41759</v>
          </cell>
          <cell r="Y5881" t="str">
            <v>SOURCE ERROR</v>
          </cell>
          <cell r="AB5881">
            <v>5854</v>
          </cell>
          <cell r="AC5881">
            <v>57</v>
          </cell>
          <cell r="AD5881">
            <v>0</v>
          </cell>
          <cell r="AE5881">
            <v>0</v>
          </cell>
          <cell r="AF5881">
            <v>0</v>
          </cell>
          <cell r="AG5881">
            <v>0</v>
          </cell>
          <cell r="AH5881">
            <v>0</v>
          </cell>
          <cell r="AI5881">
            <v>0</v>
          </cell>
          <cell r="AJ5881">
            <v>0</v>
          </cell>
          <cell r="AK5881">
            <v>0</v>
          </cell>
          <cell r="AL5881">
            <v>0</v>
          </cell>
          <cell r="AM5881">
            <v>0</v>
          </cell>
          <cell r="AN5881">
            <v>0</v>
          </cell>
          <cell r="AO5881">
            <v>0</v>
          </cell>
          <cell r="AP5881">
            <v>7503</v>
          </cell>
          <cell r="AQ5881">
            <v>0</v>
          </cell>
          <cell r="AR5881">
            <v>0</v>
          </cell>
          <cell r="AS5881">
            <v>0</v>
          </cell>
          <cell r="AT5881">
            <v>0</v>
          </cell>
          <cell r="AU5881">
            <v>0</v>
          </cell>
          <cell r="AV5881">
            <v>0</v>
          </cell>
          <cell r="AW5881">
            <v>0</v>
          </cell>
          <cell r="AX5881">
            <v>0</v>
          </cell>
          <cell r="AY5881">
            <v>0</v>
          </cell>
          <cell r="AZ5881">
            <v>0</v>
          </cell>
          <cell r="BA5881">
            <v>0</v>
          </cell>
          <cell r="BB5881">
            <v>0</v>
          </cell>
          <cell r="BC5881">
            <v>293</v>
          </cell>
          <cell r="BD5881">
            <v>2238853</v>
          </cell>
          <cell r="BE5881">
            <v>22121</v>
          </cell>
          <cell r="BF5881">
            <v>42864</v>
          </cell>
          <cell r="BG5881">
            <v>42738</v>
          </cell>
          <cell r="BH5881" t="str">
            <v>PM</v>
          </cell>
          <cell r="BI5881">
            <v>42734</v>
          </cell>
          <cell r="BJ5881">
            <v>42864</v>
          </cell>
          <cell r="BK5881" t="str">
            <v>3-PEND</v>
          </cell>
          <cell r="BL5881" t="str">
            <v>NOT READY</v>
          </cell>
          <cell r="BM5881" t="str">
            <v>Kelle Bobbitt</v>
          </cell>
          <cell r="BN5881">
            <v>2</v>
          </cell>
          <cell r="BO5881">
            <v>2016</v>
          </cell>
          <cell r="BP5881" t="str">
            <v>2016-4</v>
          </cell>
          <cell r="BQ5881">
            <v>7503</v>
          </cell>
          <cell r="BR5881">
            <v>22389</v>
          </cell>
          <cell r="BS5881">
            <v>0</v>
          </cell>
          <cell r="BU5881">
            <v>1085140</v>
          </cell>
          <cell r="BX5881">
            <v>0</v>
          </cell>
          <cell r="BY5881">
            <v>0</v>
          </cell>
          <cell r="BZ5881">
            <v>24.285714290000001</v>
          </cell>
          <cell r="CB5881" t="str">
            <v>Previously 2014-High-GRC Project -G060 order number change; 30983009</v>
          </cell>
          <cell r="CC5881" t="str">
            <v>Future</v>
          </cell>
          <cell r="CD5881" t="str">
            <v>PEND</v>
          </cell>
          <cell r="CE5881" t="str">
            <v>R2Z PL ALDYL-A CLINTON RD, JACKSN -GRP11</v>
          </cell>
          <cell r="CF5881" t="str">
            <v>2016-12</v>
          </cell>
          <cell r="CG5881" t="str">
            <v>Minimal</v>
          </cell>
          <cell r="CH5881" t="str">
            <v>AMADOR COUNTY</v>
          </cell>
          <cell r="CI5881">
            <v>0</v>
          </cell>
          <cell r="CJ5881">
            <v>6</v>
          </cell>
          <cell r="CK5881">
            <v>602</v>
          </cell>
          <cell r="CL5881">
            <v>4.2</v>
          </cell>
          <cell r="CM5881">
            <v>883</v>
          </cell>
          <cell r="CN5881">
            <v>883</v>
          </cell>
          <cell r="CO5881">
            <v>1056</v>
          </cell>
          <cell r="CP5881">
            <v>5686</v>
          </cell>
          <cell r="CQ5881">
            <v>10042</v>
          </cell>
          <cell r="CR5881">
            <v>3102</v>
          </cell>
          <cell r="CS5881">
            <v>469</v>
          </cell>
          <cell r="CY5881" t="str">
            <v>JACKSON</v>
          </cell>
          <cell r="CZ5881">
            <v>22121</v>
          </cell>
          <cell r="DA5881">
            <v>2387303.7749999901</v>
          </cell>
          <cell r="DB5881">
            <v>46</v>
          </cell>
          <cell r="DE5881" t="str">
            <v>Low</v>
          </cell>
          <cell r="DF5881" t="str">
            <v>Planning</v>
          </cell>
          <cell r="DG5881">
            <v>321</v>
          </cell>
          <cell r="DI5881" t="str">
            <v>No</v>
          </cell>
          <cell r="DJ5881">
            <v>0</v>
          </cell>
          <cell r="DK5881" t="str">
            <v>2017-05</v>
          </cell>
          <cell r="DL5881">
            <v>0</v>
          </cell>
          <cell r="DM5881">
            <v>0</v>
          </cell>
          <cell r="DN5881" t="str">
            <v>E</v>
          </cell>
          <cell r="DO5881">
            <v>1</v>
          </cell>
          <cell r="DV5881">
            <v>0</v>
          </cell>
          <cell r="DW5881">
            <v>0</v>
          </cell>
          <cell r="DX5881">
            <v>0</v>
          </cell>
          <cell r="DY5881">
            <v>0</v>
          </cell>
          <cell r="EA5881">
            <v>0</v>
          </cell>
          <cell r="EB5881">
            <v>41760</v>
          </cell>
          <cell r="EC5881" t="str">
            <v>George Muggee</v>
          </cell>
          <cell r="EG5881" t="str">
            <v>GD.PHYS.STOC.2734.0D07</v>
          </cell>
          <cell r="EH5881">
            <v>27853</v>
          </cell>
          <cell r="EI5881">
            <v>95642</v>
          </cell>
          <cell r="EJ5881" t="str">
            <v>HIDE</v>
          </cell>
          <cell r="EK5881" t="str">
            <v>Yes</v>
          </cell>
          <cell r="EL5881">
            <v>0</v>
          </cell>
          <cell r="EM5881">
            <v>0</v>
          </cell>
          <cell r="EN5881">
            <v>0</v>
          </cell>
          <cell r="EP5881">
            <v>2.5999999999999999E-2</v>
          </cell>
          <cell r="EQ5881">
            <v>0.98799999999999999</v>
          </cell>
          <cell r="ER5881" t="str">
            <v>31037567: R2Z PL ALDYL-A CLINTON RD, JACKSN -GRP11</v>
          </cell>
          <cell r="ES5881" t="str">
            <v>Esther Diesendruck</v>
          </cell>
          <cell r="EV5881" t="str">
            <v>NO</v>
          </cell>
          <cell r="EW5881" t="str">
            <v>NO</v>
          </cell>
          <cell r="EX5881" t="str">
            <v>OVER</v>
          </cell>
          <cell r="FA5881" t="str">
            <v>NO</v>
          </cell>
          <cell r="FB5881" t="str">
            <v>PASS</v>
          </cell>
          <cell r="FC5881" t="str">
            <v>OK</v>
          </cell>
          <cell r="FD5881" t="str">
            <v>Long Cycle</v>
          </cell>
          <cell r="FE5881">
            <v>4</v>
          </cell>
          <cell r="FF5881">
            <v>0</v>
          </cell>
          <cell r="FG5881">
            <v>0</v>
          </cell>
        </row>
        <row r="5882">
          <cell r="A5882">
            <v>31037568</v>
          </cell>
          <cell r="E5882">
            <v>4484</v>
          </cell>
          <cell r="F5882">
            <v>5998</v>
          </cell>
          <cell r="G5882">
            <v>0</v>
          </cell>
          <cell r="I5882" t="str">
            <v>NO</v>
          </cell>
          <cell r="J5882" t="str">
            <v>31037568-60</v>
          </cell>
          <cell r="K5882" t="str">
            <v>14D</v>
          </cell>
          <cell r="L5882">
            <v>14</v>
          </cell>
          <cell r="M5882" t="str">
            <v>ST</v>
          </cell>
          <cell r="N5882" t="str">
            <v>CV</v>
          </cell>
          <cell r="O5882" t="str">
            <v>R4</v>
          </cell>
          <cell r="P5882" t="str">
            <v>14D ALDYL-A</v>
          </cell>
          <cell r="Q5882">
            <v>1221320</v>
          </cell>
          <cell r="R5882">
            <v>50000</v>
          </cell>
          <cell r="S5882" t="str">
            <v>DJH8</v>
          </cell>
          <cell r="T5882" t="str">
            <v>Don Hellier</v>
          </cell>
          <cell r="U5882">
            <v>43100</v>
          </cell>
          <cell r="V5882" t="str">
            <v>Joseph Michael Gregg</v>
          </cell>
          <cell r="W5882" t="str">
            <v>Philip J Storment</v>
          </cell>
          <cell r="X5882">
            <v>41901</v>
          </cell>
          <cell r="Y5882" t="str">
            <v>SOURCE ERROR</v>
          </cell>
          <cell r="AB5882">
            <v>4244</v>
          </cell>
          <cell r="AC5882">
            <v>62</v>
          </cell>
          <cell r="AD5882">
            <v>0</v>
          </cell>
          <cell r="AE5882">
            <v>0</v>
          </cell>
          <cell r="AF5882">
            <v>0</v>
          </cell>
          <cell r="AG5882">
            <v>0</v>
          </cell>
          <cell r="AH5882">
            <v>0</v>
          </cell>
          <cell r="AI5882">
            <v>0</v>
          </cell>
          <cell r="AJ5882">
            <v>0</v>
          </cell>
          <cell r="AK5882">
            <v>0</v>
          </cell>
          <cell r="AL5882">
            <v>0</v>
          </cell>
          <cell r="AM5882">
            <v>0</v>
          </cell>
          <cell r="AN5882">
            <v>0</v>
          </cell>
          <cell r="AO5882">
            <v>0</v>
          </cell>
          <cell r="AP5882">
            <v>9020</v>
          </cell>
          <cell r="AQ5882">
            <v>0</v>
          </cell>
          <cell r="AR5882">
            <v>0</v>
          </cell>
          <cell r="AS5882">
            <v>0</v>
          </cell>
          <cell r="AT5882">
            <v>0</v>
          </cell>
          <cell r="AU5882">
            <v>0</v>
          </cell>
          <cell r="AV5882">
            <v>0</v>
          </cell>
          <cell r="AW5882">
            <v>0</v>
          </cell>
          <cell r="AX5882">
            <v>0</v>
          </cell>
          <cell r="AY5882">
            <v>0</v>
          </cell>
          <cell r="AZ5882">
            <v>0</v>
          </cell>
          <cell r="BA5882">
            <v>0</v>
          </cell>
          <cell r="BB5882">
            <v>0</v>
          </cell>
          <cell r="BC5882">
            <v>212</v>
          </cell>
          <cell r="BD5882">
            <v>1235509</v>
          </cell>
          <cell r="BE5882">
            <v>17511</v>
          </cell>
          <cell r="BF5882">
            <v>42878</v>
          </cell>
          <cell r="BG5882">
            <v>42737</v>
          </cell>
          <cell r="BH5882" t="str">
            <v>PM</v>
          </cell>
          <cell r="BI5882">
            <v>42734</v>
          </cell>
          <cell r="BJ5882">
            <v>42878</v>
          </cell>
          <cell r="BK5882" t="str">
            <v>2-ESTIMATING</v>
          </cell>
          <cell r="BL5882" t="str">
            <v>NOT READY</v>
          </cell>
          <cell r="BM5882" t="str">
            <v>Kelle Bobbitt</v>
          </cell>
          <cell r="BN5882">
            <v>2</v>
          </cell>
          <cell r="BO5882">
            <v>2016</v>
          </cell>
          <cell r="BP5882" t="str">
            <v>2016-4</v>
          </cell>
          <cell r="BQ5882">
            <v>9020</v>
          </cell>
          <cell r="BR5882">
            <v>18621</v>
          </cell>
          <cell r="BS5882">
            <v>0</v>
          </cell>
          <cell r="BU5882">
            <v>1221320</v>
          </cell>
          <cell r="BX5882">
            <v>0</v>
          </cell>
          <cell r="BY5882">
            <v>0</v>
          </cell>
          <cell r="BZ5882">
            <v>0</v>
          </cell>
          <cell r="CB5882" t="str">
            <v>Previously 2014-High-GRC Project -G060 order number change; 30983010</v>
          </cell>
          <cell r="CC5882" t="str">
            <v>Future</v>
          </cell>
          <cell r="CD5882" t="str">
            <v>ESTS</v>
          </cell>
          <cell r="CE5882" t="str">
            <v>REPL ALDYL-A HWY 49 &amp; RUSSELL (GRP13A)</v>
          </cell>
          <cell r="CF5882" t="str">
            <v>2016-12</v>
          </cell>
          <cell r="CG5882" t="str">
            <v>Minimal</v>
          </cell>
          <cell r="CH5882" t="str">
            <v>CALAVERAS COUNTY</v>
          </cell>
          <cell r="CI5882">
            <v>0</v>
          </cell>
          <cell r="CJ5882">
            <v>6</v>
          </cell>
          <cell r="CK5882">
            <v>276</v>
          </cell>
          <cell r="CL5882">
            <v>4.7</v>
          </cell>
          <cell r="CM5882">
            <v>883</v>
          </cell>
          <cell r="CN5882">
            <v>1227</v>
          </cell>
          <cell r="CO5882">
            <v>883</v>
          </cell>
          <cell r="CP5882">
            <v>3930</v>
          </cell>
          <cell r="CQ5882">
            <v>6306</v>
          </cell>
          <cell r="CR5882">
            <v>259</v>
          </cell>
          <cell r="CS5882">
            <v>4024</v>
          </cell>
          <cell r="CY5882" t="str">
            <v>SAN ANDREAS</v>
          </cell>
          <cell r="CZ5882">
            <v>17511</v>
          </cell>
          <cell r="DA5882">
            <v>2869963.68</v>
          </cell>
          <cell r="DB5882">
            <v>38</v>
          </cell>
          <cell r="DE5882" t="str">
            <v>Low</v>
          </cell>
          <cell r="DF5882" t="str">
            <v>Planning</v>
          </cell>
          <cell r="DG5882">
            <v>181</v>
          </cell>
          <cell r="DI5882" t="str">
            <v>No</v>
          </cell>
          <cell r="DJ5882">
            <v>0</v>
          </cell>
          <cell r="DK5882" t="str">
            <v>2017-05</v>
          </cell>
          <cell r="DL5882">
            <v>0</v>
          </cell>
          <cell r="DM5882">
            <v>0</v>
          </cell>
          <cell r="DN5882" t="str">
            <v>E</v>
          </cell>
          <cell r="DO5882">
            <v>1</v>
          </cell>
          <cell r="DV5882">
            <v>0</v>
          </cell>
          <cell r="DW5882">
            <v>0</v>
          </cell>
          <cell r="DX5882">
            <v>0</v>
          </cell>
          <cell r="DY5882">
            <v>0</v>
          </cell>
          <cell r="EA5882">
            <v>0</v>
          </cell>
          <cell r="EC5882" t="str">
            <v>George Muggee</v>
          </cell>
          <cell r="EG5882" t="str">
            <v>GD.PHYS.STOC.2818.0G04</v>
          </cell>
          <cell r="EH5882">
            <v>23509</v>
          </cell>
          <cell r="EI5882">
            <v>95249</v>
          </cell>
          <cell r="EJ5882" t="str">
            <v>HIDE</v>
          </cell>
          <cell r="EK5882" t="str">
            <v>No</v>
          </cell>
          <cell r="EL5882">
            <v>0</v>
          </cell>
          <cell r="EM5882">
            <v>0</v>
          </cell>
          <cell r="EN5882">
            <v>0</v>
          </cell>
          <cell r="EP5882">
            <v>1.9E-2</v>
          </cell>
          <cell r="EQ5882">
            <v>0.94</v>
          </cell>
          <cell r="ER5882" t="str">
            <v>31037568: REPL ALDYL-A HWY 49 &amp; RUSSELL (GRP13A)</v>
          </cell>
          <cell r="ES5882" t="str">
            <v>Esther Diesendruck</v>
          </cell>
          <cell r="EV5882" t="str">
            <v>NO</v>
          </cell>
          <cell r="EW5882" t="str">
            <v>NO</v>
          </cell>
          <cell r="EX5882" t="str">
            <v>OK</v>
          </cell>
          <cell r="FA5882" t="str">
            <v>NO</v>
          </cell>
          <cell r="FB5882" t="str">
            <v>PASS</v>
          </cell>
          <cell r="FC5882" t="str">
            <v>OK</v>
          </cell>
          <cell r="FD5882" t="str">
            <v>Long Cycle</v>
          </cell>
          <cell r="FE5882">
            <v>2.5</v>
          </cell>
          <cell r="FF5882">
            <v>0</v>
          </cell>
          <cell r="FG5882">
            <v>0</v>
          </cell>
        </row>
        <row r="5883">
          <cell r="A5883">
            <v>31037571</v>
          </cell>
          <cell r="E5883">
            <v>3117</v>
          </cell>
          <cell r="F5883">
            <v>5816</v>
          </cell>
          <cell r="G5883">
            <v>0</v>
          </cell>
          <cell r="I5883" t="str">
            <v>YES</v>
          </cell>
          <cell r="J5883" t="str">
            <v>31037571-60</v>
          </cell>
          <cell r="K5883" t="str">
            <v>14D</v>
          </cell>
          <cell r="L5883">
            <v>14</v>
          </cell>
          <cell r="M5883" t="str">
            <v>ST</v>
          </cell>
          <cell r="N5883" t="str">
            <v>CV</v>
          </cell>
          <cell r="O5883" t="str">
            <v>R4</v>
          </cell>
          <cell r="P5883" t="str">
            <v>14D ALDYL-A</v>
          </cell>
          <cell r="Q5883">
            <v>2419346</v>
          </cell>
          <cell r="R5883">
            <v>2419346</v>
          </cell>
          <cell r="S5883" t="str">
            <v>DJH8</v>
          </cell>
          <cell r="T5883" t="str">
            <v>Don Hellier</v>
          </cell>
          <cell r="U5883">
            <v>43100</v>
          </cell>
          <cell r="V5883" t="str">
            <v>William C Tipton</v>
          </cell>
          <cell r="W5883" t="str">
            <v>Philip J Storment</v>
          </cell>
          <cell r="X5883">
            <v>41852</v>
          </cell>
          <cell r="Y5883" t="str">
            <v>SOURCE ERROR</v>
          </cell>
          <cell r="AB5883">
            <v>6803</v>
          </cell>
          <cell r="AC5883">
            <v>55</v>
          </cell>
          <cell r="AD5883">
            <v>0</v>
          </cell>
          <cell r="AE5883">
            <v>0</v>
          </cell>
          <cell r="AF5883">
            <v>0</v>
          </cell>
          <cell r="AG5883">
            <v>0</v>
          </cell>
          <cell r="AH5883">
            <v>0</v>
          </cell>
          <cell r="AI5883">
            <v>0</v>
          </cell>
          <cell r="AJ5883">
            <v>0</v>
          </cell>
          <cell r="AK5883">
            <v>0</v>
          </cell>
          <cell r="AL5883">
            <v>0</v>
          </cell>
          <cell r="AM5883">
            <v>0</v>
          </cell>
          <cell r="AN5883">
            <v>0</v>
          </cell>
          <cell r="AO5883">
            <v>0</v>
          </cell>
          <cell r="AP5883">
            <v>6160</v>
          </cell>
          <cell r="AQ5883">
            <v>0</v>
          </cell>
          <cell r="AR5883">
            <v>0</v>
          </cell>
          <cell r="AS5883">
            <v>0</v>
          </cell>
          <cell r="AT5883">
            <v>0</v>
          </cell>
          <cell r="AU5883">
            <v>0</v>
          </cell>
          <cell r="AV5883">
            <v>0</v>
          </cell>
          <cell r="AW5883">
            <v>0</v>
          </cell>
          <cell r="AX5883">
            <v>0</v>
          </cell>
          <cell r="AY5883">
            <v>0</v>
          </cell>
          <cell r="AZ5883">
            <v>0</v>
          </cell>
          <cell r="BA5883">
            <v>0</v>
          </cell>
          <cell r="BB5883">
            <v>0</v>
          </cell>
          <cell r="BC5883">
            <v>340</v>
          </cell>
          <cell r="BD5883">
            <v>939121</v>
          </cell>
          <cell r="BE5883">
            <v>13305</v>
          </cell>
          <cell r="BF5883">
            <v>42846</v>
          </cell>
          <cell r="BG5883">
            <v>42738</v>
          </cell>
          <cell r="BH5883" t="str">
            <v>PM</v>
          </cell>
          <cell r="BI5883">
            <v>42734</v>
          </cell>
          <cell r="BJ5883">
            <v>42846</v>
          </cell>
          <cell r="BK5883" t="str">
            <v>3-PEND</v>
          </cell>
          <cell r="BL5883" t="str">
            <v>NOT READY</v>
          </cell>
          <cell r="BM5883" t="str">
            <v>Kelle Bobbitt</v>
          </cell>
          <cell r="BN5883">
            <v>2</v>
          </cell>
          <cell r="BO5883">
            <v>2016</v>
          </cell>
          <cell r="BP5883" t="str">
            <v>2016-4</v>
          </cell>
          <cell r="BQ5883">
            <v>6160</v>
          </cell>
          <cell r="BR5883">
            <v>10000</v>
          </cell>
          <cell r="BS5883">
            <v>0</v>
          </cell>
          <cell r="BU5883">
            <v>921910</v>
          </cell>
          <cell r="BX5883">
            <v>0</v>
          </cell>
          <cell r="BY5883">
            <v>0</v>
          </cell>
          <cell r="BZ5883">
            <v>25.867346940000001</v>
          </cell>
          <cell r="CB5883" t="str">
            <v>Previously 2014-High-GRC Project -G060 order number change; 30983013</v>
          </cell>
          <cell r="CC5883" t="str">
            <v>Future</v>
          </cell>
          <cell r="CD5883" t="str">
            <v>PEND</v>
          </cell>
          <cell r="CE5883" t="str">
            <v>REPL ALDYL-A JACKSON GATE RD (GROUP 14B)</v>
          </cell>
          <cell r="CF5883" t="str">
            <v>2016-12</v>
          </cell>
          <cell r="CG5883" t="str">
            <v>Minimal</v>
          </cell>
          <cell r="CH5883" t="str">
            <v>AMADOR COUNTY</v>
          </cell>
          <cell r="CI5883">
            <v>0</v>
          </cell>
          <cell r="CJ5883">
            <v>6</v>
          </cell>
          <cell r="CK5883">
            <v>301</v>
          </cell>
          <cell r="CL5883">
            <v>3.6</v>
          </cell>
          <cell r="CM5883">
            <v>883</v>
          </cell>
          <cell r="CN5883">
            <v>883</v>
          </cell>
          <cell r="CO5883">
            <v>453</v>
          </cell>
          <cell r="CP5883">
            <v>453</v>
          </cell>
          <cell r="CQ5883">
            <v>604</v>
          </cell>
          <cell r="CR5883">
            <v>1170</v>
          </cell>
          <cell r="CS5883">
            <v>3293</v>
          </cell>
          <cell r="CW5883">
            <v>2473</v>
          </cell>
          <cell r="CX5883">
            <v>3092</v>
          </cell>
          <cell r="CY5883" t="str">
            <v>JACKSON</v>
          </cell>
          <cell r="CZ5883">
            <v>7740</v>
          </cell>
          <cell r="DA5883">
            <v>1960094.9624999899</v>
          </cell>
          <cell r="DB5883">
            <v>41</v>
          </cell>
          <cell r="DE5883" t="str">
            <v>Low</v>
          </cell>
          <cell r="DF5883" t="str">
            <v>Planning</v>
          </cell>
          <cell r="DG5883">
            <v>321</v>
          </cell>
          <cell r="DI5883" t="str">
            <v>No</v>
          </cell>
          <cell r="DJ5883">
            <v>0</v>
          </cell>
          <cell r="DK5883" t="str">
            <v>2017-04</v>
          </cell>
          <cell r="DL5883">
            <v>0</v>
          </cell>
          <cell r="DM5883">
            <v>0</v>
          </cell>
          <cell r="DN5883" t="str">
            <v>E</v>
          </cell>
          <cell r="DO5883">
            <v>1</v>
          </cell>
          <cell r="DV5883">
            <v>0</v>
          </cell>
          <cell r="DW5883">
            <v>0</v>
          </cell>
          <cell r="DX5883">
            <v>0</v>
          </cell>
          <cell r="DY5883">
            <v>0</v>
          </cell>
          <cell r="EA5883">
            <v>0</v>
          </cell>
          <cell r="EB5883">
            <v>41822</v>
          </cell>
          <cell r="EC5883" t="str">
            <v>George Muggee</v>
          </cell>
          <cell r="EG5883" t="str">
            <v>GD.PHYS.STOC.2734.0B05</v>
          </cell>
          <cell r="EH5883">
            <v>13556</v>
          </cell>
          <cell r="EI5883">
            <v>95642</v>
          </cell>
          <cell r="EJ5883" t="str">
            <v>HIDE</v>
          </cell>
          <cell r="EK5883" t="str">
            <v>Yes</v>
          </cell>
          <cell r="EL5883">
            <v>0</v>
          </cell>
          <cell r="EM5883">
            <v>0</v>
          </cell>
          <cell r="EN5883">
            <v>0</v>
          </cell>
          <cell r="EP5883">
            <v>1.4999999999999999E-2</v>
          </cell>
          <cell r="EQ5883">
            <v>0.77400000000000002</v>
          </cell>
          <cell r="ER5883" t="str">
            <v>31037571: REPL ALDYL-A JACKSON GATE RD (GROUP 14B)</v>
          </cell>
          <cell r="ES5883" t="str">
            <v>Esther Diesendruck</v>
          </cell>
          <cell r="ET5883">
            <v>41813</v>
          </cell>
          <cell r="EV5883" t="str">
            <v>NO</v>
          </cell>
          <cell r="EW5883" t="str">
            <v>NO</v>
          </cell>
          <cell r="EX5883" t="str">
            <v>OVER</v>
          </cell>
          <cell r="FA5883" t="str">
            <v>NO</v>
          </cell>
          <cell r="FB5883" t="str">
            <v>PASS</v>
          </cell>
          <cell r="FC5883" t="str">
            <v>OK</v>
          </cell>
          <cell r="FD5883" t="str">
            <v>Long Cycle</v>
          </cell>
          <cell r="FF5883">
            <v>0</v>
          </cell>
          <cell r="FG5883">
            <v>0</v>
          </cell>
        </row>
        <row r="5884">
          <cell r="A5884">
            <v>31037572</v>
          </cell>
          <cell r="E5884">
            <v>4506</v>
          </cell>
          <cell r="F5884">
            <v>5067</v>
          </cell>
          <cell r="G5884">
            <v>0</v>
          </cell>
          <cell r="I5884" t="str">
            <v>YES</v>
          </cell>
          <cell r="J5884" t="str">
            <v>31037572-60</v>
          </cell>
          <cell r="K5884" t="str">
            <v>14D</v>
          </cell>
          <cell r="L5884">
            <v>14</v>
          </cell>
          <cell r="M5884" t="str">
            <v>ST</v>
          </cell>
          <cell r="N5884" t="str">
            <v>CV</v>
          </cell>
          <cell r="O5884" t="str">
            <v>R4</v>
          </cell>
          <cell r="P5884" t="str">
            <v>14D ALDYL-A</v>
          </cell>
          <cell r="Q5884">
            <v>2896251</v>
          </cell>
          <cell r="R5884">
            <v>2896251</v>
          </cell>
          <cell r="S5884" t="str">
            <v>JGCM</v>
          </cell>
          <cell r="T5884" t="str">
            <v>Jim Coats</v>
          </cell>
          <cell r="U5884">
            <v>42794</v>
          </cell>
          <cell r="V5884" t="str">
            <v>Marlon Sapigao</v>
          </cell>
          <cell r="W5884" t="str">
            <v>Philip J Storment</v>
          </cell>
          <cell r="X5884">
            <v>41866</v>
          </cell>
          <cell r="Y5884" t="str">
            <v>SOURCE ERROR</v>
          </cell>
          <cell r="AB5884">
            <v>8977</v>
          </cell>
          <cell r="AC5884">
            <v>53</v>
          </cell>
          <cell r="AD5884">
            <v>0</v>
          </cell>
          <cell r="AE5884">
            <v>0</v>
          </cell>
          <cell r="AF5884">
            <v>0</v>
          </cell>
          <cell r="AG5884">
            <v>0</v>
          </cell>
          <cell r="AH5884">
            <v>0</v>
          </cell>
          <cell r="AI5884">
            <v>0</v>
          </cell>
          <cell r="AJ5884">
            <v>0</v>
          </cell>
          <cell r="AK5884">
            <v>0</v>
          </cell>
          <cell r="AL5884">
            <v>0</v>
          </cell>
          <cell r="AM5884">
            <v>0</v>
          </cell>
          <cell r="AN5884">
            <v>0</v>
          </cell>
          <cell r="AO5884">
            <v>0</v>
          </cell>
          <cell r="AP5884">
            <v>8898</v>
          </cell>
          <cell r="AQ5884">
            <v>0</v>
          </cell>
          <cell r="AR5884">
            <v>0</v>
          </cell>
          <cell r="AS5884">
            <v>0</v>
          </cell>
          <cell r="AT5884">
            <v>0</v>
          </cell>
          <cell r="AU5884">
            <v>0</v>
          </cell>
          <cell r="AV5884">
            <v>0</v>
          </cell>
          <cell r="AW5884">
            <v>0</v>
          </cell>
          <cell r="AX5884">
            <v>0</v>
          </cell>
          <cell r="AY5884">
            <v>0</v>
          </cell>
          <cell r="AZ5884">
            <v>0</v>
          </cell>
          <cell r="BA5884">
            <v>0</v>
          </cell>
          <cell r="BB5884">
            <v>0</v>
          </cell>
          <cell r="BC5884">
            <v>449</v>
          </cell>
          <cell r="BD5884">
            <v>1809578</v>
          </cell>
          <cell r="BE5884">
            <v>11511</v>
          </cell>
          <cell r="BF5884">
            <v>42445</v>
          </cell>
          <cell r="BG5884">
            <v>42278</v>
          </cell>
          <cell r="BH5884" t="str">
            <v>Project Management</v>
          </cell>
          <cell r="BI5884">
            <v>42278</v>
          </cell>
          <cell r="BJ5884">
            <v>42445</v>
          </cell>
          <cell r="BK5884" t="str">
            <v>3-PEND</v>
          </cell>
          <cell r="BL5884" t="str">
            <v>NOT READY</v>
          </cell>
          <cell r="BM5884" t="str">
            <v>Kelle Bobbitt</v>
          </cell>
          <cell r="BN5884">
            <v>2</v>
          </cell>
          <cell r="BO5884">
            <v>2015</v>
          </cell>
          <cell r="BP5884" t="str">
            <v>2015-4</v>
          </cell>
          <cell r="BQ5884">
            <v>8898</v>
          </cell>
          <cell r="BR5884">
            <v>18000</v>
          </cell>
          <cell r="BS5884">
            <v>0</v>
          </cell>
          <cell r="BU5884">
            <v>1286380</v>
          </cell>
          <cell r="BX5884">
            <v>0</v>
          </cell>
          <cell r="BY5884">
            <v>0</v>
          </cell>
          <cell r="BZ5884">
            <v>28.571428569999899</v>
          </cell>
          <cell r="CB5884" t="str">
            <v>Previously 2014-High-GRC Project -G060 order number change; 30983014</v>
          </cell>
          <cell r="CC5884" t="str">
            <v>Future</v>
          </cell>
          <cell r="CD5884" t="str">
            <v>PEND</v>
          </cell>
          <cell r="CE5884" t="str">
            <v>R4 REPL ALDYL-A POPE&lt;(&gt;&amp;&lt;)&gt;HILDEBRANDT (</v>
          </cell>
          <cell r="CF5884" t="str">
            <v>2015-10</v>
          </cell>
          <cell r="CG5884" t="str">
            <v>Minimal</v>
          </cell>
          <cell r="CH5884" t="str">
            <v>CALAVERAS COUNTY</v>
          </cell>
          <cell r="CI5884">
            <v>0</v>
          </cell>
          <cell r="CJ5884">
            <v>6</v>
          </cell>
          <cell r="CK5884">
            <v>402</v>
          </cell>
          <cell r="CL5884">
            <v>5.6</v>
          </cell>
          <cell r="CM5884">
            <v>883</v>
          </cell>
          <cell r="CN5884">
            <v>928</v>
          </cell>
          <cell r="CO5884">
            <v>453</v>
          </cell>
          <cell r="CP5884">
            <v>453</v>
          </cell>
          <cell r="CQ5884">
            <v>926</v>
          </cell>
          <cell r="CR5884">
            <v>2079</v>
          </cell>
          <cell r="CS5884">
            <v>5789</v>
          </cell>
          <cell r="CY5884" t="str">
            <v>SAN ANDREAS</v>
          </cell>
          <cell r="CZ5884">
            <v>11511</v>
          </cell>
          <cell r="DA5884">
            <v>2831245.42499999</v>
          </cell>
          <cell r="DB5884">
            <v>50</v>
          </cell>
          <cell r="DE5884" t="str">
            <v>Low</v>
          </cell>
          <cell r="DF5884" t="str">
            <v>Planning</v>
          </cell>
          <cell r="DG5884">
            <v>321</v>
          </cell>
          <cell r="DI5884" t="str">
            <v>No</v>
          </cell>
          <cell r="DJ5884">
            <v>0</v>
          </cell>
          <cell r="DK5884" t="str">
            <v>2016-03</v>
          </cell>
          <cell r="DL5884">
            <v>0</v>
          </cell>
          <cell r="DM5884">
            <v>0</v>
          </cell>
          <cell r="DN5884" t="str">
            <v>E</v>
          </cell>
          <cell r="DO5884">
            <v>1</v>
          </cell>
          <cell r="DV5884">
            <v>0</v>
          </cell>
          <cell r="DW5884">
            <v>0</v>
          </cell>
          <cell r="DX5884">
            <v>0</v>
          </cell>
          <cell r="DY5884">
            <v>0</v>
          </cell>
          <cell r="EA5884">
            <v>0</v>
          </cell>
          <cell r="EB5884">
            <v>41856</v>
          </cell>
          <cell r="EC5884" t="str">
            <v>George Muggee</v>
          </cell>
          <cell r="EG5884" t="str">
            <v>GD.PHYS.STOC.2818.0H06</v>
          </cell>
          <cell r="EH5884">
            <v>16578</v>
          </cell>
          <cell r="EI5884">
            <v>95249</v>
          </cell>
          <cell r="EJ5884" t="str">
            <v>HIDE</v>
          </cell>
          <cell r="EK5884" t="str">
            <v>Yes</v>
          </cell>
          <cell r="EL5884">
            <v>0</v>
          </cell>
          <cell r="EM5884">
            <v>0</v>
          </cell>
          <cell r="EN5884">
            <v>0</v>
          </cell>
          <cell r="EP5884">
            <v>1.2999999999999999E-2</v>
          </cell>
          <cell r="EQ5884">
            <v>0.64</v>
          </cell>
          <cell r="ER5884" t="str">
            <v>31037572: R4 REPL ALDYL-A POPE&lt;(&gt;&amp;&lt;)&gt;HILDEBRANDT (</v>
          </cell>
          <cell r="ES5884" t="str">
            <v>Esther Diesendruck</v>
          </cell>
          <cell r="EV5884" t="str">
            <v>NO</v>
          </cell>
          <cell r="EW5884" t="str">
            <v>NO</v>
          </cell>
          <cell r="EX5884" t="str">
            <v>OK</v>
          </cell>
          <cell r="FA5884" t="str">
            <v>NO</v>
          </cell>
          <cell r="FB5884" t="str">
            <v>PASS</v>
          </cell>
          <cell r="FC5884" t="str">
            <v>OK</v>
          </cell>
          <cell r="FD5884" t="str">
            <v>Long Cycle</v>
          </cell>
          <cell r="FF5884">
            <v>0</v>
          </cell>
          <cell r="FG5884">
            <v>0</v>
          </cell>
        </row>
        <row r="5885">
          <cell r="A5885">
            <v>31037573</v>
          </cell>
          <cell r="E5885">
            <v>3396</v>
          </cell>
          <cell r="F5885">
            <v>5266</v>
          </cell>
          <cell r="G5885">
            <v>0</v>
          </cell>
          <cell r="I5885" t="str">
            <v>YES</v>
          </cell>
          <cell r="J5885" t="str">
            <v>31037573-60</v>
          </cell>
          <cell r="K5885" t="str">
            <v>14D</v>
          </cell>
          <cell r="L5885">
            <v>14</v>
          </cell>
          <cell r="M5885" t="str">
            <v>ST</v>
          </cell>
          <cell r="N5885" t="str">
            <v>CV</v>
          </cell>
          <cell r="O5885" t="str">
            <v>R4</v>
          </cell>
          <cell r="P5885" t="str">
            <v>14D ALDYL-A</v>
          </cell>
          <cell r="Q5885">
            <v>2059551</v>
          </cell>
          <cell r="R5885">
            <v>2059551</v>
          </cell>
          <cell r="S5885" t="str">
            <v>DJH8</v>
          </cell>
          <cell r="T5885" t="str">
            <v>Don Hellier</v>
          </cell>
          <cell r="U5885">
            <v>43100</v>
          </cell>
          <cell r="V5885" t="str">
            <v>Marlon Sapigao</v>
          </cell>
          <cell r="W5885" t="str">
            <v>Philip J Storment</v>
          </cell>
          <cell r="X5885">
            <v>41866</v>
          </cell>
          <cell r="Y5885" t="str">
            <v>SOURCE ERROR</v>
          </cell>
          <cell r="AB5885">
            <v>6204</v>
          </cell>
          <cell r="AC5885">
            <v>60</v>
          </cell>
          <cell r="AD5885">
            <v>0</v>
          </cell>
          <cell r="AE5885">
            <v>0</v>
          </cell>
          <cell r="AF5885">
            <v>0</v>
          </cell>
          <cell r="AG5885">
            <v>0</v>
          </cell>
          <cell r="AH5885">
            <v>0</v>
          </cell>
          <cell r="AI5885">
            <v>0</v>
          </cell>
          <cell r="AJ5885">
            <v>0</v>
          </cell>
          <cell r="AK5885">
            <v>0</v>
          </cell>
          <cell r="AL5885">
            <v>0</v>
          </cell>
          <cell r="AM5885">
            <v>0</v>
          </cell>
          <cell r="AN5885">
            <v>0</v>
          </cell>
          <cell r="AO5885">
            <v>0</v>
          </cell>
          <cell r="AP5885">
            <v>6658</v>
          </cell>
          <cell r="AQ5885">
            <v>0</v>
          </cell>
          <cell r="AR5885">
            <v>0</v>
          </cell>
          <cell r="AS5885">
            <v>0</v>
          </cell>
          <cell r="AT5885">
            <v>0</v>
          </cell>
          <cell r="AU5885">
            <v>0</v>
          </cell>
          <cell r="AV5885">
            <v>0</v>
          </cell>
          <cell r="AW5885">
            <v>0</v>
          </cell>
          <cell r="AX5885">
            <v>0</v>
          </cell>
          <cell r="AY5885">
            <v>0</v>
          </cell>
          <cell r="AZ5885">
            <v>0</v>
          </cell>
          <cell r="BA5885">
            <v>0</v>
          </cell>
          <cell r="BB5885">
            <v>0</v>
          </cell>
          <cell r="BC5885">
            <v>310</v>
          </cell>
          <cell r="BD5885">
            <v>922097</v>
          </cell>
          <cell r="BE5885">
            <v>16832</v>
          </cell>
          <cell r="BF5885">
            <v>42844</v>
          </cell>
          <cell r="BG5885">
            <v>42738</v>
          </cell>
          <cell r="BH5885" t="str">
            <v>PM</v>
          </cell>
          <cell r="BI5885">
            <v>42734</v>
          </cell>
          <cell r="BJ5885">
            <v>42844</v>
          </cell>
          <cell r="BK5885" t="str">
            <v>3-PEND</v>
          </cell>
          <cell r="BL5885" t="str">
            <v>NOT READY</v>
          </cell>
          <cell r="BM5885" t="str">
            <v>Kelle Bobbitt</v>
          </cell>
          <cell r="BN5885">
            <v>2</v>
          </cell>
          <cell r="BO5885">
            <v>2016</v>
          </cell>
          <cell r="BP5885" t="str">
            <v>2016-4</v>
          </cell>
          <cell r="BQ5885">
            <v>6658</v>
          </cell>
          <cell r="BR5885">
            <v>10000</v>
          </cell>
          <cell r="BS5885">
            <v>0</v>
          </cell>
          <cell r="BU5885">
            <v>901080</v>
          </cell>
          <cell r="BX5885">
            <v>0</v>
          </cell>
          <cell r="BY5885">
            <v>0</v>
          </cell>
          <cell r="BZ5885">
            <v>0</v>
          </cell>
          <cell r="CB5885" t="str">
            <v>Previously 2014-High-GRC Project -G060 order number change; 30983015</v>
          </cell>
          <cell r="CC5885" t="str">
            <v>Future</v>
          </cell>
          <cell r="CD5885" t="str">
            <v>PEND</v>
          </cell>
          <cell r="CE5885" t="str">
            <v>R4 REPL ALDYL-A POPE &lt;(&gt;&amp;&lt;)&gt; MTN RANCH (</v>
          </cell>
          <cell r="CF5885" t="str">
            <v>2016-12</v>
          </cell>
          <cell r="CG5885" t="str">
            <v>Minimal</v>
          </cell>
          <cell r="CH5885" t="str">
            <v>CALAVERAS COUNTY</v>
          </cell>
          <cell r="CI5885">
            <v>0</v>
          </cell>
          <cell r="CJ5885">
            <v>6</v>
          </cell>
          <cell r="CK5885">
            <v>272</v>
          </cell>
          <cell r="CL5885">
            <v>3.5</v>
          </cell>
          <cell r="CM5885">
            <v>883</v>
          </cell>
          <cell r="CN5885">
            <v>668</v>
          </cell>
          <cell r="CO5885">
            <v>453</v>
          </cell>
          <cell r="CP5885">
            <v>453</v>
          </cell>
          <cell r="CQ5885">
            <v>453</v>
          </cell>
          <cell r="CR5885">
            <v>535</v>
          </cell>
          <cell r="CS5885">
            <v>6893</v>
          </cell>
          <cell r="CV5885">
            <v>1546</v>
          </cell>
          <cell r="CW5885">
            <v>2473</v>
          </cell>
          <cell r="CX5885">
            <v>2473</v>
          </cell>
          <cell r="CY5885" t="str">
            <v>SAN ANDREAS</v>
          </cell>
          <cell r="CZ5885">
            <v>10339</v>
          </cell>
          <cell r="DA5885">
            <v>2118589.9199999901</v>
          </cell>
          <cell r="DB5885">
            <v>24</v>
          </cell>
          <cell r="DE5885" t="str">
            <v>Low</v>
          </cell>
          <cell r="DF5885" t="str">
            <v>Planning</v>
          </cell>
          <cell r="DG5885">
            <v>181</v>
          </cell>
          <cell r="DI5885" t="str">
            <v>No</v>
          </cell>
          <cell r="DJ5885">
            <v>0</v>
          </cell>
          <cell r="DK5885" t="str">
            <v>2017-04</v>
          </cell>
          <cell r="DL5885">
            <v>0</v>
          </cell>
          <cell r="DM5885">
            <v>0</v>
          </cell>
          <cell r="DN5885" t="str">
            <v>E</v>
          </cell>
          <cell r="DO5885">
            <v>1</v>
          </cell>
          <cell r="DV5885">
            <v>0</v>
          </cell>
          <cell r="DW5885">
            <v>0</v>
          </cell>
          <cell r="DX5885">
            <v>0</v>
          </cell>
          <cell r="DY5885">
            <v>0</v>
          </cell>
          <cell r="EA5885">
            <v>0</v>
          </cell>
          <cell r="EB5885">
            <v>41856</v>
          </cell>
          <cell r="EC5885" t="str">
            <v>George Muggee</v>
          </cell>
          <cell r="EG5885" t="str">
            <v>GD.PHYS.STOC.2818.0I06</v>
          </cell>
          <cell r="EH5885">
            <v>15605</v>
          </cell>
          <cell r="EI5885">
            <v>95249</v>
          </cell>
          <cell r="EJ5885" t="str">
            <v>HIDE</v>
          </cell>
          <cell r="EK5885" t="str">
            <v>Yes</v>
          </cell>
          <cell r="EL5885">
            <v>0</v>
          </cell>
          <cell r="EM5885">
            <v>0</v>
          </cell>
          <cell r="EN5885">
            <v>0</v>
          </cell>
          <cell r="EP5885">
            <v>1.7000000000000001E-2</v>
          </cell>
          <cell r="EQ5885">
            <v>1.034</v>
          </cell>
          <cell r="ER5885" t="str">
            <v>31037573: R4 REPL ALDYL-A POPE &lt;(&gt;&amp;&lt;)&gt; MTN RANCH (</v>
          </cell>
          <cell r="ES5885" t="str">
            <v>Esther Diesendruck</v>
          </cell>
          <cell r="EV5885" t="str">
            <v>NO</v>
          </cell>
          <cell r="EW5885" t="str">
            <v>YES</v>
          </cell>
          <cell r="EX5885" t="str">
            <v>OVER</v>
          </cell>
          <cell r="FA5885" t="str">
            <v>NO</v>
          </cell>
          <cell r="FB5885" t="str">
            <v>PASS</v>
          </cell>
          <cell r="FC5885" t="str">
            <v>OK</v>
          </cell>
          <cell r="FD5885" t="str">
            <v>Long Cycle</v>
          </cell>
          <cell r="FE5885">
            <v>6</v>
          </cell>
          <cell r="FF5885">
            <v>1</v>
          </cell>
          <cell r="FG5885">
            <v>0</v>
          </cell>
        </row>
        <row r="5886">
          <cell r="A5886">
            <v>31037574</v>
          </cell>
          <cell r="E5886">
            <v>5375</v>
          </cell>
          <cell r="F5886">
            <v>5067</v>
          </cell>
          <cell r="G5886">
            <v>0</v>
          </cell>
          <cell r="I5886" t="str">
            <v>NO</v>
          </cell>
          <cell r="J5886" t="str">
            <v>31037574-60</v>
          </cell>
          <cell r="K5886" t="str">
            <v>14D</v>
          </cell>
          <cell r="L5886">
            <v>14</v>
          </cell>
          <cell r="M5886" t="str">
            <v>ST</v>
          </cell>
          <cell r="N5886" t="str">
            <v>CV</v>
          </cell>
          <cell r="O5886" t="str">
            <v>R4</v>
          </cell>
          <cell r="P5886" t="str">
            <v>14D ALDYL-A</v>
          </cell>
          <cell r="Q5886">
            <v>1881250</v>
          </cell>
          <cell r="R5886">
            <v>50000</v>
          </cell>
          <cell r="S5886" t="str">
            <v>DJH8</v>
          </cell>
          <cell r="T5886" t="str">
            <v>Don Hellier</v>
          </cell>
          <cell r="U5886">
            <v>43100</v>
          </cell>
          <cell r="V5886" t="str">
            <v>Candice Leanne Mitchell</v>
          </cell>
          <cell r="W5886" t="str">
            <v>Gabriel J Gomez III</v>
          </cell>
          <cell r="X5886">
            <v>41929</v>
          </cell>
          <cell r="Y5886" t="str">
            <v>SOURCE ERROR</v>
          </cell>
          <cell r="AB5886">
            <v>6450</v>
          </cell>
          <cell r="AC5886">
            <v>64</v>
          </cell>
          <cell r="AD5886">
            <v>0</v>
          </cell>
          <cell r="AE5886">
            <v>0</v>
          </cell>
          <cell r="AF5886">
            <v>0</v>
          </cell>
          <cell r="AG5886">
            <v>0</v>
          </cell>
          <cell r="AH5886">
            <v>0</v>
          </cell>
          <cell r="AI5886">
            <v>0</v>
          </cell>
          <cell r="AJ5886">
            <v>0</v>
          </cell>
          <cell r="AK5886">
            <v>0</v>
          </cell>
          <cell r="AL5886">
            <v>0</v>
          </cell>
          <cell r="AM5886">
            <v>0</v>
          </cell>
          <cell r="AN5886">
            <v>0</v>
          </cell>
          <cell r="AO5886">
            <v>0</v>
          </cell>
          <cell r="AP5886">
            <v>10495</v>
          </cell>
          <cell r="AQ5886">
            <v>0</v>
          </cell>
          <cell r="AR5886">
            <v>0</v>
          </cell>
          <cell r="AS5886">
            <v>0</v>
          </cell>
          <cell r="AT5886">
            <v>0</v>
          </cell>
          <cell r="AU5886">
            <v>0</v>
          </cell>
          <cell r="AV5886">
            <v>0</v>
          </cell>
          <cell r="AW5886">
            <v>0</v>
          </cell>
          <cell r="AX5886">
            <v>0</v>
          </cell>
          <cell r="AY5886">
            <v>0</v>
          </cell>
          <cell r="AZ5886">
            <v>0</v>
          </cell>
          <cell r="BA5886">
            <v>0</v>
          </cell>
          <cell r="BB5886">
            <v>0</v>
          </cell>
          <cell r="BC5886">
            <v>323</v>
          </cell>
          <cell r="BD5886">
            <v>1398106</v>
          </cell>
          <cell r="BE5886">
            <v>19039</v>
          </cell>
          <cell r="BF5886">
            <v>42898</v>
          </cell>
          <cell r="BG5886">
            <v>42737</v>
          </cell>
          <cell r="BH5886" t="str">
            <v>PM</v>
          </cell>
          <cell r="BI5886">
            <v>42734</v>
          </cell>
          <cell r="BJ5886">
            <v>42898</v>
          </cell>
          <cell r="BK5886" t="str">
            <v>2-ESTIMATING</v>
          </cell>
          <cell r="BL5886" t="str">
            <v>NOT READY</v>
          </cell>
          <cell r="BM5886" t="str">
            <v>Kelle Bobbitt</v>
          </cell>
          <cell r="BN5886">
            <v>2</v>
          </cell>
          <cell r="BO5886">
            <v>2016</v>
          </cell>
          <cell r="BP5886" t="str">
            <v>2016-4</v>
          </cell>
          <cell r="BQ5886">
            <v>10495</v>
          </cell>
          <cell r="BR5886">
            <v>11468</v>
          </cell>
          <cell r="BS5886">
            <v>0</v>
          </cell>
          <cell r="BU5886">
            <v>1376250</v>
          </cell>
          <cell r="BX5886">
            <v>0</v>
          </cell>
          <cell r="BY5886">
            <v>0</v>
          </cell>
          <cell r="BZ5886">
            <v>0</v>
          </cell>
          <cell r="CB5886" t="str">
            <v>Previously 2014-High-GRC Project -G060 order number change; 30983017</v>
          </cell>
          <cell r="CC5886" t="str">
            <v>Future</v>
          </cell>
          <cell r="CD5886" t="str">
            <v>ESTS</v>
          </cell>
          <cell r="CE5886" t="str">
            <v>R4 REPL ALDYL-A HWY 49 &amp; TOYON (GRP91)</v>
          </cell>
          <cell r="CF5886" t="str">
            <v>2016-12</v>
          </cell>
          <cell r="CG5886" t="str">
            <v>Minimal</v>
          </cell>
          <cell r="CH5886" t="str">
            <v>CALAVERAS COUNTY</v>
          </cell>
          <cell r="CI5886">
            <v>0</v>
          </cell>
          <cell r="CJ5886">
            <v>6</v>
          </cell>
          <cell r="CK5886">
            <v>260</v>
          </cell>
          <cell r="CL5886">
            <v>5.4</v>
          </cell>
          <cell r="CM5886">
            <v>883</v>
          </cell>
          <cell r="CN5886">
            <v>1360</v>
          </cell>
          <cell r="CO5886">
            <v>453</v>
          </cell>
          <cell r="CP5886">
            <v>1706</v>
          </cell>
          <cell r="CQ5886">
            <v>1010</v>
          </cell>
          <cell r="CR5886">
            <v>11987</v>
          </cell>
          <cell r="CS5886">
            <v>1639</v>
          </cell>
          <cell r="CY5886" t="str">
            <v>SAN ANDREAS</v>
          </cell>
          <cell r="CZ5886">
            <v>19039</v>
          </cell>
          <cell r="DA5886">
            <v>3339465.4199999901</v>
          </cell>
          <cell r="DB5886">
            <v>28</v>
          </cell>
          <cell r="DE5886" t="str">
            <v>Low</v>
          </cell>
          <cell r="DF5886" t="str">
            <v>Planning</v>
          </cell>
          <cell r="DG5886">
            <v>181</v>
          </cell>
          <cell r="DI5886" t="str">
            <v>No</v>
          </cell>
          <cell r="DJ5886">
            <v>0</v>
          </cell>
          <cell r="DK5886" t="str">
            <v>2017-06</v>
          </cell>
          <cell r="DL5886">
            <v>0</v>
          </cell>
          <cell r="DM5886">
            <v>0</v>
          </cell>
          <cell r="DN5886" t="str">
            <v>E</v>
          </cell>
          <cell r="DO5886">
            <v>1</v>
          </cell>
          <cell r="DV5886">
            <v>0</v>
          </cell>
          <cell r="DW5886">
            <v>0</v>
          </cell>
          <cell r="DX5886">
            <v>0</v>
          </cell>
          <cell r="DY5886">
            <v>0</v>
          </cell>
          <cell r="EA5886">
            <v>0</v>
          </cell>
          <cell r="EC5886" t="str">
            <v>George Muggee</v>
          </cell>
          <cell r="EG5886" t="str">
            <v>GD.PHYS.STOC.2818.0I06</v>
          </cell>
          <cell r="EH5886">
            <v>24106</v>
          </cell>
          <cell r="EI5886">
            <v>95249</v>
          </cell>
          <cell r="EJ5886" t="str">
            <v>HIDE</v>
          </cell>
          <cell r="EK5886" t="str">
            <v>No</v>
          </cell>
          <cell r="EL5886">
            <v>0</v>
          </cell>
          <cell r="EM5886">
            <v>0</v>
          </cell>
          <cell r="EN5886">
            <v>0</v>
          </cell>
          <cell r="EP5886">
            <v>1.7999999999999999E-2</v>
          </cell>
          <cell r="EQ5886">
            <v>1.66</v>
          </cell>
          <cell r="ER5886" t="str">
            <v>31037574: R4 REPL ALDYL-A HWY 49 &amp; TOYON (GRP91)</v>
          </cell>
          <cell r="ES5886" t="str">
            <v>Esther Diesendruck</v>
          </cell>
          <cell r="EV5886" t="str">
            <v>NO</v>
          </cell>
          <cell r="EW5886" t="str">
            <v>YES</v>
          </cell>
          <cell r="EX5886" t="str">
            <v>OVER</v>
          </cell>
          <cell r="FA5886" t="str">
            <v>NO</v>
          </cell>
          <cell r="FB5886" t="str">
            <v>PASS</v>
          </cell>
          <cell r="FC5886" t="str">
            <v>OK</v>
          </cell>
          <cell r="FD5886" t="str">
            <v>Long Cycle</v>
          </cell>
          <cell r="FF5886">
            <v>1</v>
          </cell>
          <cell r="FG5886">
            <v>0</v>
          </cell>
        </row>
        <row r="5887">
          <cell r="A5887">
            <v>31038790</v>
          </cell>
          <cell r="E5887">
            <v>1970</v>
          </cell>
          <cell r="F5887">
            <v>15610</v>
          </cell>
          <cell r="G5887">
            <v>0</v>
          </cell>
          <cell r="I5887" t="str">
            <v>YES</v>
          </cell>
          <cell r="J5887" t="str">
            <v>31038790-60</v>
          </cell>
          <cell r="K5887" t="str">
            <v>14D</v>
          </cell>
          <cell r="L5887">
            <v>14</v>
          </cell>
          <cell r="M5887" t="str">
            <v>ST</v>
          </cell>
          <cell r="N5887" t="str">
            <v>CV</v>
          </cell>
          <cell r="O5887" t="str">
            <v>R4</v>
          </cell>
          <cell r="P5887" t="str">
            <v>14D ALDYL-A</v>
          </cell>
          <cell r="Q5887">
            <v>769764</v>
          </cell>
          <cell r="R5887">
            <v>90000</v>
          </cell>
          <cell r="S5887" t="str">
            <v>DJH8</v>
          </cell>
          <cell r="T5887" t="str">
            <v>Don Hellier</v>
          </cell>
          <cell r="U5887">
            <v>43100</v>
          </cell>
          <cell r="V5887" t="str">
            <v>Christopher Beeson</v>
          </cell>
          <cell r="W5887" t="str">
            <v>Philip J Storment</v>
          </cell>
          <cell r="X5887">
            <v>41565</v>
          </cell>
          <cell r="Y5887" t="str">
            <v>SOURCE ERROR</v>
          </cell>
          <cell r="AB5887">
            <v>2206</v>
          </cell>
          <cell r="AC5887">
            <v>50</v>
          </cell>
          <cell r="AD5887">
            <v>0</v>
          </cell>
          <cell r="AE5887">
            <v>0</v>
          </cell>
          <cell r="AF5887">
            <v>0</v>
          </cell>
          <cell r="AG5887">
            <v>0</v>
          </cell>
          <cell r="AH5887">
            <v>0</v>
          </cell>
          <cell r="AI5887">
            <v>0</v>
          </cell>
          <cell r="AJ5887">
            <v>0</v>
          </cell>
          <cell r="AK5887">
            <v>0</v>
          </cell>
          <cell r="AL5887">
            <v>0</v>
          </cell>
          <cell r="AM5887">
            <v>0</v>
          </cell>
          <cell r="AN5887">
            <v>0</v>
          </cell>
          <cell r="AO5887">
            <v>0</v>
          </cell>
          <cell r="AP5887">
            <v>3004</v>
          </cell>
          <cell r="AQ5887">
            <v>0</v>
          </cell>
          <cell r="AR5887">
            <v>0</v>
          </cell>
          <cell r="AS5887">
            <v>0</v>
          </cell>
          <cell r="AT5887">
            <v>0</v>
          </cell>
          <cell r="AU5887">
            <v>0</v>
          </cell>
          <cell r="AV5887">
            <v>0</v>
          </cell>
          <cell r="AW5887">
            <v>0</v>
          </cell>
          <cell r="AX5887">
            <v>0</v>
          </cell>
          <cell r="AY5887">
            <v>0</v>
          </cell>
          <cell r="AZ5887">
            <v>0</v>
          </cell>
          <cell r="BA5887">
            <v>0</v>
          </cell>
          <cell r="BB5887">
            <v>0</v>
          </cell>
          <cell r="BC5887">
            <v>110</v>
          </cell>
          <cell r="BD5887">
            <v>769167</v>
          </cell>
          <cell r="BE5887">
            <v>1557</v>
          </cell>
          <cell r="BF5887">
            <v>42793</v>
          </cell>
          <cell r="BG5887">
            <v>42738</v>
          </cell>
          <cell r="BH5887" t="str">
            <v>PM</v>
          </cell>
          <cell r="BI5887">
            <v>42734</v>
          </cell>
          <cell r="BJ5887">
            <v>42793</v>
          </cell>
          <cell r="BK5887" t="str">
            <v>3-PEND</v>
          </cell>
          <cell r="BL5887" t="str">
            <v>NOT READY</v>
          </cell>
          <cell r="BM5887" t="str">
            <v>Donald J Hellier</v>
          </cell>
          <cell r="BN5887">
            <v>1</v>
          </cell>
          <cell r="BO5887">
            <v>2016</v>
          </cell>
          <cell r="BP5887" t="str">
            <v>2016-4</v>
          </cell>
          <cell r="BQ5887">
            <v>3004</v>
          </cell>
          <cell r="BR5887">
            <v>5303</v>
          </cell>
          <cell r="BS5887">
            <v>0</v>
          </cell>
          <cell r="BU5887">
            <v>769764</v>
          </cell>
          <cell r="BX5887">
            <v>0</v>
          </cell>
          <cell r="BY5887">
            <v>0</v>
          </cell>
          <cell r="BZ5887">
            <v>0</v>
          </cell>
          <cell r="CB5887" t="str">
            <v>Previously 2014-High-GRC Project -G060 order number change; 30944063</v>
          </cell>
          <cell r="CC5887" t="str">
            <v>Future</v>
          </cell>
          <cell r="CD5887" t="str">
            <v>PEND</v>
          </cell>
          <cell r="CE5887" t="str">
            <v>R2Z WARFIELD, LOUISE TO SOMOA, LATHROP</v>
          </cell>
          <cell r="CF5887" t="str">
            <v>2016-12</v>
          </cell>
          <cell r="CG5887" t="str">
            <v>Minimal</v>
          </cell>
          <cell r="CH5887" t="str">
            <v>SAN JOAQUIN COUNTY</v>
          </cell>
          <cell r="CI5887">
            <v>0</v>
          </cell>
          <cell r="CJ5887">
            <v>6</v>
          </cell>
          <cell r="CK5887">
            <v>390</v>
          </cell>
          <cell r="CL5887">
            <v>1.8</v>
          </cell>
          <cell r="CM5887">
            <v>650</v>
          </cell>
          <cell r="CO5887">
            <v>453</v>
          </cell>
          <cell r="CQ5887">
            <v>453</v>
          </cell>
          <cell r="CY5887" t="str">
            <v>LATHROP</v>
          </cell>
          <cell r="CZ5887">
            <v>1557</v>
          </cell>
          <cell r="DA5887">
            <v>955677.75</v>
          </cell>
          <cell r="DB5887">
            <v>40</v>
          </cell>
          <cell r="DE5887" t="str">
            <v>Low</v>
          </cell>
          <cell r="DF5887" t="str">
            <v>Planning</v>
          </cell>
          <cell r="DG5887">
            <v>181</v>
          </cell>
          <cell r="DI5887" t="str">
            <v>No</v>
          </cell>
          <cell r="DJ5887">
            <v>0</v>
          </cell>
          <cell r="DK5887" t="str">
            <v>2017-02</v>
          </cell>
          <cell r="DL5887">
            <v>0</v>
          </cell>
          <cell r="DM5887">
            <v>0</v>
          </cell>
          <cell r="DN5887" t="str">
            <v>E</v>
          </cell>
          <cell r="DO5887">
            <v>1</v>
          </cell>
          <cell r="DV5887">
            <v>0</v>
          </cell>
          <cell r="DW5887">
            <v>0</v>
          </cell>
          <cell r="DX5887">
            <v>0</v>
          </cell>
          <cell r="DY5887">
            <v>0</v>
          </cell>
          <cell r="EA5887">
            <v>0</v>
          </cell>
          <cell r="EB5887">
            <v>41653</v>
          </cell>
          <cell r="EC5887" t="str">
            <v>George Muggee</v>
          </cell>
          <cell r="EG5887" t="str">
            <v>GD.PHYS.3116.00A1.0012</v>
          </cell>
          <cell r="EH5887">
            <v>17167</v>
          </cell>
          <cell r="EI5887">
            <v>95330</v>
          </cell>
          <cell r="EJ5887" t="str">
            <v>HIDE</v>
          </cell>
          <cell r="EK5887" t="str">
            <v>Yes</v>
          </cell>
          <cell r="EL5887">
            <v>0</v>
          </cell>
          <cell r="EM5887">
            <v>0</v>
          </cell>
          <cell r="EN5887">
            <v>0</v>
          </cell>
          <cell r="EP5887">
            <v>2.1999999999999999E-2</v>
          </cell>
          <cell r="EQ5887">
            <v>0.29399999999999998</v>
          </cell>
          <cell r="ER5887" t="str">
            <v>31038790: R2Z WARFIELD, LOUISE TO SOMOA, LATHROP</v>
          </cell>
          <cell r="ES5887" t="str">
            <v>Esther Diesendruck</v>
          </cell>
          <cell r="EV5887" t="str">
            <v>NO</v>
          </cell>
          <cell r="EW5887" t="str">
            <v>NO</v>
          </cell>
          <cell r="EX5887" t="str">
            <v>OK</v>
          </cell>
          <cell r="FA5887" t="str">
            <v>NO</v>
          </cell>
          <cell r="FB5887" t="str">
            <v>PASS</v>
          </cell>
          <cell r="FC5887" t="str">
            <v>OK</v>
          </cell>
          <cell r="FD5887" t="str">
            <v>Long Cycle</v>
          </cell>
          <cell r="FF5887">
            <v>0</v>
          </cell>
          <cell r="FG5887">
            <v>0</v>
          </cell>
        </row>
        <row r="5888">
          <cell r="A5888">
            <v>31038792</v>
          </cell>
          <cell r="E5888">
            <v>3344</v>
          </cell>
          <cell r="F5888">
            <v>10267</v>
          </cell>
          <cell r="G5888">
            <v>0</v>
          </cell>
          <cell r="I5888" t="str">
            <v>YES</v>
          </cell>
          <cell r="J5888" t="str">
            <v>31038792-60</v>
          </cell>
          <cell r="K5888" t="str">
            <v>14D</v>
          </cell>
          <cell r="L5888">
            <v>14</v>
          </cell>
          <cell r="M5888" t="str">
            <v>ST</v>
          </cell>
          <cell r="N5888" t="str">
            <v>CV</v>
          </cell>
          <cell r="O5888" t="str">
            <v>NA</v>
          </cell>
          <cell r="P5888" t="str">
            <v>14D ALDYL-A</v>
          </cell>
          <cell r="Q5888">
            <v>1765198</v>
          </cell>
          <cell r="R5888">
            <v>50000</v>
          </cell>
          <cell r="S5888" t="str">
            <v>DJH8</v>
          </cell>
          <cell r="T5888" t="str">
            <v>Don Hellier</v>
          </cell>
          <cell r="U5888">
            <v>43100</v>
          </cell>
          <cell r="V5888" t="str">
            <v>Joseph Jay Lee</v>
          </cell>
          <cell r="W5888" t="str">
            <v>Herman Donesa Gregorio III</v>
          </cell>
          <cell r="X5888">
            <v>41663</v>
          </cell>
          <cell r="Y5888" t="str">
            <v>SOURCE ERROR</v>
          </cell>
          <cell r="AB5888">
            <v>4882</v>
          </cell>
          <cell r="AC5888">
            <v>55</v>
          </cell>
          <cell r="AD5888">
            <v>0</v>
          </cell>
          <cell r="AE5888">
            <v>0</v>
          </cell>
          <cell r="AF5888">
            <v>0</v>
          </cell>
          <cell r="AG5888">
            <v>0</v>
          </cell>
          <cell r="AH5888">
            <v>0</v>
          </cell>
          <cell r="AI5888">
            <v>0</v>
          </cell>
          <cell r="AJ5888">
            <v>0</v>
          </cell>
          <cell r="AK5888">
            <v>0</v>
          </cell>
          <cell r="AL5888">
            <v>0</v>
          </cell>
          <cell r="AM5888">
            <v>0</v>
          </cell>
          <cell r="AN5888">
            <v>0</v>
          </cell>
          <cell r="AO5888">
            <v>0</v>
          </cell>
          <cell r="AP5888">
            <v>5785</v>
          </cell>
          <cell r="AQ5888">
            <v>0</v>
          </cell>
          <cell r="AR5888">
            <v>0</v>
          </cell>
          <cell r="AS5888">
            <v>0</v>
          </cell>
          <cell r="AT5888">
            <v>0</v>
          </cell>
          <cell r="AU5888">
            <v>0</v>
          </cell>
          <cell r="AV5888">
            <v>0</v>
          </cell>
          <cell r="AW5888">
            <v>0</v>
          </cell>
          <cell r="AX5888">
            <v>0</v>
          </cell>
          <cell r="AY5888">
            <v>0</v>
          </cell>
          <cell r="AZ5888">
            <v>0</v>
          </cell>
          <cell r="BA5888">
            <v>0</v>
          </cell>
          <cell r="BB5888">
            <v>0</v>
          </cell>
          <cell r="BC5888">
            <v>488</v>
          </cell>
          <cell r="BD5888">
            <v>1757256</v>
          </cell>
          <cell r="BE5888">
            <v>3990</v>
          </cell>
          <cell r="BF5888">
            <v>42846</v>
          </cell>
          <cell r="BG5888">
            <v>42744</v>
          </cell>
          <cell r="BH5888" t="str">
            <v>PM</v>
          </cell>
          <cell r="BI5888">
            <v>42741</v>
          </cell>
          <cell r="BJ5888">
            <v>42846</v>
          </cell>
          <cell r="BK5888" t="str">
            <v>3-PEND</v>
          </cell>
          <cell r="BL5888" t="str">
            <v>NOT READY</v>
          </cell>
          <cell r="BM5888" t="str">
            <v>Kelle Bobbitt</v>
          </cell>
          <cell r="BN5888">
            <v>2</v>
          </cell>
          <cell r="BO5888">
            <v>2017</v>
          </cell>
          <cell r="BP5888" t="str">
            <v>2017-1</v>
          </cell>
          <cell r="BQ5888">
            <v>5785</v>
          </cell>
          <cell r="BR5888">
            <v>4200</v>
          </cell>
          <cell r="BS5888">
            <v>0</v>
          </cell>
          <cell r="BU5888">
            <v>1765198</v>
          </cell>
          <cell r="BX5888">
            <v>0</v>
          </cell>
          <cell r="BY5888">
            <v>0</v>
          </cell>
          <cell r="BZ5888">
            <v>0</v>
          </cell>
          <cell r="CB5888" t="str">
            <v>Previously 2014-High-GRC Project -G060 order number change; 30983008</v>
          </cell>
          <cell r="CC5888" t="str">
            <v>Future</v>
          </cell>
          <cell r="CD5888" t="str">
            <v>PEND</v>
          </cell>
          <cell r="CE5888" t="str">
            <v>R2ZREPL ALDYL-A MALLARD CRK CIR (GRP 4C)</v>
          </cell>
          <cell r="CF5888" t="str">
            <v>2017-01</v>
          </cell>
          <cell r="CG5888" t="str">
            <v>Minimal</v>
          </cell>
          <cell r="CH5888" t="str">
            <v>SAN JOAQUIN COUNTY</v>
          </cell>
          <cell r="CI5888">
            <v>0</v>
          </cell>
          <cell r="CJ5888">
            <v>6</v>
          </cell>
          <cell r="CK5888">
            <v>525</v>
          </cell>
          <cell r="CL5888">
            <v>3.4</v>
          </cell>
          <cell r="CM5888">
            <v>1675</v>
          </cell>
          <cell r="CN5888">
            <v>883</v>
          </cell>
          <cell r="CO5888">
            <v>524</v>
          </cell>
          <cell r="CP5888">
            <v>453</v>
          </cell>
          <cell r="CQ5888">
            <v>453</v>
          </cell>
          <cell r="CY5888" t="str">
            <v>STOCKTON</v>
          </cell>
          <cell r="CZ5888">
            <v>3990</v>
          </cell>
          <cell r="DA5888">
            <v>1840634.73</v>
          </cell>
          <cell r="DB5888">
            <v>75</v>
          </cell>
          <cell r="DC5888">
            <v>1765198.28</v>
          </cell>
          <cell r="DE5888" t="str">
            <v>Medium</v>
          </cell>
          <cell r="DF5888" t="str">
            <v>JE</v>
          </cell>
          <cell r="DG5888">
            <v>181</v>
          </cell>
          <cell r="DI5888" t="str">
            <v>No</v>
          </cell>
          <cell r="DJ5888">
            <v>0</v>
          </cell>
          <cell r="DK5888" t="str">
            <v>2017-04</v>
          </cell>
          <cell r="DL5888">
            <v>0</v>
          </cell>
          <cell r="DM5888">
            <v>0</v>
          </cell>
          <cell r="DN5888" t="str">
            <v>E</v>
          </cell>
          <cell r="DO5888">
            <v>1</v>
          </cell>
          <cell r="DV5888">
            <v>0</v>
          </cell>
          <cell r="DW5888">
            <v>0</v>
          </cell>
          <cell r="DX5888">
            <v>0</v>
          </cell>
          <cell r="DY5888">
            <v>0</v>
          </cell>
          <cell r="EA5888">
            <v>0</v>
          </cell>
          <cell r="EB5888">
            <v>41657</v>
          </cell>
          <cell r="EC5888" t="str">
            <v>George Muggee</v>
          </cell>
          <cell r="EG5888" t="str">
            <v>GD.PHYS.STOC.3004.0A03</v>
          </cell>
          <cell r="EH5888">
            <v>14256</v>
          </cell>
          <cell r="EI5888">
            <v>95220</v>
          </cell>
          <cell r="EJ5888" t="str">
            <v>HIDE</v>
          </cell>
          <cell r="EK5888" t="str">
            <v>Yes</v>
          </cell>
          <cell r="EL5888">
            <v>0</v>
          </cell>
          <cell r="EM5888">
            <v>0</v>
          </cell>
          <cell r="EN5888">
            <v>0</v>
          </cell>
          <cell r="EP5888">
            <v>8.0000000000000002E-3</v>
          </cell>
          <cell r="EQ5888">
            <v>0.95</v>
          </cell>
          <cell r="ER5888" t="str">
            <v>31038792: R2ZREPL ALDYL-A MALLARD CRK CIR (GRP 4C)</v>
          </cell>
          <cell r="ES5888" t="str">
            <v>Esther Diesendruck</v>
          </cell>
          <cell r="EV5888" t="str">
            <v>NO</v>
          </cell>
          <cell r="EW5888" t="str">
            <v>NO</v>
          </cell>
          <cell r="EX5888" t="str">
            <v>OK</v>
          </cell>
          <cell r="FA5888" t="str">
            <v>NO</v>
          </cell>
          <cell r="FB5888" t="str">
            <v>PASS</v>
          </cell>
          <cell r="FC5888" t="str">
            <v>OK</v>
          </cell>
          <cell r="FD5888" t="str">
            <v>Long Cycle</v>
          </cell>
          <cell r="FF5888">
            <v>0</v>
          </cell>
          <cell r="FG5888">
            <v>0</v>
          </cell>
        </row>
        <row r="5889">
          <cell r="A5889">
            <v>31039906</v>
          </cell>
          <cell r="E5889">
            <v>1</v>
          </cell>
          <cell r="F5889">
            <v>0</v>
          </cell>
          <cell r="G5889">
            <v>0</v>
          </cell>
          <cell r="I5889" t="str">
            <v>NO</v>
          </cell>
          <cell r="J5889" t="str">
            <v>31039906-60</v>
          </cell>
          <cell r="K5889" t="str">
            <v>4AC</v>
          </cell>
          <cell r="L5889" t="str">
            <v>4A</v>
          </cell>
          <cell r="M5889" t="str">
            <v>NV</v>
          </cell>
          <cell r="N5889" t="str">
            <v>NO</v>
          </cell>
          <cell r="P5889" t="str">
            <v>SCADA Type 4 (4AC)</v>
          </cell>
          <cell r="Q5889">
            <v>1</v>
          </cell>
          <cell r="R5889">
            <v>73111</v>
          </cell>
          <cell r="S5889" t="str">
            <v>K2BB</v>
          </cell>
          <cell r="T5889" t="str">
            <v>Kelle Bobbitt</v>
          </cell>
          <cell r="U5889">
            <v>42369</v>
          </cell>
          <cell r="V5889" t="str">
            <v>Adam Vogelaar</v>
          </cell>
          <cell r="W5889" t="str">
            <v>Jenny Boucher</v>
          </cell>
          <cell r="X5889">
            <v>41880</v>
          </cell>
          <cell r="Y5889" t="str">
            <v>SOURCE ERROR</v>
          </cell>
          <cell r="AB5889">
            <v>80</v>
          </cell>
          <cell r="AC5889">
            <v>0</v>
          </cell>
          <cell r="AD5889">
            <v>0</v>
          </cell>
          <cell r="AE5889">
            <v>0</v>
          </cell>
          <cell r="AF5889">
            <v>0</v>
          </cell>
          <cell r="AG5889">
            <v>0</v>
          </cell>
          <cell r="AH5889">
            <v>0</v>
          </cell>
          <cell r="AI5889">
            <v>0</v>
          </cell>
          <cell r="AJ5889">
            <v>0</v>
          </cell>
          <cell r="AK5889">
            <v>0</v>
          </cell>
          <cell r="AL5889">
            <v>0</v>
          </cell>
          <cell r="AM5889">
            <v>0</v>
          </cell>
          <cell r="AN5889">
            <v>0</v>
          </cell>
          <cell r="AO5889">
            <v>0</v>
          </cell>
          <cell r="AP5889">
            <v>0</v>
          </cell>
          <cell r="AQ5889">
            <v>0</v>
          </cell>
          <cell r="AR5889">
            <v>0</v>
          </cell>
          <cell r="AS5889">
            <v>0</v>
          </cell>
          <cell r="AT5889">
            <v>0</v>
          </cell>
          <cell r="AU5889">
            <v>0</v>
          </cell>
          <cell r="AV5889">
            <v>0</v>
          </cell>
          <cell r="AW5889">
            <v>0</v>
          </cell>
          <cell r="AX5889">
            <v>0</v>
          </cell>
          <cell r="AY5889">
            <v>0</v>
          </cell>
          <cell r="AZ5889">
            <v>0</v>
          </cell>
          <cell r="BA5889">
            <v>0</v>
          </cell>
          <cell r="BB5889">
            <v>0</v>
          </cell>
          <cell r="BC5889">
            <v>8</v>
          </cell>
          <cell r="BD5889">
            <v>3629</v>
          </cell>
          <cell r="BE5889">
            <v>3629</v>
          </cell>
          <cell r="BF5889">
            <v>42297</v>
          </cell>
          <cell r="BG5889">
            <v>42277</v>
          </cell>
          <cell r="BH5889" t="str">
            <v>PM</v>
          </cell>
          <cell r="BI5889">
            <v>42276</v>
          </cell>
          <cell r="BJ5889">
            <v>42318</v>
          </cell>
          <cell r="BK5889" t="str">
            <v>2-ESTIMATING</v>
          </cell>
          <cell r="BL5889" t="str">
            <v>NOT READY</v>
          </cell>
          <cell r="BM5889" t="str">
            <v>Ghandi Rouainia</v>
          </cell>
          <cell r="BN5889">
            <v>1</v>
          </cell>
          <cell r="BO5889">
            <v>2015</v>
          </cell>
          <cell r="BP5889" t="str">
            <v>2015-3</v>
          </cell>
          <cell r="BQ5889">
            <v>0</v>
          </cell>
          <cell r="BR5889">
            <v>3453.6</v>
          </cell>
          <cell r="BS5889">
            <v>0</v>
          </cell>
          <cell r="BU5889">
            <v>34536</v>
          </cell>
          <cell r="BW5889" t="str">
            <v>TBD</v>
          </cell>
          <cell r="BX5889">
            <v>0</v>
          </cell>
          <cell r="BZ5889">
            <v>0</v>
          </cell>
          <cell r="CC5889" t="str">
            <v>Future</v>
          </cell>
          <cell r="CD5889" t="str">
            <v>ESTS</v>
          </cell>
          <cell r="CE5889" t="str">
            <v>SCADA T4 IDORA AND MYERS ST-1RU-1</v>
          </cell>
          <cell r="CF5889" t="str">
            <v>2015-09</v>
          </cell>
          <cell r="CG5889" t="e">
            <v>#N/A</v>
          </cell>
          <cell r="CH5889" t="str">
            <v>BUTTE COUNTY</v>
          </cell>
          <cell r="CI5889">
            <v>0</v>
          </cell>
          <cell r="CJ5889">
            <v>6</v>
          </cell>
          <cell r="CK5889">
            <v>3629</v>
          </cell>
          <cell r="CL5889">
            <v>0.7</v>
          </cell>
          <cell r="CN5889">
            <v>711</v>
          </cell>
          <cell r="CO5889">
            <v>2917</v>
          </cell>
          <cell r="CY5889" t="str">
            <v>OROVILLE</v>
          </cell>
          <cell r="CZ5889">
            <v>3629</v>
          </cell>
          <cell r="DA5889">
            <v>0</v>
          </cell>
          <cell r="DB5889">
            <v>0</v>
          </cell>
          <cell r="DE5889" t="str">
            <v>Low</v>
          </cell>
          <cell r="DF5889" t="str">
            <v>Planning</v>
          </cell>
          <cell r="DG5889">
            <v>0</v>
          </cell>
          <cell r="DI5889" t="str">
            <v>No</v>
          </cell>
          <cell r="DJ5889">
            <v>0</v>
          </cell>
          <cell r="DK5889" t="str">
            <v>2015-11</v>
          </cell>
          <cell r="DL5889">
            <v>0</v>
          </cell>
          <cell r="DM5889">
            <v>0</v>
          </cell>
          <cell r="DN5889" t="str">
            <v>E</v>
          </cell>
          <cell r="DO5889">
            <v>1</v>
          </cell>
          <cell r="DV5889">
            <v>0</v>
          </cell>
          <cell r="DW5889">
            <v>0</v>
          </cell>
          <cell r="DX5889">
            <v>0</v>
          </cell>
          <cell r="DY5889">
            <v>0</v>
          </cell>
          <cell r="EA5889">
            <v>0</v>
          </cell>
          <cell r="EC5889" t="str">
            <v>Pete De Martini</v>
          </cell>
          <cell r="EG5889" t="str">
            <v>GD.STAT.DIST.00898</v>
          </cell>
          <cell r="EH5889">
            <v>3629</v>
          </cell>
          <cell r="EI5889">
            <v>0</v>
          </cell>
          <cell r="EJ5889" t="str">
            <v>HIDE</v>
          </cell>
          <cell r="EK5889" t="str">
            <v>No</v>
          </cell>
          <cell r="EL5889">
            <v>0</v>
          </cell>
          <cell r="EM5889">
            <v>0</v>
          </cell>
          <cell r="EN5889">
            <v>0</v>
          </cell>
          <cell r="EP5889">
            <v>0.105</v>
          </cell>
          <cell r="EQ5889">
            <v>1.0509999999999999</v>
          </cell>
          <cell r="ER5889" t="str">
            <v>31039906: SCADA T4 IDORA AND MYERS ST-1RU-1</v>
          </cell>
          <cell r="ES5889" t="str">
            <v>Pete De Martini</v>
          </cell>
          <cell r="EV5889" t="str">
            <v>NO</v>
          </cell>
          <cell r="EW5889" t="str">
            <v>YES</v>
          </cell>
          <cell r="EX5889" t="str">
            <v>OVER</v>
          </cell>
          <cell r="FA5889" t="str">
            <v>NO</v>
          </cell>
          <cell r="FB5889" t="str">
            <v>PASS</v>
          </cell>
          <cell r="FC5889" t="str">
            <v>OK</v>
          </cell>
          <cell r="FD5889" t="str">
            <v>Long Cycle</v>
          </cell>
          <cell r="FF5889">
            <v>1</v>
          </cell>
          <cell r="FG5889">
            <v>0</v>
          </cell>
        </row>
        <row r="5890">
          <cell r="A5890">
            <v>31042801</v>
          </cell>
          <cell r="B5890">
            <v>41698</v>
          </cell>
          <cell r="C5890">
            <v>41729</v>
          </cell>
          <cell r="D5890">
            <v>41750</v>
          </cell>
          <cell r="E5890">
            <v>1</v>
          </cell>
          <cell r="F5890">
            <v>0</v>
          </cell>
          <cell r="G5890">
            <v>0</v>
          </cell>
          <cell r="I5890" t="str">
            <v>YES</v>
          </cell>
          <cell r="J5890" t="str">
            <v>31042801-</v>
          </cell>
          <cell r="K5890" t="str">
            <v>51K</v>
          </cell>
          <cell r="L5890">
            <v>51</v>
          </cell>
          <cell r="M5890" t="str">
            <v>NV</v>
          </cell>
          <cell r="N5890" t="str">
            <v>NO</v>
          </cell>
          <cell r="P5890" t="str">
            <v>51 WRO</v>
          </cell>
          <cell r="Q5890">
            <v>150203</v>
          </cell>
          <cell r="S5890" t="str">
            <v>S4K5</v>
          </cell>
          <cell r="T5890" t="str">
            <v>Scot Krenek</v>
          </cell>
          <cell r="U5890">
            <v>41744</v>
          </cell>
          <cell r="Y5890" t="str">
            <v>SOURCE ERROR</v>
          </cell>
          <cell r="AC5890">
            <v>0</v>
          </cell>
          <cell r="AD5890">
            <v>0</v>
          </cell>
          <cell r="AE5890">
            <v>0</v>
          </cell>
          <cell r="AF5890">
            <v>0</v>
          </cell>
          <cell r="AG5890">
            <v>0</v>
          </cell>
          <cell r="AH5890">
            <v>0</v>
          </cell>
          <cell r="AI5890">
            <v>0</v>
          </cell>
          <cell r="AJ5890">
            <v>0</v>
          </cell>
          <cell r="AK5890">
            <v>0</v>
          </cell>
          <cell r="AL5890">
            <v>0</v>
          </cell>
          <cell r="AM5890">
            <v>0</v>
          </cell>
          <cell r="AN5890">
            <v>0</v>
          </cell>
          <cell r="AO5890">
            <v>0</v>
          </cell>
          <cell r="AP5890">
            <v>0</v>
          </cell>
          <cell r="AQ5890">
            <v>0</v>
          </cell>
          <cell r="AR5890">
            <v>0</v>
          </cell>
          <cell r="AS5890">
            <v>0</v>
          </cell>
          <cell r="AT5890">
            <v>0</v>
          </cell>
          <cell r="AU5890">
            <v>0</v>
          </cell>
          <cell r="AV5890">
            <v>0</v>
          </cell>
          <cell r="AW5890">
            <v>0</v>
          </cell>
          <cell r="AX5890">
            <v>0</v>
          </cell>
          <cell r="AY5890">
            <v>0</v>
          </cell>
          <cell r="AZ5890">
            <v>0</v>
          </cell>
          <cell r="BA5890">
            <v>0</v>
          </cell>
          <cell r="BB5890">
            <v>0</v>
          </cell>
          <cell r="BD5890">
            <v>116294</v>
          </cell>
          <cell r="BE5890">
            <v>116294</v>
          </cell>
          <cell r="BF5890">
            <v>41747</v>
          </cell>
          <cell r="BG5890">
            <v>41743</v>
          </cell>
          <cell r="BH5890" t="str">
            <v>PM</v>
          </cell>
          <cell r="BI5890">
            <v>41740</v>
          </cell>
          <cell r="BJ5890">
            <v>41747</v>
          </cell>
          <cell r="BK5890" t="str">
            <v>7-CLOSED</v>
          </cell>
          <cell r="BM5890" t="str">
            <v>Jarrod Paul Norris</v>
          </cell>
          <cell r="BN5890">
            <v>1</v>
          </cell>
          <cell r="BO5890">
            <v>2014</v>
          </cell>
          <cell r="BP5890" t="str">
            <v>2014-2</v>
          </cell>
          <cell r="BQ5890">
            <v>0</v>
          </cell>
          <cell r="BR5890">
            <v>146190</v>
          </cell>
          <cell r="BS5890">
            <v>0</v>
          </cell>
          <cell r="BU5890">
            <v>150203</v>
          </cell>
          <cell r="BW5890" t="str">
            <v>Emergent</v>
          </cell>
          <cell r="BX5890">
            <v>1200</v>
          </cell>
          <cell r="BZ5890">
            <v>0</v>
          </cell>
          <cell r="CC5890">
            <v>2014</v>
          </cell>
          <cell r="CD5890" t="str">
            <v>CLSD</v>
          </cell>
          <cell r="CE5890" t="str">
            <v>OC4G NR RELOC MAIN SAN BENITO AVE GERBER</v>
          </cell>
          <cell r="CF5890" t="str">
            <v>2014-04</v>
          </cell>
          <cell r="CG5890" t="str">
            <v>Complete</v>
          </cell>
          <cell r="CH5890" t="str">
            <v>TEHAMA COUNTY</v>
          </cell>
          <cell r="CI5890">
            <v>-41</v>
          </cell>
          <cell r="CJ5890">
            <v>10</v>
          </cell>
          <cell r="CK5890">
            <v>116294</v>
          </cell>
          <cell r="CL5890">
            <v>0.1</v>
          </cell>
          <cell r="CN5890">
            <v>5984</v>
          </cell>
          <cell r="CO5890">
            <v>662</v>
          </cell>
          <cell r="CP5890">
            <v>105678</v>
          </cell>
          <cell r="CQ5890">
            <v>3970</v>
          </cell>
          <cell r="CY5890" t="str">
            <v>GERBER</v>
          </cell>
          <cell r="CZ5890">
            <v>116294</v>
          </cell>
          <cell r="DA5890">
            <v>0</v>
          </cell>
          <cell r="DB5890">
            <v>0</v>
          </cell>
          <cell r="DC5890">
            <v>150203</v>
          </cell>
          <cell r="DE5890" t="str">
            <v>Medium</v>
          </cell>
          <cell r="DF5890" t="str">
            <v>JE</v>
          </cell>
          <cell r="DG5890">
            <v>0</v>
          </cell>
          <cell r="DI5890" t="str">
            <v>No</v>
          </cell>
          <cell r="DJ5890">
            <v>1241</v>
          </cell>
          <cell r="DK5890" t="str">
            <v>2014-04</v>
          </cell>
          <cell r="DL5890">
            <v>0</v>
          </cell>
          <cell r="DM5890">
            <v>1</v>
          </cell>
          <cell r="DN5890" t="str">
            <v>C</v>
          </cell>
          <cell r="DO5890">
            <v>0</v>
          </cell>
          <cell r="DP5890">
            <v>0</v>
          </cell>
          <cell r="DQ5890">
            <v>0</v>
          </cell>
          <cell r="DR5890">
            <v>1241.06</v>
          </cell>
          <cell r="DS5890">
            <v>0</v>
          </cell>
          <cell r="DT5890">
            <v>0</v>
          </cell>
          <cell r="DU5890">
            <v>0</v>
          </cell>
          <cell r="DV5890">
            <v>0</v>
          </cell>
          <cell r="DW5890">
            <v>0</v>
          </cell>
          <cell r="DX5890">
            <v>0</v>
          </cell>
          <cell r="DY5890">
            <v>0</v>
          </cell>
          <cell r="DZ5890">
            <v>0</v>
          </cell>
          <cell r="EA5890">
            <v>0</v>
          </cell>
          <cell r="EB5890">
            <v>41679</v>
          </cell>
          <cell r="EC5890" t="str">
            <v>Matthew Ventura</v>
          </cell>
          <cell r="EG5890" t="str">
            <v>GD</v>
          </cell>
          <cell r="EH5890">
            <v>116294</v>
          </cell>
          <cell r="EI5890">
            <v>96035</v>
          </cell>
          <cell r="EJ5890" t="str">
            <v>HIDE</v>
          </cell>
          <cell r="EK5890" t="str">
            <v>Yes</v>
          </cell>
          <cell r="EL5890">
            <v>0</v>
          </cell>
          <cell r="EM5890">
            <v>0</v>
          </cell>
          <cell r="EN5890">
            <v>0</v>
          </cell>
          <cell r="EP5890">
            <v>0.77400000000000002</v>
          </cell>
          <cell r="EQ5890">
            <v>0.79600000000000004</v>
          </cell>
          <cell r="ER5890" t="str">
            <v>31042801: OC4G NR RELOC MAIN SAN BENITO AVE GERBER</v>
          </cell>
          <cell r="ES5890" t="str">
            <v>Soussane Sadre</v>
          </cell>
          <cell r="ET5890">
            <v>41709</v>
          </cell>
          <cell r="EU5890">
            <v>41750</v>
          </cell>
          <cell r="EV5890" t="str">
            <v>NO</v>
          </cell>
          <cell r="EW5890" t="str">
            <v>NO</v>
          </cell>
          <cell r="EX5890" t="str">
            <v>OK</v>
          </cell>
          <cell r="EY5890" t="str">
            <v>YES</v>
          </cell>
          <cell r="EZ5890" t="str">
            <v>YES</v>
          </cell>
          <cell r="FA5890" t="str">
            <v>YES</v>
          </cell>
          <cell r="FB5890" t="str">
            <v>OMIT</v>
          </cell>
          <cell r="FC5890" t="str">
            <v>OK</v>
          </cell>
          <cell r="FD5890" t="str">
            <v>Long Cycle</v>
          </cell>
          <cell r="FF5890">
            <v>0</v>
          </cell>
          <cell r="FG5890">
            <v>0</v>
          </cell>
        </row>
        <row r="5891">
          <cell r="A5891">
            <v>31044180</v>
          </cell>
          <cell r="E5891">
            <v>0</v>
          </cell>
          <cell r="F5891">
            <v>0</v>
          </cell>
          <cell r="G5891">
            <v>0</v>
          </cell>
          <cell r="I5891" t="str">
            <v>YES</v>
          </cell>
          <cell r="J5891" t="str">
            <v>31044180-</v>
          </cell>
          <cell r="K5891" t="str">
            <v>4AA</v>
          </cell>
          <cell r="L5891" t="str">
            <v>4A</v>
          </cell>
          <cell r="M5891" t="str">
            <v>NB</v>
          </cell>
          <cell r="N5891" t="str">
            <v>BA</v>
          </cell>
          <cell r="P5891" t="str">
            <v>SCADA Type 1A/3 (4AA, 4AB)</v>
          </cell>
          <cell r="Q5891">
            <v>169769</v>
          </cell>
          <cell r="S5891" t="str">
            <v>K2BB</v>
          </cell>
          <cell r="T5891" t="str">
            <v>Kelle Bobbitt</v>
          </cell>
          <cell r="U5891">
            <v>42369</v>
          </cell>
          <cell r="Y5891" t="str">
            <v>SOURCE ERROR</v>
          </cell>
          <cell r="AC5891">
            <v>0</v>
          </cell>
          <cell r="AD5891">
            <v>0</v>
          </cell>
          <cell r="AE5891">
            <v>0</v>
          </cell>
          <cell r="AF5891">
            <v>0</v>
          </cell>
          <cell r="AG5891">
            <v>0</v>
          </cell>
          <cell r="AH5891">
            <v>0</v>
          </cell>
          <cell r="AI5891">
            <v>0</v>
          </cell>
          <cell r="AJ5891">
            <v>0</v>
          </cell>
          <cell r="AK5891">
            <v>0</v>
          </cell>
          <cell r="AL5891">
            <v>0</v>
          </cell>
          <cell r="AM5891">
            <v>0</v>
          </cell>
          <cell r="AN5891">
            <v>0</v>
          </cell>
          <cell r="AO5891">
            <v>0</v>
          </cell>
          <cell r="AP5891">
            <v>0</v>
          </cell>
          <cell r="AQ5891">
            <v>0</v>
          </cell>
          <cell r="AR5891">
            <v>0</v>
          </cell>
          <cell r="AS5891">
            <v>0</v>
          </cell>
          <cell r="AT5891">
            <v>0</v>
          </cell>
          <cell r="AU5891">
            <v>0</v>
          </cell>
          <cell r="AV5891">
            <v>0</v>
          </cell>
          <cell r="AW5891">
            <v>0</v>
          </cell>
          <cell r="AX5891">
            <v>0</v>
          </cell>
          <cell r="AY5891">
            <v>0</v>
          </cell>
          <cell r="AZ5891">
            <v>0</v>
          </cell>
          <cell r="BA5891">
            <v>0</v>
          </cell>
          <cell r="BB5891">
            <v>0</v>
          </cell>
          <cell r="BD5891">
            <v>19633</v>
          </cell>
          <cell r="BE5891">
            <v>19633</v>
          </cell>
          <cell r="BH5891" t="str">
            <v>PM</v>
          </cell>
          <cell r="BK5891" t="str">
            <v>6-CLOSEOUT</v>
          </cell>
          <cell r="BL5891" t="str">
            <v>READY</v>
          </cell>
          <cell r="BM5891" t="str">
            <v>Ghandi Rouainia</v>
          </cell>
          <cell r="BN5891">
            <v>1</v>
          </cell>
          <cell r="BQ5891">
            <v>0</v>
          </cell>
          <cell r="BR5891">
            <v>0</v>
          </cell>
          <cell r="BS5891">
            <v>0</v>
          </cell>
          <cell r="BU5891">
            <v>27069</v>
          </cell>
          <cell r="BX5891">
            <v>0</v>
          </cell>
          <cell r="BZ5891">
            <v>0</v>
          </cell>
          <cell r="CC5891" t="str">
            <v>Future</v>
          </cell>
          <cell r="CD5891" t="str">
            <v>FICL</v>
          </cell>
          <cell r="CE5891" t="str">
            <v>R4SCADA T1 MILER CRK/LAS GALINASST-1RU-1</v>
          </cell>
          <cell r="CH5891" t="str">
            <v>MARIN COUNTY</v>
          </cell>
          <cell r="CI5891">
            <v>0</v>
          </cell>
          <cell r="CJ5891">
            <v>3</v>
          </cell>
          <cell r="CK5891">
            <v>0</v>
          </cell>
          <cell r="CN5891">
            <v>525</v>
          </cell>
          <cell r="CP5891">
            <v>273</v>
          </cell>
          <cell r="CQ5891">
            <v>16424</v>
          </cell>
          <cell r="CS5891">
            <v>2411</v>
          </cell>
          <cell r="CY5891" t="str">
            <v>MARINWOOD</v>
          </cell>
          <cell r="CZ5891">
            <v>19633</v>
          </cell>
          <cell r="DA5891">
            <v>0</v>
          </cell>
          <cell r="DB5891">
            <v>0</v>
          </cell>
          <cell r="DE5891" t="str">
            <v>Low</v>
          </cell>
          <cell r="DF5891" t="str">
            <v>Planning</v>
          </cell>
          <cell r="DG5891">
            <v>0</v>
          </cell>
          <cell r="DI5891" t="str">
            <v>No</v>
          </cell>
          <cell r="DJ5891">
            <v>0</v>
          </cell>
          <cell r="DL5891">
            <v>1</v>
          </cell>
          <cell r="DM5891">
            <v>0</v>
          </cell>
          <cell r="DN5891" t="str">
            <v>A</v>
          </cell>
          <cell r="DO5891">
            <v>0</v>
          </cell>
          <cell r="DV5891">
            <v>0</v>
          </cell>
          <cell r="DW5891">
            <v>0</v>
          </cell>
          <cell r="DX5891">
            <v>0</v>
          </cell>
          <cell r="DY5891">
            <v>0</v>
          </cell>
          <cell r="EA5891">
            <v>0</v>
          </cell>
          <cell r="EB5891">
            <v>41751</v>
          </cell>
          <cell r="EC5891" t="str">
            <v>Pete De Martini</v>
          </cell>
          <cell r="EG5891" t="str">
            <v>GD.STAT.DIST.01200</v>
          </cell>
          <cell r="EH5891">
            <v>19633</v>
          </cell>
          <cell r="EI5891">
            <v>0</v>
          </cell>
          <cell r="EJ5891" t="str">
            <v>HIDE</v>
          </cell>
          <cell r="EK5891" t="str">
            <v>Yes</v>
          </cell>
          <cell r="EL5891">
            <v>0</v>
          </cell>
          <cell r="EM5891">
            <v>0</v>
          </cell>
          <cell r="EN5891">
            <v>0</v>
          </cell>
          <cell r="EP5891">
            <v>0.72499999999999998</v>
          </cell>
          <cell r="EQ5891">
            <v>0</v>
          </cell>
          <cell r="ER5891" t="str">
            <v>31044180: R4SCADA T1 MILER CRK/LAS GALINASST-1RU-1</v>
          </cell>
          <cell r="ES5891" t="str">
            <v>Pete De Martini</v>
          </cell>
          <cell r="EV5891" t="str">
            <v>NO</v>
          </cell>
          <cell r="EW5891" t="str">
            <v>YES</v>
          </cell>
          <cell r="EX5891" t="str">
            <v>OVER</v>
          </cell>
          <cell r="FA5891" t="str">
            <v>NO</v>
          </cell>
          <cell r="FB5891" t="str">
            <v>OMIT</v>
          </cell>
          <cell r="FC5891" t="str">
            <v>NO CONST DATES</v>
          </cell>
          <cell r="FD5891" t="str">
            <v>Long Cycle</v>
          </cell>
          <cell r="FF5891">
            <v>1</v>
          </cell>
          <cell r="FG5891">
            <v>0</v>
          </cell>
        </row>
        <row r="5892">
          <cell r="A5892">
            <v>31045886</v>
          </cell>
          <cell r="E5892">
            <v>800</v>
          </cell>
          <cell r="F5892">
            <v>0</v>
          </cell>
          <cell r="G5892">
            <v>0</v>
          </cell>
          <cell r="I5892" t="str">
            <v>NO</v>
          </cell>
          <cell r="J5892" t="str">
            <v>31045886-60</v>
          </cell>
          <cell r="K5892" t="str">
            <v>50A</v>
          </cell>
          <cell r="L5892">
            <v>50</v>
          </cell>
          <cell r="M5892" t="str">
            <v>SA</v>
          </cell>
          <cell r="N5892" t="str">
            <v>NO</v>
          </cell>
          <cell r="O5892" t="str">
            <v>R4</v>
          </cell>
          <cell r="P5892" t="str">
            <v>50A Reliability: Main Repl</v>
          </cell>
          <cell r="Q5892">
            <v>695567</v>
          </cell>
          <cell r="R5892">
            <v>695567</v>
          </cell>
          <cell r="S5892" t="str">
            <v>A3CG</v>
          </cell>
          <cell r="T5892" t="str">
            <v>Adoni Christie</v>
          </cell>
          <cell r="U5892">
            <v>42369</v>
          </cell>
          <cell r="V5892" t="str">
            <v>Bruce D Avery</v>
          </cell>
          <cell r="W5892" t="str">
            <v>Philip J Storment</v>
          </cell>
          <cell r="X5892">
            <v>41705</v>
          </cell>
          <cell r="Y5892" t="str">
            <v>SOURCE ERROR</v>
          </cell>
          <cell r="AB5892">
            <v>2015</v>
          </cell>
          <cell r="AC5892">
            <v>17</v>
          </cell>
          <cell r="AD5892">
            <v>0</v>
          </cell>
          <cell r="AE5892">
            <v>0</v>
          </cell>
          <cell r="AF5892">
            <v>0</v>
          </cell>
          <cell r="AG5892">
            <v>0</v>
          </cell>
          <cell r="AH5892">
            <v>0</v>
          </cell>
          <cell r="AI5892">
            <v>0</v>
          </cell>
          <cell r="AJ5892">
            <v>0</v>
          </cell>
          <cell r="AK5892">
            <v>0</v>
          </cell>
          <cell r="AL5892">
            <v>0</v>
          </cell>
          <cell r="AM5892">
            <v>0</v>
          </cell>
          <cell r="AN5892">
            <v>0</v>
          </cell>
          <cell r="AO5892">
            <v>0</v>
          </cell>
          <cell r="AP5892">
            <v>1006</v>
          </cell>
          <cell r="AQ5892">
            <v>0</v>
          </cell>
          <cell r="AR5892">
            <v>0</v>
          </cell>
          <cell r="AS5892">
            <v>0</v>
          </cell>
          <cell r="AT5892">
            <v>0</v>
          </cell>
          <cell r="AU5892">
            <v>0</v>
          </cell>
          <cell r="AV5892">
            <v>0</v>
          </cell>
          <cell r="AW5892">
            <v>0</v>
          </cell>
          <cell r="AX5892">
            <v>0</v>
          </cell>
          <cell r="AY5892">
            <v>0</v>
          </cell>
          <cell r="AZ5892">
            <v>0</v>
          </cell>
          <cell r="BA5892">
            <v>0</v>
          </cell>
          <cell r="BB5892">
            <v>0</v>
          </cell>
          <cell r="BC5892">
            <v>101</v>
          </cell>
          <cell r="BD5892">
            <v>696127</v>
          </cell>
          <cell r="BE5892">
            <v>6127</v>
          </cell>
          <cell r="BF5892">
            <v>42212</v>
          </cell>
          <cell r="BG5892">
            <v>42156</v>
          </cell>
          <cell r="BH5892" t="str">
            <v>PM</v>
          </cell>
          <cell r="BI5892">
            <v>42153</v>
          </cell>
          <cell r="BJ5892">
            <v>42212</v>
          </cell>
          <cell r="BK5892" t="str">
            <v>3-PEND</v>
          </cell>
          <cell r="BL5892" t="str">
            <v>NOT READY</v>
          </cell>
          <cell r="BM5892" t="str">
            <v>Sean Mann</v>
          </cell>
          <cell r="BN5892">
            <v>1</v>
          </cell>
          <cell r="BO5892">
            <v>2015</v>
          </cell>
          <cell r="BP5892" t="str">
            <v>2015-2</v>
          </cell>
          <cell r="BQ5892">
            <v>1006</v>
          </cell>
          <cell r="BR5892">
            <v>0</v>
          </cell>
          <cell r="BS5892">
            <v>0</v>
          </cell>
          <cell r="BU5892">
            <v>320000</v>
          </cell>
          <cell r="BX5892">
            <v>0</v>
          </cell>
          <cell r="BZ5892">
            <v>0</v>
          </cell>
          <cell r="CB5892" t="str">
            <v>Previously 2014-High-GRC Project</v>
          </cell>
          <cell r="CC5892" t="str">
            <v>Future</v>
          </cell>
          <cell r="CD5892" t="str">
            <v>PEND</v>
          </cell>
          <cell r="CE5892" t="str">
            <v>SGO R4 G 50A T STREET, SACRAMENTO</v>
          </cell>
          <cell r="CF5892" t="str">
            <v>2015-05</v>
          </cell>
          <cell r="CG5892" t="str">
            <v>Minimal</v>
          </cell>
          <cell r="CH5892" t="str">
            <v>SACRAMENTO  COUNTY</v>
          </cell>
          <cell r="CI5892">
            <v>0</v>
          </cell>
          <cell r="CJ5892">
            <v>6</v>
          </cell>
          <cell r="CK5892">
            <v>870</v>
          </cell>
          <cell r="CL5892">
            <v>1.9</v>
          </cell>
          <cell r="CN5892">
            <v>1806</v>
          </cell>
          <cell r="CO5892">
            <v>4078</v>
          </cell>
          <cell r="CP5892">
            <v>243</v>
          </cell>
          <cell r="CY5892" t="str">
            <v>SACRAMENTO</v>
          </cell>
          <cell r="CZ5892">
            <v>6127</v>
          </cell>
          <cell r="DA5892">
            <v>320000</v>
          </cell>
          <cell r="DB5892">
            <v>0</v>
          </cell>
          <cell r="DE5892" t="str">
            <v>Low</v>
          </cell>
          <cell r="DF5892" t="str">
            <v>Planning</v>
          </cell>
          <cell r="DG5892">
            <v>0</v>
          </cell>
          <cell r="DI5892" t="str">
            <v>No</v>
          </cell>
          <cell r="DJ5892">
            <v>0</v>
          </cell>
          <cell r="DK5892" t="str">
            <v>2015-07</v>
          </cell>
          <cell r="DL5892">
            <v>0</v>
          </cell>
          <cell r="DM5892">
            <v>0</v>
          </cell>
          <cell r="DN5892" t="str">
            <v>E</v>
          </cell>
          <cell r="DO5892">
            <v>1</v>
          </cell>
          <cell r="DV5892">
            <v>0</v>
          </cell>
          <cell r="DW5892">
            <v>0</v>
          </cell>
          <cell r="DX5892">
            <v>0</v>
          </cell>
          <cell r="DY5892">
            <v>0</v>
          </cell>
          <cell r="EA5892">
            <v>0</v>
          </cell>
          <cell r="EC5892" t="str">
            <v>Matthew Ventura</v>
          </cell>
          <cell r="EG5892" t="str">
            <v>GD.PHYS.SACT.2526.0I02</v>
          </cell>
          <cell r="EH5892">
            <v>6127</v>
          </cell>
          <cell r="EI5892">
            <v>0</v>
          </cell>
          <cell r="EJ5892" t="str">
            <v>HIDE</v>
          </cell>
          <cell r="EK5892" t="str">
            <v>No</v>
          </cell>
          <cell r="EL5892">
            <v>0</v>
          </cell>
          <cell r="EM5892">
            <v>0</v>
          </cell>
          <cell r="EN5892">
            <v>0</v>
          </cell>
          <cell r="EP5892">
            <v>1.9E-2</v>
          </cell>
          <cell r="EQ5892">
            <v>0</v>
          </cell>
          <cell r="ER5892" t="str">
            <v>31045886: SGO R4 G 50A T STREET, SACRAMENTO</v>
          </cell>
          <cell r="ES5892" t="str">
            <v>Soussane Sadre</v>
          </cell>
          <cell r="EV5892" t="str">
            <v>NO</v>
          </cell>
          <cell r="EW5892" t="str">
            <v>YES</v>
          </cell>
          <cell r="EX5892" t="str">
            <v>OVER</v>
          </cell>
          <cell r="FA5892" t="str">
            <v>NO</v>
          </cell>
          <cell r="FB5892" t="str">
            <v>PASS</v>
          </cell>
          <cell r="FC5892" t="str">
            <v>OK</v>
          </cell>
          <cell r="FD5892" t="str">
            <v>Long Cycle</v>
          </cell>
          <cell r="FE5892">
            <v>4</v>
          </cell>
          <cell r="FF5892">
            <v>1</v>
          </cell>
          <cell r="FG5892">
            <v>0</v>
          </cell>
        </row>
        <row r="5893">
          <cell r="A5893">
            <v>31047700</v>
          </cell>
          <cell r="B5893">
            <v>41793</v>
          </cell>
          <cell r="C5893">
            <v>41883</v>
          </cell>
          <cell r="D5893">
            <v>42004</v>
          </cell>
          <cell r="E5893">
            <v>0</v>
          </cell>
          <cell r="F5893">
            <v>0</v>
          </cell>
          <cell r="G5893">
            <v>0</v>
          </cell>
          <cell r="I5893" t="str">
            <v>YES</v>
          </cell>
          <cell r="J5893" t="str">
            <v>31047700-90</v>
          </cell>
          <cell r="K5893" t="str">
            <v>50D</v>
          </cell>
          <cell r="L5893">
            <v>50</v>
          </cell>
          <cell r="M5893" t="str">
            <v>PN</v>
          </cell>
          <cell r="N5893" t="str">
            <v>CC</v>
          </cell>
          <cell r="O5893" t="str">
            <v>Local BAR &amp; CCR</v>
          </cell>
          <cell r="P5893" t="str">
            <v>50D Reliability: Cathodic Protection</v>
          </cell>
          <cell r="Q5893">
            <v>48679</v>
          </cell>
          <cell r="R5893">
            <v>48679</v>
          </cell>
          <cell r="S5893" t="str">
            <v>S1KQ</v>
          </cell>
          <cell r="T5893" t="str">
            <v>Stephen Kwong</v>
          </cell>
          <cell r="U5893">
            <v>42004</v>
          </cell>
          <cell r="V5893" t="str">
            <v>Mario Melendez</v>
          </cell>
          <cell r="W5893" t="str">
            <v>Mike Edward Kerans</v>
          </cell>
          <cell r="X5893">
            <v>41771</v>
          </cell>
          <cell r="Y5893" t="str">
            <v>SOURCE ERROR</v>
          </cell>
          <cell r="AC5893">
            <v>1</v>
          </cell>
          <cell r="AD5893">
            <v>0</v>
          </cell>
          <cell r="AE5893">
            <v>0</v>
          </cell>
          <cell r="AF5893">
            <v>0</v>
          </cell>
          <cell r="AG5893">
            <v>0</v>
          </cell>
          <cell r="AH5893">
            <v>0</v>
          </cell>
          <cell r="AI5893">
            <v>0</v>
          </cell>
          <cell r="AJ5893">
            <v>0</v>
          </cell>
          <cell r="AK5893">
            <v>0</v>
          </cell>
          <cell r="AL5893">
            <v>29</v>
          </cell>
          <cell r="AM5893">
            <v>31</v>
          </cell>
          <cell r="AN5893">
            <v>30</v>
          </cell>
          <cell r="AO5893">
            <v>30</v>
          </cell>
          <cell r="AP5893">
            <v>1</v>
          </cell>
          <cell r="AQ5893">
            <v>0</v>
          </cell>
          <cell r="AR5893">
            <v>0</v>
          </cell>
          <cell r="AS5893">
            <v>0</v>
          </cell>
          <cell r="AT5893">
            <v>0</v>
          </cell>
          <cell r="AU5893">
            <v>0</v>
          </cell>
          <cell r="AV5893">
            <v>0</v>
          </cell>
          <cell r="AW5893">
            <v>0</v>
          </cell>
          <cell r="AX5893">
            <v>0</v>
          </cell>
          <cell r="AY5893">
            <v>29</v>
          </cell>
          <cell r="AZ5893">
            <v>31</v>
          </cell>
          <cell r="BA5893">
            <v>30</v>
          </cell>
          <cell r="BB5893">
            <v>30</v>
          </cell>
          <cell r="BD5893">
            <v>2384</v>
          </cell>
          <cell r="BE5893">
            <v>2384</v>
          </cell>
          <cell r="BH5893" t="str">
            <v>Engineering</v>
          </cell>
          <cell r="BI5893">
            <v>41883</v>
          </cell>
          <cell r="BJ5893">
            <v>42004</v>
          </cell>
          <cell r="BK5893" t="str">
            <v>3-PEND</v>
          </cell>
          <cell r="BL5893" t="str">
            <v>NOT READY</v>
          </cell>
          <cell r="BM5893" t="str">
            <v>Michael Watanabe II</v>
          </cell>
          <cell r="BN5893">
            <v>1</v>
          </cell>
          <cell r="BO5893">
            <v>2014</v>
          </cell>
          <cell r="BP5893" t="str">
            <v>2014-3</v>
          </cell>
          <cell r="BQ5893">
            <v>153</v>
          </cell>
          <cell r="BR5893">
            <v>48679</v>
          </cell>
          <cell r="BS5893">
            <v>0</v>
          </cell>
          <cell r="BU5893">
            <v>48679</v>
          </cell>
          <cell r="BW5893" t="str">
            <v>TBD</v>
          </cell>
          <cell r="BX5893">
            <v>0</v>
          </cell>
          <cell r="BZ5893">
            <v>0</v>
          </cell>
          <cell r="CB5893" t="str">
            <v>to be included in DWA Contract Bundle #1</v>
          </cell>
          <cell r="CC5893">
            <v>2014</v>
          </cell>
          <cell r="CD5893" t="str">
            <v>PEND</v>
          </cell>
          <cell r="CE5893" t="str">
            <v>R2 G DWA 3214-67 336 POETT RD, HILLS</v>
          </cell>
          <cell r="CF5893" t="str">
            <v>2014-09</v>
          </cell>
          <cell r="CH5893" t="str">
            <v>SAN MATEO COUNTY</v>
          </cell>
          <cell r="CI5893">
            <v>0</v>
          </cell>
          <cell r="CJ5893">
            <v>1</v>
          </cell>
          <cell r="CK5893">
            <v>0</v>
          </cell>
          <cell r="CO5893">
            <v>1418</v>
          </cell>
          <cell r="CP5893">
            <v>62</v>
          </cell>
          <cell r="CQ5893">
            <v>904</v>
          </cell>
          <cell r="CY5893" t="str">
            <v>HILLSBOROUGH</v>
          </cell>
          <cell r="CZ5893">
            <v>2384</v>
          </cell>
          <cell r="DA5893">
            <v>48679</v>
          </cell>
          <cell r="DB5893">
            <v>0</v>
          </cell>
          <cell r="DE5893" t="str">
            <v>Low</v>
          </cell>
          <cell r="DF5893" t="str">
            <v>Planning</v>
          </cell>
          <cell r="DG5893">
            <v>0</v>
          </cell>
          <cell r="DI5893" t="str">
            <v>No</v>
          </cell>
          <cell r="DJ5893">
            <v>0</v>
          </cell>
          <cell r="DK5893" t="str">
            <v>2014-12</v>
          </cell>
          <cell r="DL5893">
            <v>0</v>
          </cell>
          <cell r="DM5893">
            <v>1</v>
          </cell>
          <cell r="DN5893" t="str">
            <v>C</v>
          </cell>
          <cell r="DO5893">
            <v>0</v>
          </cell>
          <cell r="DV5893">
            <v>0</v>
          </cell>
          <cell r="DW5893">
            <v>0</v>
          </cell>
          <cell r="DX5893">
            <v>0</v>
          </cell>
          <cell r="DY5893">
            <v>0</v>
          </cell>
          <cell r="EA5893">
            <v>0</v>
          </cell>
          <cell r="EB5893">
            <v>41730</v>
          </cell>
          <cell r="EC5893" t="str">
            <v>Mike Edward Kerans</v>
          </cell>
          <cell r="EG5893" t="str">
            <v>GD.CORR.0188.RECTI.0001</v>
          </cell>
          <cell r="EH5893">
            <v>2384</v>
          </cell>
          <cell r="EI5893">
            <v>94010</v>
          </cell>
          <cell r="EJ5893" t="str">
            <v>KEEP</v>
          </cell>
          <cell r="EK5893" t="str">
            <v>Yes</v>
          </cell>
          <cell r="EL5893">
            <v>0</v>
          </cell>
          <cell r="EM5893">
            <v>0</v>
          </cell>
          <cell r="EN5893">
            <v>0</v>
          </cell>
          <cell r="EP5893">
            <v>4.9000000000000002E-2</v>
          </cell>
          <cell r="EQ5893">
            <v>4.9000000000000002E-2</v>
          </cell>
          <cell r="ER5893" t="str">
            <v>31047700: R2 G DWA 3214-67 336 POETT RD, HILLS</v>
          </cell>
          <cell r="ES5893" t="str">
            <v>Soussane Sadre</v>
          </cell>
          <cell r="EV5893" t="str">
            <v>NO</v>
          </cell>
          <cell r="EW5893" t="str">
            <v>NO</v>
          </cell>
          <cell r="EX5893" t="str">
            <v>OK</v>
          </cell>
          <cell r="EY5893" t="str">
            <v>NO</v>
          </cell>
          <cell r="EZ5893" t="str">
            <v>YES</v>
          </cell>
          <cell r="FA5893" t="str">
            <v>YES</v>
          </cell>
          <cell r="FB5893" t="str">
            <v>PEND FAIL</v>
          </cell>
          <cell r="FC5893" t="str">
            <v>OK</v>
          </cell>
          <cell r="FD5893" t="str">
            <v>Long Cycle</v>
          </cell>
          <cell r="FF5893">
            <v>0</v>
          </cell>
          <cell r="FG5893">
            <v>0</v>
          </cell>
        </row>
        <row r="5894">
          <cell r="A5894">
            <v>31047701</v>
          </cell>
          <cell r="B5894">
            <v>41838</v>
          </cell>
          <cell r="C5894">
            <v>41928</v>
          </cell>
          <cell r="D5894">
            <v>41936</v>
          </cell>
          <cell r="E5894">
            <v>0</v>
          </cell>
          <cell r="F5894">
            <v>0</v>
          </cell>
          <cell r="G5894">
            <v>0</v>
          </cell>
          <cell r="I5894" t="str">
            <v>YES</v>
          </cell>
          <cell r="J5894" t="str">
            <v>31047701-</v>
          </cell>
          <cell r="K5894" t="str">
            <v>50D</v>
          </cell>
          <cell r="L5894">
            <v>50</v>
          </cell>
          <cell r="M5894" t="str">
            <v>PN</v>
          </cell>
          <cell r="N5894" t="str">
            <v>CC</v>
          </cell>
          <cell r="P5894" t="str">
            <v>50D Reliability: Cathodic Protection</v>
          </cell>
          <cell r="Q5894">
            <v>44953</v>
          </cell>
          <cell r="S5894" t="str">
            <v>S1KQ</v>
          </cell>
          <cell r="T5894" t="str">
            <v>Stephen Kwong</v>
          </cell>
          <cell r="U5894">
            <v>41963</v>
          </cell>
          <cell r="Y5894" t="str">
            <v>SOURCE ERROR</v>
          </cell>
          <cell r="AC5894">
            <v>4</v>
          </cell>
          <cell r="AD5894">
            <v>0</v>
          </cell>
          <cell r="AE5894">
            <v>0</v>
          </cell>
          <cell r="AF5894">
            <v>0</v>
          </cell>
          <cell r="AG5894">
            <v>0</v>
          </cell>
          <cell r="AH5894">
            <v>0</v>
          </cell>
          <cell r="AI5894">
            <v>0</v>
          </cell>
          <cell r="AJ5894">
            <v>0</v>
          </cell>
          <cell r="AK5894">
            <v>0</v>
          </cell>
          <cell r="AL5894">
            <v>0</v>
          </cell>
          <cell r="AM5894">
            <v>60</v>
          </cell>
          <cell r="AN5894">
            <v>76</v>
          </cell>
          <cell r="AO5894">
            <v>0</v>
          </cell>
          <cell r="AP5894">
            <v>16</v>
          </cell>
          <cell r="AQ5894">
            <v>0</v>
          </cell>
          <cell r="AR5894">
            <v>0</v>
          </cell>
          <cell r="AS5894">
            <v>0</v>
          </cell>
          <cell r="AT5894">
            <v>0</v>
          </cell>
          <cell r="AU5894">
            <v>0</v>
          </cell>
          <cell r="AV5894">
            <v>0</v>
          </cell>
          <cell r="AW5894">
            <v>0</v>
          </cell>
          <cell r="AX5894">
            <v>0</v>
          </cell>
          <cell r="AY5894">
            <v>0</v>
          </cell>
          <cell r="AZ5894">
            <v>128</v>
          </cell>
          <cell r="BA5894">
            <v>0</v>
          </cell>
          <cell r="BB5894">
            <v>0</v>
          </cell>
          <cell r="BD5894">
            <v>3009</v>
          </cell>
          <cell r="BE5894">
            <v>3009</v>
          </cell>
          <cell r="BH5894" t="str">
            <v>Engineering</v>
          </cell>
          <cell r="BI5894">
            <v>41928</v>
          </cell>
          <cell r="BJ5894">
            <v>41963</v>
          </cell>
          <cell r="BK5894" t="str">
            <v>4-CONSTRUCTION READY</v>
          </cell>
          <cell r="BL5894" t="str">
            <v>READY</v>
          </cell>
          <cell r="BM5894" t="str">
            <v>Michael Watanabe II</v>
          </cell>
          <cell r="BN5894">
            <v>1</v>
          </cell>
          <cell r="BO5894">
            <v>2014</v>
          </cell>
          <cell r="BP5894" t="str">
            <v>2014-4</v>
          </cell>
          <cell r="BQ5894">
            <v>141</v>
          </cell>
          <cell r="BR5894">
            <v>44953</v>
          </cell>
          <cell r="BS5894">
            <v>0</v>
          </cell>
          <cell r="BU5894">
            <v>44953</v>
          </cell>
          <cell r="BW5894" t="str">
            <v>TBD</v>
          </cell>
          <cell r="BX5894">
            <v>0</v>
          </cell>
          <cell r="BZ5894">
            <v>0</v>
          </cell>
          <cell r="CC5894">
            <v>2014</v>
          </cell>
          <cell r="CD5894" t="str">
            <v>UNSC</v>
          </cell>
          <cell r="CE5894" t="str">
            <v>R2 G DWA 3215-11 606 SANTA CLARA ST, SM</v>
          </cell>
          <cell r="CF5894" t="str">
            <v>2014-10</v>
          </cell>
          <cell r="CH5894" t="str">
            <v>SAN MATEO COUNTY</v>
          </cell>
          <cell r="CI5894">
            <v>0</v>
          </cell>
          <cell r="CJ5894">
            <v>1</v>
          </cell>
          <cell r="CK5894">
            <v>0</v>
          </cell>
          <cell r="CN5894">
            <v>355</v>
          </cell>
          <cell r="CQ5894">
            <v>2292</v>
          </cell>
          <cell r="CR5894">
            <v>363</v>
          </cell>
          <cell r="CY5894" t="str">
            <v>SAN MATEO</v>
          </cell>
          <cell r="CZ5894">
            <v>3009</v>
          </cell>
          <cell r="DA5894">
            <v>44953</v>
          </cell>
          <cell r="DB5894">
            <v>0</v>
          </cell>
          <cell r="DE5894" t="str">
            <v>Low</v>
          </cell>
          <cell r="DF5894" t="str">
            <v>Planning</v>
          </cell>
          <cell r="DG5894">
            <v>0</v>
          </cell>
          <cell r="DI5894" t="str">
            <v>No</v>
          </cell>
          <cell r="DJ5894">
            <v>0</v>
          </cell>
          <cell r="DK5894" t="str">
            <v>2014-11</v>
          </cell>
          <cell r="DL5894">
            <v>0</v>
          </cell>
          <cell r="DM5894">
            <v>1</v>
          </cell>
          <cell r="DN5894" t="str">
            <v>C</v>
          </cell>
          <cell r="DO5894">
            <v>0</v>
          </cell>
          <cell r="DV5894">
            <v>0</v>
          </cell>
          <cell r="DW5894">
            <v>0</v>
          </cell>
          <cell r="DX5894">
            <v>0</v>
          </cell>
          <cell r="DY5894">
            <v>0</v>
          </cell>
          <cell r="EA5894">
            <v>0</v>
          </cell>
          <cell r="EB5894">
            <v>41780</v>
          </cell>
          <cell r="EC5894" t="str">
            <v>Mike Edward Kerans</v>
          </cell>
          <cell r="EG5894" t="str">
            <v>GD.CORR.0198.RECTI.0001</v>
          </cell>
          <cell r="EH5894">
            <v>3009</v>
          </cell>
          <cell r="EI5894">
            <v>94403</v>
          </cell>
          <cell r="EJ5894" t="str">
            <v>HIDE</v>
          </cell>
          <cell r="EK5894" t="str">
            <v>Yes</v>
          </cell>
          <cell r="EL5894">
            <v>0</v>
          </cell>
          <cell r="EM5894">
            <v>0</v>
          </cell>
          <cell r="EN5894">
            <v>0</v>
          </cell>
          <cell r="EP5894">
            <v>6.7000000000000004E-2</v>
          </cell>
          <cell r="EQ5894">
            <v>6.7000000000000004E-2</v>
          </cell>
          <cell r="ER5894" t="str">
            <v>31047701: R2 G DWA 3215-11 606 SANTA CLARA ST, SM</v>
          </cell>
          <cell r="ES5894" t="str">
            <v>Soussane Sadre</v>
          </cell>
          <cell r="EV5894" t="str">
            <v>NO</v>
          </cell>
          <cell r="EW5894" t="str">
            <v>NO</v>
          </cell>
          <cell r="EX5894" t="str">
            <v>OK</v>
          </cell>
          <cell r="EY5894" t="str">
            <v>NO</v>
          </cell>
          <cell r="EZ5894" t="str">
            <v>YES</v>
          </cell>
          <cell r="FA5894" t="str">
            <v>YES</v>
          </cell>
          <cell r="FB5894" t="str">
            <v>PASS</v>
          </cell>
          <cell r="FC5894" t="str">
            <v>OK</v>
          </cell>
          <cell r="FD5894" t="str">
            <v>Long Cycle</v>
          </cell>
          <cell r="FE5894">
            <v>2</v>
          </cell>
          <cell r="FF5894">
            <v>0</v>
          </cell>
          <cell r="FG5894">
            <v>0</v>
          </cell>
        </row>
        <row r="5895">
          <cell r="A5895">
            <v>31048946</v>
          </cell>
          <cell r="B5895">
            <v>41674</v>
          </cell>
          <cell r="C5895">
            <v>41764</v>
          </cell>
          <cell r="D5895">
            <v>41862</v>
          </cell>
          <cell r="E5895">
            <v>5817</v>
          </cell>
          <cell r="F5895">
            <v>0</v>
          </cell>
          <cell r="G5895">
            <v>0</v>
          </cell>
          <cell r="I5895" t="str">
            <v>YES</v>
          </cell>
          <cell r="J5895" t="str">
            <v>31048946-100</v>
          </cell>
          <cell r="K5895" t="str">
            <v>51E</v>
          </cell>
          <cell r="L5895">
            <v>51</v>
          </cell>
          <cell r="M5895" t="str">
            <v>DA</v>
          </cell>
          <cell r="N5895" t="str">
            <v>CC</v>
          </cell>
          <cell r="O5895" t="str">
            <v>NA</v>
          </cell>
          <cell r="P5895" t="str">
            <v>51 WRO</v>
          </cell>
          <cell r="Q5895">
            <v>3109906</v>
          </cell>
          <cell r="R5895">
            <v>3109906</v>
          </cell>
          <cell r="S5895" t="str">
            <v>ZXP6</v>
          </cell>
          <cell r="T5895" t="str">
            <v>Zachary Petit</v>
          </cell>
          <cell r="U5895">
            <v>41820</v>
          </cell>
          <cell r="V5895" t="str">
            <v>Alan Kwan</v>
          </cell>
          <cell r="W5895" t="str">
            <v>Herman Donesa Gregorio III</v>
          </cell>
          <cell r="X5895">
            <v>41716</v>
          </cell>
          <cell r="Y5895" t="str">
            <v>SOURCE ERROR</v>
          </cell>
          <cell r="AB5895">
            <v>7300</v>
          </cell>
          <cell r="AC5895">
            <v>0</v>
          </cell>
          <cell r="AD5895">
            <v>0</v>
          </cell>
          <cell r="AE5895">
            <v>0</v>
          </cell>
          <cell r="AF5895">
            <v>0</v>
          </cell>
          <cell r="AG5895">
            <v>0</v>
          </cell>
          <cell r="AH5895">
            <v>0</v>
          </cell>
          <cell r="AI5895">
            <v>0</v>
          </cell>
          <cell r="AJ5895">
            <v>0</v>
          </cell>
          <cell r="AK5895">
            <v>0</v>
          </cell>
          <cell r="AL5895">
            <v>0</v>
          </cell>
          <cell r="AM5895">
            <v>0</v>
          </cell>
          <cell r="AN5895">
            <v>0</v>
          </cell>
          <cell r="AO5895">
            <v>0</v>
          </cell>
          <cell r="AP5895">
            <v>0</v>
          </cell>
          <cell r="AQ5895">
            <v>0</v>
          </cell>
          <cell r="AR5895">
            <v>0</v>
          </cell>
          <cell r="AS5895">
            <v>0</v>
          </cell>
          <cell r="AT5895">
            <v>0</v>
          </cell>
          <cell r="AU5895">
            <v>0</v>
          </cell>
          <cell r="AV5895">
            <v>0</v>
          </cell>
          <cell r="AW5895">
            <v>0</v>
          </cell>
          <cell r="AX5895">
            <v>0</v>
          </cell>
          <cell r="AY5895">
            <v>0</v>
          </cell>
          <cell r="AZ5895">
            <v>0</v>
          </cell>
          <cell r="BA5895">
            <v>0</v>
          </cell>
          <cell r="BB5895">
            <v>0</v>
          </cell>
          <cell r="BC5895">
            <v>730</v>
          </cell>
          <cell r="BD5895">
            <v>3534914</v>
          </cell>
          <cell r="BE5895">
            <v>3534914</v>
          </cell>
          <cell r="BF5895">
            <v>41873</v>
          </cell>
          <cell r="BG5895">
            <v>41738</v>
          </cell>
          <cell r="BH5895" t="str">
            <v>PM</v>
          </cell>
          <cell r="BI5895">
            <v>41730</v>
          </cell>
          <cell r="BJ5895">
            <v>41859</v>
          </cell>
          <cell r="BK5895" t="str">
            <v>5-CONSTRUCTION</v>
          </cell>
          <cell r="BL5895" t="str">
            <v>READY</v>
          </cell>
          <cell r="BM5895" t="str">
            <v>Mario Melendez</v>
          </cell>
          <cell r="BN5895">
            <v>1</v>
          </cell>
          <cell r="BO5895">
            <v>2014</v>
          </cell>
          <cell r="BP5895" t="str">
            <v>2014-2</v>
          </cell>
          <cell r="BQ5895">
            <v>0</v>
          </cell>
          <cell r="BR5895">
            <v>2000000</v>
          </cell>
          <cell r="BS5895">
            <v>0</v>
          </cell>
          <cell r="BU5895">
            <v>2000000</v>
          </cell>
          <cell r="BW5895" t="str">
            <v>Emergent</v>
          </cell>
          <cell r="BX5895">
            <v>4700</v>
          </cell>
          <cell r="BZ5895">
            <v>0</v>
          </cell>
          <cell r="CC5895">
            <v>2014</v>
          </cell>
          <cell r="CD5895" t="str">
            <v>CONS</v>
          </cell>
          <cell r="CE5895" t="str">
            <v>GP HACIENDA AVENUE CAMPBELL</v>
          </cell>
          <cell r="CF5895" t="str">
            <v>2014-04</v>
          </cell>
          <cell r="CG5895" t="str">
            <v>Low</v>
          </cell>
          <cell r="CH5895" t="str">
            <v>SANTA CLARA COUNTY</v>
          </cell>
          <cell r="CI5895">
            <v>988</v>
          </cell>
          <cell r="CJ5895">
            <v>7</v>
          </cell>
          <cell r="CK5895">
            <v>608</v>
          </cell>
          <cell r="CL5895">
            <v>4.5</v>
          </cell>
          <cell r="CM5895">
            <v>3777</v>
          </cell>
          <cell r="CN5895">
            <v>7754</v>
          </cell>
          <cell r="CO5895">
            <v>15028</v>
          </cell>
          <cell r="CP5895">
            <v>344577</v>
          </cell>
          <cell r="CQ5895">
            <v>696291</v>
          </cell>
          <cell r="CR5895">
            <v>737292</v>
          </cell>
          <cell r="CS5895">
            <v>708838</v>
          </cell>
          <cell r="CT5895">
            <v>520590</v>
          </cell>
          <cell r="CU5895">
            <v>500768</v>
          </cell>
          <cell r="CY5895" t="str">
            <v>CAMPBELL</v>
          </cell>
          <cell r="CZ5895">
            <v>2513557</v>
          </cell>
          <cell r="DA5895">
            <v>0</v>
          </cell>
          <cell r="DB5895">
            <v>0</v>
          </cell>
          <cell r="DC5895">
            <v>3109906</v>
          </cell>
          <cell r="DE5895" t="str">
            <v>Medium</v>
          </cell>
          <cell r="DF5895" t="str">
            <v>JE</v>
          </cell>
          <cell r="DG5895">
            <v>0</v>
          </cell>
          <cell r="DI5895" t="str">
            <v>No</v>
          </cell>
          <cell r="DJ5895">
            <v>3712</v>
          </cell>
          <cell r="DK5895" t="str">
            <v>2014-08</v>
          </cell>
          <cell r="DL5895">
            <v>0</v>
          </cell>
          <cell r="DM5895">
            <v>1</v>
          </cell>
          <cell r="DN5895" t="str">
            <v>C</v>
          </cell>
          <cell r="DO5895">
            <v>0</v>
          </cell>
          <cell r="DP5895">
            <v>0</v>
          </cell>
          <cell r="DQ5895">
            <v>0</v>
          </cell>
          <cell r="DR5895">
            <v>274</v>
          </cell>
          <cell r="DS5895">
            <v>0</v>
          </cell>
          <cell r="DT5895">
            <v>1722</v>
          </cell>
          <cell r="DU5895">
            <v>1716</v>
          </cell>
          <cell r="DV5895">
            <v>0</v>
          </cell>
          <cell r="DW5895">
            <v>0</v>
          </cell>
          <cell r="DX5895">
            <v>0</v>
          </cell>
          <cell r="DY5895">
            <v>0</v>
          </cell>
          <cell r="DZ5895">
            <v>0</v>
          </cell>
          <cell r="EA5895">
            <v>988</v>
          </cell>
          <cell r="EB5895">
            <v>41716</v>
          </cell>
          <cell r="EC5895" t="str">
            <v>Michael Coakley</v>
          </cell>
          <cell r="ED5895">
            <v>41736</v>
          </cell>
          <cell r="EE5895">
            <v>41866</v>
          </cell>
          <cell r="EG5895" t="str">
            <v>GD</v>
          </cell>
          <cell r="EH5895">
            <v>2513557</v>
          </cell>
          <cell r="EI5895">
            <v>95008</v>
          </cell>
          <cell r="EJ5895" t="str">
            <v>HIDE</v>
          </cell>
          <cell r="EK5895" t="str">
            <v>Yes</v>
          </cell>
          <cell r="EL5895">
            <v>0</v>
          </cell>
          <cell r="EM5895">
            <v>0</v>
          </cell>
          <cell r="EN5895">
            <v>0</v>
          </cell>
          <cell r="EP5895">
            <v>1.2569999999999999</v>
          </cell>
          <cell r="EQ5895">
            <v>1.2569999999999999</v>
          </cell>
          <cell r="ER5895" t="str">
            <v>31048946: GP HACIENDA AVENUE CAMPBELL</v>
          </cell>
          <cell r="ES5895" t="str">
            <v>Soussane Sadre</v>
          </cell>
          <cell r="ET5895">
            <v>41808</v>
          </cell>
          <cell r="EV5895" t="str">
            <v>YES</v>
          </cell>
          <cell r="EW5895" t="str">
            <v>YES</v>
          </cell>
          <cell r="EX5895" t="str">
            <v>OVER</v>
          </cell>
          <cell r="EY5895" t="str">
            <v>YES</v>
          </cell>
          <cell r="EZ5895" t="str">
            <v>NO</v>
          </cell>
          <cell r="FA5895" t="str">
            <v>YES</v>
          </cell>
          <cell r="FB5895" t="str">
            <v>OMIT</v>
          </cell>
          <cell r="FC5895" t="str">
            <v>OK</v>
          </cell>
          <cell r="FD5895" t="str">
            <v>Long Cycle</v>
          </cell>
          <cell r="FE5895">
            <v>5497.75</v>
          </cell>
          <cell r="FF5895">
            <v>1</v>
          </cell>
          <cell r="FG5895">
            <v>1</v>
          </cell>
          <cell r="FH5895">
            <v>41791</v>
          </cell>
          <cell r="FJ5895" t="str">
            <v>To Be Determined</v>
          </cell>
        </row>
        <row r="5896">
          <cell r="A5896">
            <v>31049745</v>
          </cell>
          <cell r="E5896">
            <v>5</v>
          </cell>
          <cell r="F5896">
            <v>0</v>
          </cell>
          <cell r="G5896">
            <v>0</v>
          </cell>
          <cell r="I5896" t="str">
            <v>NO</v>
          </cell>
          <cell r="J5896" t="str">
            <v>31049745-60</v>
          </cell>
          <cell r="K5896" t="str">
            <v>50E</v>
          </cell>
          <cell r="L5896">
            <v>50</v>
          </cell>
          <cell r="M5896" t="str">
            <v>SA</v>
          </cell>
          <cell r="N5896" t="str">
            <v>NO</v>
          </cell>
          <cell r="O5896" t="str">
            <v>Local CVR &amp; NR</v>
          </cell>
          <cell r="P5896" t="str">
            <v>50E Reliability: Valves</v>
          </cell>
          <cell r="Q5896">
            <v>225000</v>
          </cell>
          <cell r="R5896">
            <v>225000</v>
          </cell>
          <cell r="S5896" t="str">
            <v>A3CG</v>
          </cell>
          <cell r="T5896" t="str">
            <v>Adoni Christie</v>
          </cell>
          <cell r="U5896">
            <v>42369</v>
          </cell>
          <cell r="V5896" t="str">
            <v>Herman Donesa Gregorio III</v>
          </cell>
          <cell r="W5896" t="str">
            <v>Dwayne Lemmond</v>
          </cell>
          <cell r="X5896">
            <v>41973</v>
          </cell>
          <cell r="Y5896" t="str">
            <v>SOURCE ERROR</v>
          </cell>
          <cell r="AB5896">
            <v>725</v>
          </cell>
          <cell r="AC5896">
            <v>23</v>
          </cell>
          <cell r="AD5896">
            <v>0</v>
          </cell>
          <cell r="AE5896">
            <v>0</v>
          </cell>
          <cell r="AF5896">
            <v>0</v>
          </cell>
          <cell r="AG5896">
            <v>0</v>
          </cell>
          <cell r="AH5896">
            <v>0</v>
          </cell>
          <cell r="AI5896">
            <v>0</v>
          </cell>
          <cell r="AJ5896">
            <v>0</v>
          </cell>
          <cell r="AK5896">
            <v>0</v>
          </cell>
          <cell r="AL5896">
            <v>0</v>
          </cell>
          <cell r="AM5896">
            <v>0</v>
          </cell>
          <cell r="AN5896">
            <v>0</v>
          </cell>
          <cell r="AO5896">
            <v>0</v>
          </cell>
          <cell r="AP5896">
            <v>503</v>
          </cell>
          <cell r="AQ5896">
            <v>0</v>
          </cell>
          <cell r="AR5896">
            <v>0</v>
          </cell>
          <cell r="AS5896">
            <v>0</v>
          </cell>
          <cell r="AT5896">
            <v>0</v>
          </cell>
          <cell r="AU5896">
            <v>0</v>
          </cell>
          <cell r="AV5896">
            <v>0</v>
          </cell>
          <cell r="AW5896">
            <v>0</v>
          </cell>
          <cell r="AX5896">
            <v>0</v>
          </cell>
          <cell r="AY5896">
            <v>0</v>
          </cell>
          <cell r="AZ5896">
            <v>0</v>
          </cell>
          <cell r="BA5896">
            <v>0</v>
          </cell>
          <cell r="BB5896">
            <v>0</v>
          </cell>
          <cell r="BC5896">
            <v>73</v>
          </cell>
          <cell r="BD5896">
            <v>225603</v>
          </cell>
          <cell r="BE5896">
            <v>603</v>
          </cell>
          <cell r="BF5896">
            <v>42055</v>
          </cell>
          <cell r="BG5896">
            <v>42037</v>
          </cell>
          <cell r="BH5896" t="str">
            <v>PM</v>
          </cell>
          <cell r="BI5896">
            <v>42034</v>
          </cell>
          <cell r="BJ5896">
            <v>42055</v>
          </cell>
          <cell r="BK5896" t="str">
            <v>1-PLANNING</v>
          </cell>
          <cell r="BL5896" t="str">
            <v>NOT READY</v>
          </cell>
          <cell r="BM5896" t="str">
            <v>Sean Mann</v>
          </cell>
          <cell r="BN5896">
            <v>1</v>
          </cell>
          <cell r="BO5896">
            <v>2015</v>
          </cell>
          <cell r="BP5896" t="str">
            <v>2015-1</v>
          </cell>
          <cell r="BQ5896">
            <v>503</v>
          </cell>
          <cell r="BR5896">
            <v>0</v>
          </cell>
          <cell r="BS5896">
            <v>0</v>
          </cell>
          <cell r="BU5896">
            <v>160000</v>
          </cell>
          <cell r="BX5896">
            <v>0</v>
          </cell>
          <cell r="BZ5896">
            <v>0</v>
          </cell>
          <cell r="CC5896" t="str">
            <v>Future</v>
          </cell>
          <cell r="CD5896" t="str">
            <v>UNSE</v>
          </cell>
          <cell r="CE5896" t="str">
            <v>SGO R4 G VALVE ESZ 06-04-B, FAIR OAKS 01</v>
          </cell>
          <cell r="CF5896" t="str">
            <v>2015-01</v>
          </cell>
          <cell r="CG5896" t="e">
            <v>#N/A</v>
          </cell>
          <cell r="CH5896" t="str">
            <v>SACRAMENTO  COUNTY</v>
          </cell>
          <cell r="CI5896">
            <v>0</v>
          </cell>
          <cell r="CJ5896">
            <v>6</v>
          </cell>
          <cell r="CK5896">
            <v>45121</v>
          </cell>
          <cell r="CL5896">
            <v>0.6</v>
          </cell>
          <cell r="CO5896">
            <v>603</v>
          </cell>
          <cell r="CY5896" t="str">
            <v>SACRAMENTO</v>
          </cell>
          <cell r="CZ5896">
            <v>603</v>
          </cell>
          <cell r="DA5896">
            <v>160000</v>
          </cell>
          <cell r="DB5896">
            <v>0</v>
          </cell>
          <cell r="DE5896" t="str">
            <v>Low</v>
          </cell>
          <cell r="DF5896" t="str">
            <v>Planning</v>
          </cell>
          <cell r="DG5896">
            <v>0</v>
          </cell>
          <cell r="DI5896" t="str">
            <v>No</v>
          </cell>
          <cell r="DJ5896">
            <v>0</v>
          </cell>
          <cell r="DK5896" t="str">
            <v>2015-02</v>
          </cell>
          <cell r="DL5896">
            <v>0</v>
          </cell>
          <cell r="DM5896">
            <v>0</v>
          </cell>
          <cell r="DN5896" t="str">
            <v>E</v>
          </cell>
          <cell r="DO5896">
            <v>1</v>
          </cell>
          <cell r="DV5896">
            <v>0</v>
          </cell>
          <cell r="DW5896">
            <v>0</v>
          </cell>
          <cell r="DX5896">
            <v>0</v>
          </cell>
          <cell r="DY5896">
            <v>0</v>
          </cell>
          <cell r="EA5896">
            <v>0</v>
          </cell>
          <cell r="EC5896" t="str">
            <v>Matthew Ventura</v>
          </cell>
          <cell r="EG5896" t="str">
            <v>GD.PHYS.SACT.2467</v>
          </cell>
          <cell r="EH5896">
            <v>603</v>
          </cell>
          <cell r="EI5896">
            <v>0</v>
          </cell>
          <cell r="EJ5896" t="str">
            <v>HIDE</v>
          </cell>
          <cell r="EK5896" t="str">
            <v>No</v>
          </cell>
          <cell r="EL5896">
            <v>0</v>
          </cell>
          <cell r="EM5896">
            <v>0</v>
          </cell>
          <cell r="EN5896">
            <v>0</v>
          </cell>
          <cell r="EP5896">
            <v>4.0000000000000001E-3</v>
          </cell>
          <cell r="EQ5896">
            <v>0</v>
          </cell>
          <cell r="ER5896" t="str">
            <v>31049745: SGO R4 G VALVE ESZ 06-04-B, FAIR OAKS 01</v>
          </cell>
          <cell r="ES5896" t="str">
            <v>Soussane Sadre</v>
          </cell>
          <cell r="EV5896" t="str">
            <v>NO</v>
          </cell>
          <cell r="EW5896" t="str">
            <v>YES</v>
          </cell>
          <cell r="EX5896" t="str">
            <v>OVER</v>
          </cell>
          <cell r="FA5896" t="str">
            <v>NO</v>
          </cell>
          <cell r="FB5896" t="str">
            <v>PASS</v>
          </cell>
          <cell r="FC5896" t="str">
            <v>OK</v>
          </cell>
          <cell r="FD5896" t="str">
            <v>Long Cycle</v>
          </cell>
          <cell r="FF5896">
            <v>1</v>
          </cell>
          <cell r="FG5896">
            <v>0</v>
          </cell>
        </row>
        <row r="5897">
          <cell r="A5897">
            <v>31049748</v>
          </cell>
          <cell r="E5897">
            <v>4</v>
          </cell>
          <cell r="F5897">
            <v>0</v>
          </cell>
          <cell r="G5897">
            <v>0</v>
          </cell>
          <cell r="I5897" t="str">
            <v>NO</v>
          </cell>
          <cell r="J5897" t="str">
            <v>31049748-60</v>
          </cell>
          <cell r="K5897" t="str">
            <v>50E</v>
          </cell>
          <cell r="L5897">
            <v>50</v>
          </cell>
          <cell r="M5897" t="str">
            <v>SA</v>
          </cell>
          <cell r="N5897" t="str">
            <v>NO</v>
          </cell>
          <cell r="O5897" t="str">
            <v>Local CVR &amp; NR</v>
          </cell>
          <cell r="P5897" t="str">
            <v>50E Reliability: Valves</v>
          </cell>
          <cell r="Q5897">
            <v>180000</v>
          </cell>
          <cell r="R5897">
            <v>180000</v>
          </cell>
          <cell r="S5897" t="str">
            <v>A3CG</v>
          </cell>
          <cell r="T5897" t="str">
            <v>Adoni Christie</v>
          </cell>
          <cell r="U5897">
            <v>42369</v>
          </cell>
          <cell r="V5897" t="str">
            <v>Herman Donesa Gregorio III</v>
          </cell>
          <cell r="W5897" t="str">
            <v>Dwayne Lemmond</v>
          </cell>
          <cell r="X5897">
            <v>41973</v>
          </cell>
          <cell r="Y5897" t="str">
            <v>SOURCE ERROR</v>
          </cell>
          <cell r="AB5897">
            <v>580</v>
          </cell>
          <cell r="AC5897">
            <v>18</v>
          </cell>
          <cell r="AD5897">
            <v>0</v>
          </cell>
          <cell r="AE5897">
            <v>0</v>
          </cell>
          <cell r="AF5897">
            <v>0</v>
          </cell>
          <cell r="AG5897">
            <v>0</v>
          </cell>
          <cell r="AH5897">
            <v>0</v>
          </cell>
          <cell r="AI5897">
            <v>0</v>
          </cell>
          <cell r="AJ5897">
            <v>0</v>
          </cell>
          <cell r="AK5897">
            <v>0</v>
          </cell>
          <cell r="AL5897">
            <v>0</v>
          </cell>
          <cell r="AM5897">
            <v>0</v>
          </cell>
          <cell r="AN5897">
            <v>0</v>
          </cell>
          <cell r="AO5897">
            <v>0</v>
          </cell>
          <cell r="AP5897">
            <v>402</v>
          </cell>
          <cell r="AQ5897">
            <v>0</v>
          </cell>
          <cell r="AR5897">
            <v>0</v>
          </cell>
          <cell r="AS5897">
            <v>0</v>
          </cell>
          <cell r="AT5897">
            <v>0</v>
          </cell>
          <cell r="AU5897">
            <v>0</v>
          </cell>
          <cell r="AV5897">
            <v>0</v>
          </cell>
          <cell r="AW5897">
            <v>0</v>
          </cell>
          <cell r="AX5897">
            <v>0</v>
          </cell>
          <cell r="AY5897">
            <v>0</v>
          </cell>
          <cell r="AZ5897">
            <v>0</v>
          </cell>
          <cell r="BA5897">
            <v>0</v>
          </cell>
          <cell r="BB5897">
            <v>0</v>
          </cell>
          <cell r="BC5897">
            <v>58</v>
          </cell>
          <cell r="BD5897">
            <v>180453</v>
          </cell>
          <cell r="BE5897">
            <v>453</v>
          </cell>
          <cell r="BF5897">
            <v>42083</v>
          </cell>
          <cell r="BG5897">
            <v>42065</v>
          </cell>
          <cell r="BH5897" t="str">
            <v>PM</v>
          </cell>
          <cell r="BI5897">
            <v>42062</v>
          </cell>
          <cell r="BJ5897">
            <v>42083</v>
          </cell>
          <cell r="BK5897" t="str">
            <v>1-PLANNING</v>
          </cell>
          <cell r="BL5897" t="str">
            <v>NOT READY</v>
          </cell>
          <cell r="BM5897" t="str">
            <v>Sean Mann</v>
          </cell>
          <cell r="BN5897">
            <v>1</v>
          </cell>
          <cell r="BO5897">
            <v>2015</v>
          </cell>
          <cell r="BP5897" t="str">
            <v>2015-1</v>
          </cell>
          <cell r="BQ5897">
            <v>402</v>
          </cell>
          <cell r="BR5897">
            <v>0</v>
          </cell>
          <cell r="BS5897">
            <v>0</v>
          </cell>
          <cell r="BU5897">
            <v>128000</v>
          </cell>
          <cell r="BX5897">
            <v>0</v>
          </cell>
          <cell r="BZ5897">
            <v>0</v>
          </cell>
          <cell r="CC5897" t="str">
            <v>Future</v>
          </cell>
          <cell r="CD5897" t="str">
            <v>UNSE</v>
          </cell>
          <cell r="CE5897" t="str">
            <v>SGO R4 G VALVE ESZ 06-04-B, FAIR OAKS 02</v>
          </cell>
          <cell r="CF5897" t="str">
            <v>2015-02</v>
          </cell>
          <cell r="CG5897" t="e">
            <v>#N/A</v>
          </cell>
          <cell r="CH5897" t="str">
            <v>SACRAMENTO  COUNTY</v>
          </cell>
          <cell r="CI5897">
            <v>0</v>
          </cell>
          <cell r="CJ5897">
            <v>6</v>
          </cell>
          <cell r="CK5897">
            <v>45113</v>
          </cell>
          <cell r="CL5897">
            <v>0.6</v>
          </cell>
          <cell r="CO5897">
            <v>453</v>
          </cell>
          <cell r="CY5897" t="str">
            <v>SACRAMENTO</v>
          </cell>
          <cell r="CZ5897">
            <v>453</v>
          </cell>
          <cell r="DA5897">
            <v>128000</v>
          </cell>
          <cell r="DB5897">
            <v>0</v>
          </cell>
          <cell r="DE5897" t="str">
            <v>Low</v>
          </cell>
          <cell r="DF5897" t="str">
            <v>Planning</v>
          </cell>
          <cell r="DG5897">
            <v>0</v>
          </cell>
          <cell r="DI5897" t="str">
            <v>No</v>
          </cell>
          <cell r="DJ5897">
            <v>0</v>
          </cell>
          <cell r="DK5897" t="str">
            <v>2015-03</v>
          </cell>
          <cell r="DL5897">
            <v>0</v>
          </cell>
          <cell r="DM5897">
            <v>0</v>
          </cell>
          <cell r="DN5897" t="str">
            <v>E</v>
          </cell>
          <cell r="DO5897">
            <v>1</v>
          </cell>
          <cell r="DV5897">
            <v>0</v>
          </cell>
          <cell r="DW5897">
            <v>0</v>
          </cell>
          <cell r="DX5897">
            <v>0</v>
          </cell>
          <cell r="DY5897">
            <v>0</v>
          </cell>
          <cell r="EA5897">
            <v>0</v>
          </cell>
          <cell r="EC5897" t="str">
            <v>Matthew Ventura</v>
          </cell>
          <cell r="EG5897" t="str">
            <v>GD.PHYS.SACT.2467</v>
          </cell>
          <cell r="EH5897">
            <v>453</v>
          </cell>
          <cell r="EI5897">
            <v>0</v>
          </cell>
          <cell r="EJ5897" t="str">
            <v>HIDE</v>
          </cell>
          <cell r="EK5897" t="str">
            <v>No</v>
          </cell>
          <cell r="EL5897">
            <v>0</v>
          </cell>
          <cell r="EM5897">
            <v>0</v>
          </cell>
          <cell r="EN5897">
            <v>0</v>
          </cell>
          <cell r="EP5897">
            <v>4.0000000000000001E-3</v>
          </cell>
          <cell r="EQ5897">
            <v>0</v>
          </cell>
          <cell r="ER5897" t="str">
            <v>31049748: SGO R4 G VALVE ESZ 06-04-B, FAIR OAKS 02</v>
          </cell>
          <cell r="ES5897" t="str">
            <v>Soussane Sadre</v>
          </cell>
          <cell r="EV5897" t="str">
            <v>NO</v>
          </cell>
          <cell r="EW5897" t="str">
            <v>YES</v>
          </cell>
          <cell r="EX5897" t="str">
            <v>OVER</v>
          </cell>
          <cell r="FA5897" t="str">
            <v>NO</v>
          </cell>
          <cell r="FB5897" t="str">
            <v>PASS</v>
          </cell>
          <cell r="FC5897" t="str">
            <v>OK</v>
          </cell>
          <cell r="FD5897" t="str">
            <v>Long Cycle</v>
          </cell>
          <cell r="FF5897">
            <v>1</v>
          </cell>
          <cell r="FG5897">
            <v>0</v>
          </cell>
        </row>
        <row r="5898">
          <cell r="A5898">
            <v>31049750</v>
          </cell>
          <cell r="E5898">
            <v>5</v>
          </cell>
          <cell r="F5898">
            <v>0</v>
          </cell>
          <cell r="G5898">
            <v>0</v>
          </cell>
          <cell r="I5898" t="str">
            <v>NO</v>
          </cell>
          <cell r="J5898" t="str">
            <v>31049750-60</v>
          </cell>
          <cell r="K5898" t="str">
            <v>50E</v>
          </cell>
          <cell r="L5898">
            <v>50</v>
          </cell>
          <cell r="M5898" t="str">
            <v>SA</v>
          </cell>
          <cell r="N5898" t="str">
            <v>NO</v>
          </cell>
          <cell r="O5898" t="str">
            <v>Local CVR &amp; NR</v>
          </cell>
          <cell r="P5898" t="str">
            <v>50E Reliability: Valves</v>
          </cell>
          <cell r="Q5898">
            <v>225000</v>
          </cell>
          <cell r="R5898">
            <v>225000</v>
          </cell>
          <cell r="S5898" t="str">
            <v>A3CG</v>
          </cell>
          <cell r="T5898" t="str">
            <v>Adoni Christie</v>
          </cell>
          <cell r="U5898">
            <v>42369</v>
          </cell>
          <cell r="V5898" t="str">
            <v>Herman Donesa Gregorio III</v>
          </cell>
          <cell r="W5898" t="str">
            <v>Dwayne Lemmond</v>
          </cell>
          <cell r="X5898">
            <v>41973</v>
          </cell>
          <cell r="Y5898" t="str">
            <v>SOURCE ERROR</v>
          </cell>
          <cell r="AB5898">
            <v>700</v>
          </cell>
          <cell r="AC5898">
            <v>23</v>
          </cell>
          <cell r="AD5898">
            <v>0</v>
          </cell>
          <cell r="AE5898">
            <v>0</v>
          </cell>
          <cell r="AF5898">
            <v>0</v>
          </cell>
          <cell r="AG5898">
            <v>0</v>
          </cell>
          <cell r="AH5898">
            <v>0</v>
          </cell>
          <cell r="AI5898">
            <v>0</v>
          </cell>
          <cell r="AJ5898">
            <v>0</v>
          </cell>
          <cell r="AK5898">
            <v>0</v>
          </cell>
          <cell r="AL5898">
            <v>0</v>
          </cell>
          <cell r="AM5898">
            <v>0</v>
          </cell>
          <cell r="AN5898">
            <v>0</v>
          </cell>
          <cell r="AO5898">
            <v>0</v>
          </cell>
          <cell r="AP5898">
            <v>503</v>
          </cell>
          <cell r="AQ5898">
            <v>0</v>
          </cell>
          <cell r="AR5898">
            <v>0</v>
          </cell>
          <cell r="AS5898">
            <v>0</v>
          </cell>
          <cell r="AT5898">
            <v>0</v>
          </cell>
          <cell r="AU5898">
            <v>0</v>
          </cell>
          <cell r="AV5898">
            <v>0</v>
          </cell>
          <cell r="AW5898">
            <v>0</v>
          </cell>
          <cell r="AX5898">
            <v>0</v>
          </cell>
          <cell r="AY5898">
            <v>0</v>
          </cell>
          <cell r="AZ5898">
            <v>0</v>
          </cell>
          <cell r="BA5898">
            <v>0</v>
          </cell>
          <cell r="BB5898">
            <v>0</v>
          </cell>
          <cell r="BC5898">
            <v>70</v>
          </cell>
          <cell r="BD5898">
            <v>225453</v>
          </cell>
          <cell r="BE5898">
            <v>453</v>
          </cell>
          <cell r="BF5898">
            <v>42083</v>
          </cell>
          <cell r="BG5898">
            <v>42065</v>
          </cell>
          <cell r="BH5898" t="str">
            <v>PM</v>
          </cell>
          <cell r="BI5898">
            <v>42062</v>
          </cell>
          <cell r="BJ5898">
            <v>42083</v>
          </cell>
          <cell r="BK5898" t="str">
            <v>1-PLANNING</v>
          </cell>
          <cell r="BL5898" t="str">
            <v>NOT READY</v>
          </cell>
          <cell r="BM5898" t="str">
            <v>Sean Mann</v>
          </cell>
          <cell r="BN5898">
            <v>1</v>
          </cell>
          <cell r="BO5898">
            <v>2015</v>
          </cell>
          <cell r="BP5898" t="str">
            <v>2015-1</v>
          </cell>
          <cell r="BQ5898">
            <v>503</v>
          </cell>
          <cell r="BR5898">
            <v>0</v>
          </cell>
          <cell r="BS5898">
            <v>0</v>
          </cell>
          <cell r="BU5898">
            <v>160000</v>
          </cell>
          <cell r="BX5898">
            <v>0</v>
          </cell>
          <cell r="BZ5898">
            <v>0</v>
          </cell>
          <cell r="CC5898" t="str">
            <v>Future</v>
          </cell>
          <cell r="CD5898" t="str">
            <v>UNSE</v>
          </cell>
          <cell r="CE5898" t="str">
            <v>SGO R4 G VALVE ESZ 06-04-B, FAIR OAKS 03</v>
          </cell>
          <cell r="CF5898" t="str">
            <v>2015-02</v>
          </cell>
          <cell r="CG5898" t="e">
            <v>#N/A</v>
          </cell>
          <cell r="CH5898" t="str">
            <v>SACRAMENTO  COUNTY</v>
          </cell>
          <cell r="CI5898">
            <v>0</v>
          </cell>
          <cell r="CJ5898">
            <v>6</v>
          </cell>
          <cell r="CK5898">
            <v>45091</v>
          </cell>
          <cell r="CL5898">
            <v>0.6</v>
          </cell>
          <cell r="CO5898">
            <v>453</v>
          </cell>
          <cell r="CY5898" t="str">
            <v>SACRAMENTO</v>
          </cell>
          <cell r="CZ5898">
            <v>453</v>
          </cell>
          <cell r="DA5898">
            <v>160000</v>
          </cell>
          <cell r="DB5898">
            <v>0</v>
          </cell>
          <cell r="DE5898" t="str">
            <v>Low</v>
          </cell>
          <cell r="DF5898" t="str">
            <v>Planning</v>
          </cell>
          <cell r="DG5898">
            <v>0</v>
          </cell>
          <cell r="DI5898" t="str">
            <v>No</v>
          </cell>
          <cell r="DJ5898">
            <v>0</v>
          </cell>
          <cell r="DK5898" t="str">
            <v>2015-03</v>
          </cell>
          <cell r="DL5898">
            <v>0</v>
          </cell>
          <cell r="DM5898">
            <v>0</v>
          </cell>
          <cell r="DN5898" t="str">
            <v>E</v>
          </cell>
          <cell r="DO5898">
            <v>1</v>
          </cell>
          <cell r="DV5898">
            <v>0</v>
          </cell>
          <cell r="DW5898">
            <v>0</v>
          </cell>
          <cell r="DX5898">
            <v>0</v>
          </cell>
          <cell r="DY5898">
            <v>0</v>
          </cell>
          <cell r="EA5898">
            <v>0</v>
          </cell>
          <cell r="EC5898" t="str">
            <v>Matthew Ventura</v>
          </cell>
          <cell r="EG5898" t="str">
            <v>GD.PHYS.SACT.2467</v>
          </cell>
          <cell r="EH5898">
            <v>453</v>
          </cell>
          <cell r="EI5898">
            <v>0</v>
          </cell>
          <cell r="EJ5898" t="str">
            <v>HIDE</v>
          </cell>
          <cell r="EK5898" t="str">
            <v>No</v>
          </cell>
          <cell r="EL5898">
            <v>0</v>
          </cell>
          <cell r="EM5898">
            <v>0</v>
          </cell>
          <cell r="EN5898">
            <v>0</v>
          </cell>
          <cell r="EP5898">
            <v>3.0000000000000001E-3</v>
          </cell>
          <cell r="EQ5898">
            <v>0</v>
          </cell>
          <cell r="ER5898" t="str">
            <v>31049750: SGO R4 G VALVE ESZ 06-04-B, FAIR OAKS 03</v>
          </cell>
          <cell r="ES5898" t="str">
            <v>Soussane Sadre</v>
          </cell>
          <cell r="EV5898" t="str">
            <v>NO</v>
          </cell>
          <cell r="EW5898" t="str">
            <v>YES</v>
          </cell>
          <cell r="EX5898" t="str">
            <v>OVER</v>
          </cell>
          <cell r="FA5898" t="str">
            <v>NO</v>
          </cell>
          <cell r="FB5898" t="str">
            <v>PASS</v>
          </cell>
          <cell r="FC5898" t="str">
            <v>OK</v>
          </cell>
          <cell r="FD5898" t="str">
            <v>Long Cycle</v>
          </cell>
          <cell r="FF5898">
            <v>1</v>
          </cell>
          <cell r="FG5898">
            <v>0</v>
          </cell>
        </row>
        <row r="5899">
          <cell r="A5899">
            <v>31049752</v>
          </cell>
          <cell r="E5899">
            <v>5</v>
          </cell>
          <cell r="F5899">
            <v>0</v>
          </cell>
          <cell r="G5899">
            <v>0</v>
          </cell>
          <cell r="I5899" t="str">
            <v>NO</v>
          </cell>
          <cell r="J5899" t="str">
            <v>31049752-60</v>
          </cell>
          <cell r="K5899" t="str">
            <v>50E</v>
          </cell>
          <cell r="L5899">
            <v>50</v>
          </cell>
          <cell r="M5899" t="str">
            <v>SA</v>
          </cell>
          <cell r="N5899" t="str">
            <v>NO</v>
          </cell>
          <cell r="O5899" t="str">
            <v>Local CVR &amp; NR</v>
          </cell>
          <cell r="P5899" t="str">
            <v>50E Reliability: Valves</v>
          </cell>
          <cell r="Q5899">
            <v>225000</v>
          </cell>
          <cell r="R5899">
            <v>225000</v>
          </cell>
          <cell r="S5899" t="str">
            <v>A3CG</v>
          </cell>
          <cell r="T5899" t="str">
            <v>Adoni Christie</v>
          </cell>
          <cell r="U5899">
            <v>42369</v>
          </cell>
          <cell r="V5899" t="str">
            <v>Herman Donesa Gregorio III</v>
          </cell>
          <cell r="W5899" t="str">
            <v>Dwayne Lemmond</v>
          </cell>
          <cell r="X5899">
            <v>41973</v>
          </cell>
          <cell r="Y5899" t="str">
            <v>SOURCE ERROR</v>
          </cell>
          <cell r="AB5899">
            <v>700</v>
          </cell>
          <cell r="AC5899">
            <v>21</v>
          </cell>
          <cell r="AD5899">
            <v>0</v>
          </cell>
          <cell r="AE5899">
            <v>0</v>
          </cell>
          <cell r="AF5899">
            <v>0</v>
          </cell>
          <cell r="AG5899">
            <v>0</v>
          </cell>
          <cell r="AH5899">
            <v>0</v>
          </cell>
          <cell r="AI5899">
            <v>0</v>
          </cell>
          <cell r="AJ5899">
            <v>0</v>
          </cell>
          <cell r="AK5899">
            <v>0</v>
          </cell>
          <cell r="AL5899">
            <v>0</v>
          </cell>
          <cell r="AM5899">
            <v>0</v>
          </cell>
          <cell r="AN5899">
            <v>0</v>
          </cell>
          <cell r="AO5899">
            <v>0</v>
          </cell>
          <cell r="AP5899">
            <v>453</v>
          </cell>
          <cell r="AQ5899">
            <v>0</v>
          </cell>
          <cell r="AR5899">
            <v>0</v>
          </cell>
          <cell r="AS5899">
            <v>0</v>
          </cell>
          <cell r="AT5899">
            <v>0</v>
          </cell>
          <cell r="AU5899">
            <v>0</v>
          </cell>
          <cell r="AV5899">
            <v>0</v>
          </cell>
          <cell r="AW5899">
            <v>0</v>
          </cell>
          <cell r="AX5899">
            <v>0</v>
          </cell>
          <cell r="AY5899">
            <v>0</v>
          </cell>
          <cell r="AZ5899">
            <v>0</v>
          </cell>
          <cell r="BA5899">
            <v>0</v>
          </cell>
          <cell r="BB5899">
            <v>0</v>
          </cell>
          <cell r="BC5899">
            <v>70</v>
          </cell>
          <cell r="BD5899">
            <v>225453</v>
          </cell>
          <cell r="BE5899">
            <v>453</v>
          </cell>
          <cell r="BF5899">
            <v>42111</v>
          </cell>
          <cell r="BG5899">
            <v>42093</v>
          </cell>
          <cell r="BH5899" t="str">
            <v>PM</v>
          </cell>
          <cell r="BI5899">
            <v>42090</v>
          </cell>
          <cell r="BJ5899">
            <v>42111</v>
          </cell>
          <cell r="BK5899" t="str">
            <v>1-PLANNING</v>
          </cell>
          <cell r="BL5899" t="str">
            <v>NOT READY</v>
          </cell>
          <cell r="BM5899" t="str">
            <v>Sean Mann</v>
          </cell>
          <cell r="BN5899">
            <v>1</v>
          </cell>
          <cell r="BO5899">
            <v>2015</v>
          </cell>
          <cell r="BP5899" t="str">
            <v>2015-1</v>
          </cell>
          <cell r="BQ5899">
            <v>453</v>
          </cell>
          <cell r="BR5899">
            <v>0</v>
          </cell>
          <cell r="BS5899">
            <v>0</v>
          </cell>
          <cell r="BU5899">
            <v>144000</v>
          </cell>
          <cell r="BX5899">
            <v>0</v>
          </cell>
          <cell r="BZ5899">
            <v>0</v>
          </cell>
          <cell r="CC5899" t="str">
            <v>Future</v>
          </cell>
          <cell r="CD5899" t="str">
            <v>UNSE</v>
          </cell>
          <cell r="CE5899" t="str">
            <v>SGO R4 G VALVE ESZ 06-04-B, FAIR OAKS 04</v>
          </cell>
          <cell r="CF5899" t="str">
            <v>2015-03</v>
          </cell>
          <cell r="CG5899" t="e">
            <v>#N/A</v>
          </cell>
          <cell r="CH5899" t="str">
            <v>SACRAMENTO  COUNTY</v>
          </cell>
          <cell r="CI5899">
            <v>0</v>
          </cell>
          <cell r="CJ5899">
            <v>6</v>
          </cell>
          <cell r="CK5899">
            <v>45091</v>
          </cell>
          <cell r="CL5899">
            <v>0.6</v>
          </cell>
          <cell r="CO5899">
            <v>453</v>
          </cell>
          <cell r="CY5899" t="str">
            <v>SACRAMENTO</v>
          </cell>
          <cell r="CZ5899">
            <v>453</v>
          </cell>
          <cell r="DA5899">
            <v>144000</v>
          </cell>
          <cell r="DB5899">
            <v>0</v>
          </cell>
          <cell r="DE5899" t="str">
            <v>Low</v>
          </cell>
          <cell r="DF5899" t="str">
            <v>Planning</v>
          </cell>
          <cell r="DG5899">
            <v>0</v>
          </cell>
          <cell r="DI5899" t="str">
            <v>No</v>
          </cell>
          <cell r="DJ5899">
            <v>0</v>
          </cell>
          <cell r="DK5899" t="str">
            <v>2015-04</v>
          </cell>
          <cell r="DL5899">
            <v>0</v>
          </cell>
          <cell r="DM5899">
            <v>0</v>
          </cell>
          <cell r="DN5899" t="str">
            <v>E</v>
          </cell>
          <cell r="DO5899">
            <v>1</v>
          </cell>
          <cell r="DV5899">
            <v>0</v>
          </cell>
          <cell r="DW5899">
            <v>0</v>
          </cell>
          <cell r="DX5899">
            <v>0</v>
          </cell>
          <cell r="DY5899">
            <v>0</v>
          </cell>
          <cell r="EA5899">
            <v>0</v>
          </cell>
          <cell r="EC5899" t="str">
            <v>Matthew Ventura</v>
          </cell>
          <cell r="EG5899" t="str">
            <v>GD.PHYS.SACT.2467</v>
          </cell>
          <cell r="EH5899">
            <v>453</v>
          </cell>
          <cell r="EI5899">
            <v>0</v>
          </cell>
          <cell r="EJ5899" t="str">
            <v>HIDE</v>
          </cell>
          <cell r="EK5899" t="str">
            <v>No</v>
          </cell>
          <cell r="EL5899">
            <v>0</v>
          </cell>
          <cell r="EM5899">
            <v>0</v>
          </cell>
          <cell r="EN5899">
            <v>0</v>
          </cell>
          <cell r="EP5899">
            <v>3.0000000000000001E-3</v>
          </cell>
          <cell r="EQ5899">
            <v>0</v>
          </cell>
          <cell r="ER5899" t="str">
            <v>31049752: SGO R4 G VALVE ESZ 06-04-B, FAIR OAKS 04</v>
          </cell>
          <cell r="ES5899" t="str">
            <v>Soussane Sadre</v>
          </cell>
          <cell r="EV5899" t="str">
            <v>NO</v>
          </cell>
          <cell r="EW5899" t="str">
            <v>YES</v>
          </cell>
          <cell r="EX5899" t="str">
            <v>OVER</v>
          </cell>
          <cell r="FA5899" t="str">
            <v>NO</v>
          </cell>
          <cell r="FB5899" t="str">
            <v>PASS</v>
          </cell>
          <cell r="FC5899" t="str">
            <v>OK</v>
          </cell>
          <cell r="FD5899" t="str">
            <v>Long Cycle</v>
          </cell>
          <cell r="FF5899">
            <v>1</v>
          </cell>
          <cell r="FG5899">
            <v>0</v>
          </cell>
        </row>
        <row r="5900">
          <cell r="A5900">
            <v>31049754</v>
          </cell>
          <cell r="E5900">
            <v>5</v>
          </cell>
          <cell r="F5900">
            <v>0</v>
          </cell>
          <cell r="G5900">
            <v>0</v>
          </cell>
          <cell r="I5900" t="str">
            <v>NO</v>
          </cell>
          <cell r="J5900" t="str">
            <v>31049754-60</v>
          </cell>
          <cell r="K5900" t="str">
            <v>50E</v>
          </cell>
          <cell r="L5900">
            <v>50</v>
          </cell>
          <cell r="M5900" t="str">
            <v>SA</v>
          </cell>
          <cell r="N5900" t="str">
            <v>NO</v>
          </cell>
          <cell r="O5900" t="str">
            <v>Local CVR &amp; NR</v>
          </cell>
          <cell r="P5900" t="str">
            <v>50E Reliability: Valves</v>
          </cell>
          <cell r="Q5900">
            <v>225000</v>
          </cell>
          <cell r="R5900">
            <v>225000</v>
          </cell>
          <cell r="S5900" t="str">
            <v>A3CG</v>
          </cell>
          <cell r="T5900" t="str">
            <v>Adoni Christie</v>
          </cell>
          <cell r="U5900">
            <v>42369</v>
          </cell>
          <cell r="V5900" t="str">
            <v>Herman Donesa Gregorio III</v>
          </cell>
          <cell r="W5900" t="str">
            <v>Dwayne Lemmond</v>
          </cell>
          <cell r="X5900">
            <v>42004</v>
          </cell>
          <cell r="Y5900" t="str">
            <v>SOURCE ERROR</v>
          </cell>
          <cell r="AB5900">
            <v>700</v>
          </cell>
          <cell r="AC5900">
            <v>23</v>
          </cell>
          <cell r="AD5900">
            <v>0</v>
          </cell>
          <cell r="AE5900">
            <v>0</v>
          </cell>
          <cell r="AF5900">
            <v>0</v>
          </cell>
          <cell r="AG5900">
            <v>0</v>
          </cell>
          <cell r="AH5900">
            <v>0</v>
          </cell>
          <cell r="AI5900">
            <v>0</v>
          </cell>
          <cell r="AJ5900">
            <v>0</v>
          </cell>
          <cell r="AK5900">
            <v>0</v>
          </cell>
          <cell r="AL5900">
            <v>0</v>
          </cell>
          <cell r="AM5900">
            <v>0</v>
          </cell>
          <cell r="AN5900">
            <v>0</v>
          </cell>
          <cell r="AO5900">
            <v>0</v>
          </cell>
          <cell r="AP5900">
            <v>503</v>
          </cell>
          <cell r="AQ5900">
            <v>0</v>
          </cell>
          <cell r="AR5900">
            <v>0</v>
          </cell>
          <cell r="AS5900">
            <v>0</v>
          </cell>
          <cell r="AT5900">
            <v>0</v>
          </cell>
          <cell r="AU5900">
            <v>0</v>
          </cell>
          <cell r="AV5900">
            <v>0</v>
          </cell>
          <cell r="AW5900">
            <v>0</v>
          </cell>
          <cell r="AX5900">
            <v>0</v>
          </cell>
          <cell r="AY5900">
            <v>0</v>
          </cell>
          <cell r="AZ5900">
            <v>0</v>
          </cell>
          <cell r="BA5900">
            <v>0</v>
          </cell>
          <cell r="BB5900">
            <v>0</v>
          </cell>
          <cell r="BC5900">
            <v>70</v>
          </cell>
          <cell r="BD5900">
            <v>225453</v>
          </cell>
          <cell r="BE5900">
            <v>453</v>
          </cell>
          <cell r="BF5900">
            <v>42111</v>
          </cell>
          <cell r="BG5900">
            <v>42093</v>
          </cell>
          <cell r="BH5900" t="str">
            <v>PM</v>
          </cell>
          <cell r="BI5900">
            <v>42090</v>
          </cell>
          <cell r="BJ5900">
            <v>42111</v>
          </cell>
          <cell r="BK5900" t="str">
            <v>1-PLANNING</v>
          </cell>
          <cell r="BL5900" t="str">
            <v>NOT READY</v>
          </cell>
          <cell r="BM5900" t="str">
            <v>Sean Mann</v>
          </cell>
          <cell r="BN5900">
            <v>1</v>
          </cell>
          <cell r="BO5900">
            <v>2015</v>
          </cell>
          <cell r="BP5900" t="str">
            <v>2015-1</v>
          </cell>
          <cell r="BQ5900">
            <v>503</v>
          </cell>
          <cell r="BR5900">
            <v>0</v>
          </cell>
          <cell r="BS5900">
            <v>0</v>
          </cell>
          <cell r="BU5900">
            <v>160000</v>
          </cell>
          <cell r="BX5900">
            <v>0</v>
          </cell>
          <cell r="BZ5900">
            <v>0</v>
          </cell>
          <cell r="CC5900" t="str">
            <v>Future</v>
          </cell>
          <cell r="CD5900" t="str">
            <v>UNSE</v>
          </cell>
          <cell r="CE5900" t="str">
            <v>SGO R4 G VALVE ESZ 06-04-B, FAIR OAKS 05</v>
          </cell>
          <cell r="CF5900" t="str">
            <v>2015-03</v>
          </cell>
          <cell r="CG5900" t="e">
            <v>#N/A</v>
          </cell>
          <cell r="CH5900" t="str">
            <v>SACRAMENTO  COUNTY</v>
          </cell>
          <cell r="CI5900">
            <v>0</v>
          </cell>
          <cell r="CJ5900">
            <v>6</v>
          </cell>
          <cell r="CK5900">
            <v>45091</v>
          </cell>
          <cell r="CL5900">
            <v>0.6</v>
          </cell>
          <cell r="CO5900">
            <v>453</v>
          </cell>
          <cell r="CY5900" t="str">
            <v>SACRAMENTO</v>
          </cell>
          <cell r="CZ5900">
            <v>453</v>
          </cell>
          <cell r="DA5900">
            <v>160000</v>
          </cell>
          <cell r="DB5900">
            <v>0</v>
          </cell>
          <cell r="DE5900" t="str">
            <v>Low</v>
          </cell>
          <cell r="DF5900" t="str">
            <v>Planning</v>
          </cell>
          <cell r="DG5900">
            <v>0</v>
          </cell>
          <cell r="DI5900" t="str">
            <v>No</v>
          </cell>
          <cell r="DJ5900">
            <v>0</v>
          </cell>
          <cell r="DK5900" t="str">
            <v>2015-04</v>
          </cell>
          <cell r="DL5900">
            <v>0</v>
          </cell>
          <cell r="DM5900">
            <v>0</v>
          </cell>
          <cell r="DN5900" t="str">
            <v>E</v>
          </cell>
          <cell r="DO5900">
            <v>1</v>
          </cell>
          <cell r="DV5900">
            <v>0</v>
          </cell>
          <cell r="DW5900">
            <v>0</v>
          </cell>
          <cell r="DX5900">
            <v>0</v>
          </cell>
          <cell r="DY5900">
            <v>0</v>
          </cell>
          <cell r="EA5900">
            <v>0</v>
          </cell>
          <cell r="EC5900" t="str">
            <v>Matthew Ventura</v>
          </cell>
          <cell r="EG5900" t="str">
            <v>GD.PHYS.SACT.2467</v>
          </cell>
          <cell r="EH5900">
            <v>453</v>
          </cell>
          <cell r="EI5900">
            <v>0</v>
          </cell>
          <cell r="EJ5900" t="str">
            <v>HIDE</v>
          </cell>
          <cell r="EK5900" t="str">
            <v>No</v>
          </cell>
          <cell r="EL5900">
            <v>0</v>
          </cell>
          <cell r="EM5900">
            <v>0</v>
          </cell>
          <cell r="EN5900">
            <v>0</v>
          </cell>
          <cell r="EP5900">
            <v>3.0000000000000001E-3</v>
          </cell>
          <cell r="EQ5900">
            <v>0</v>
          </cell>
          <cell r="ER5900" t="str">
            <v>31049754: SGO R4 G VALVE ESZ 06-04-B, FAIR OAKS 05</v>
          </cell>
          <cell r="ES5900" t="str">
            <v>Soussane Sadre</v>
          </cell>
          <cell r="EV5900" t="str">
            <v>NO</v>
          </cell>
          <cell r="EW5900" t="str">
            <v>YES</v>
          </cell>
          <cell r="EX5900" t="str">
            <v>OVER</v>
          </cell>
          <cell r="FA5900" t="str">
            <v>NO</v>
          </cell>
          <cell r="FB5900" t="str">
            <v>PASS</v>
          </cell>
          <cell r="FC5900" t="str">
            <v>OK</v>
          </cell>
          <cell r="FD5900" t="str">
            <v>Long Cycle</v>
          </cell>
          <cell r="FF5900">
            <v>1</v>
          </cell>
          <cell r="FG5900">
            <v>0</v>
          </cell>
        </row>
        <row r="5901">
          <cell r="A5901">
            <v>31049756</v>
          </cell>
          <cell r="E5901">
            <v>6</v>
          </cell>
          <cell r="F5901">
            <v>0</v>
          </cell>
          <cell r="G5901">
            <v>0</v>
          </cell>
          <cell r="I5901" t="str">
            <v>NO</v>
          </cell>
          <cell r="J5901" t="str">
            <v>31049756-60</v>
          </cell>
          <cell r="K5901" t="str">
            <v>50E</v>
          </cell>
          <cell r="L5901">
            <v>50</v>
          </cell>
          <cell r="M5901" t="str">
            <v>SA</v>
          </cell>
          <cell r="N5901" t="str">
            <v>NO</v>
          </cell>
          <cell r="O5901" t="str">
            <v>Local CVR &amp; NR</v>
          </cell>
          <cell r="P5901" t="str">
            <v>50E Reliability: Valves</v>
          </cell>
          <cell r="Q5901">
            <v>270000</v>
          </cell>
          <cell r="R5901">
            <v>270000</v>
          </cell>
          <cell r="S5901" t="str">
            <v>A3CG</v>
          </cell>
          <cell r="T5901" t="str">
            <v>Adoni Christie</v>
          </cell>
          <cell r="U5901">
            <v>42369</v>
          </cell>
          <cell r="V5901" t="str">
            <v>Herman Donesa Gregorio III</v>
          </cell>
          <cell r="W5901" t="str">
            <v>Dwayne Lemmond</v>
          </cell>
          <cell r="X5901">
            <v>42004</v>
          </cell>
          <cell r="Y5901" t="str">
            <v>SOURCE ERROR</v>
          </cell>
          <cell r="AB5901">
            <v>840</v>
          </cell>
          <cell r="AC5901">
            <v>25</v>
          </cell>
          <cell r="AD5901">
            <v>0</v>
          </cell>
          <cell r="AE5901">
            <v>0</v>
          </cell>
          <cell r="AF5901">
            <v>0</v>
          </cell>
          <cell r="AG5901">
            <v>0</v>
          </cell>
          <cell r="AH5901">
            <v>0</v>
          </cell>
          <cell r="AI5901">
            <v>0</v>
          </cell>
          <cell r="AJ5901">
            <v>0</v>
          </cell>
          <cell r="AK5901">
            <v>0</v>
          </cell>
          <cell r="AL5901">
            <v>0</v>
          </cell>
          <cell r="AM5901">
            <v>0</v>
          </cell>
          <cell r="AN5901">
            <v>0</v>
          </cell>
          <cell r="AO5901">
            <v>0</v>
          </cell>
          <cell r="AP5901">
            <v>553</v>
          </cell>
          <cell r="AQ5901">
            <v>0</v>
          </cell>
          <cell r="AR5901">
            <v>0</v>
          </cell>
          <cell r="AS5901">
            <v>0</v>
          </cell>
          <cell r="AT5901">
            <v>0</v>
          </cell>
          <cell r="AU5901">
            <v>0</v>
          </cell>
          <cell r="AV5901">
            <v>0</v>
          </cell>
          <cell r="AW5901">
            <v>0</v>
          </cell>
          <cell r="AX5901">
            <v>0</v>
          </cell>
          <cell r="AY5901">
            <v>0</v>
          </cell>
          <cell r="AZ5901">
            <v>0</v>
          </cell>
          <cell r="BA5901">
            <v>0</v>
          </cell>
          <cell r="BB5901">
            <v>0</v>
          </cell>
          <cell r="BC5901">
            <v>84</v>
          </cell>
          <cell r="BD5901">
            <v>270453</v>
          </cell>
          <cell r="BE5901">
            <v>453</v>
          </cell>
          <cell r="BF5901">
            <v>42146</v>
          </cell>
          <cell r="BG5901">
            <v>42128</v>
          </cell>
          <cell r="BH5901" t="str">
            <v>PM</v>
          </cell>
          <cell r="BI5901">
            <v>42125</v>
          </cell>
          <cell r="BJ5901">
            <v>42146</v>
          </cell>
          <cell r="BK5901" t="str">
            <v>1-PLANNING</v>
          </cell>
          <cell r="BL5901" t="str">
            <v>NOT READY</v>
          </cell>
          <cell r="BM5901" t="str">
            <v>Sean Mann</v>
          </cell>
          <cell r="BN5901">
            <v>1</v>
          </cell>
          <cell r="BO5901">
            <v>2015</v>
          </cell>
          <cell r="BP5901" t="str">
            <v>2015-2</v>
          </cell>
          <cell r="BQ5901">
            <v>553</v>
          </cell>
          <cell r="BR5901">
            <v>0</v>
          </cell>
          <cell r="BS5901">
            <v>0</v>
          </cell>
          <cell r="BU5901">
            <v>176000</v>
          </cell>
          <cell r="BX5901">
            <v>0</v>
          </cell>
          <cell r="BZ5901">
            <v>0</v>
          </cell>
          <cell r="CC5901" t="str">
            <v>Future</v>
          </cell>
          <cell r="CD5901" t="str">
            <v>UNSE</v>
          </cell>
          <cell r="CE5901" t="str">
            <v>SGO R4 G VALVE ESZ 06-04-B, FAIR OAKS 06</v>
          </cell>
          <cell r="CF5901" t="str">
            <v>2015-05</v>
          </cell>
          <cell r="CG5901" t="e">
            <v>#N/A</v>
          </cell>
          <cell r="CH5901" t="str">
            <v>SACRAMENTO  COUNTY</v>
          </cell>
          <cell r="CI5901">
            <v>0</v>
          </cell>
          <cell r="CJ5901">
            <v>6</v>
          </cell>
          <cell r="CK5901">
            <v>45076</v>
          </cell>
          <cell r="CL5901">
            <v>0.6</v>
          </cell>
          <cell r="CO5901">
            <v>453</v>
          </cell>
          <cell r="CY5901" t="str">
            <v>SACRAMENTO</v>
          </cell>
          <cell r="CZ5901">
            <v>453</v>
          </cell>
          <cell r="DA5901">
            <v>176000</v>
          </cell>
          <cell r="DB5901">
            <v>0</v>
          </cell>
          <cell r="DE5901" t="str">
            <v>Low</v>
          </cell>
          <cell r="DF5901" t="str">
            <v>Planning</v>
          </cell>
          <cell r="DG5901">
            <v>0</v>
          </cell>
          <cell r="DI5901" t="str">
            <v>No</v>
          </cell>
          <cell r="DJ5901">
            <v>0</v>
          </cell>
          <cell r="DK5901" t="str">
            <v>2015-05</v>
          </cell>
          <cell r="DL5901">
            <v>0</v>
          </cell>
          <cell r="DM5901">
            <v>0</v>
          </cell>
          <cell r="DN5901" t="str">
            <v>E</v>
          </cell>
          <cell r="DO5901">
            <v>1</v>
          </cell>
          <cell r="DV5901">
            <v>0</v>
          </cell>
          <cell r="DW5901">
            <v>0</v>
          </cell>
          <cell r="DX5901">
            <v>0</v>
          </cell>
          <cell r="DY5901">
            <v>0</v>
          </cell>
          <cell r="EA5901">
            <v>0</v>
          </cell>
          <cell r="EC5901" t="str">
            <v>Matthew Ventura</v>
          </cell>
          <cell r="EG5901" t="str">
            <v>GD.PHYS.SACT.2467</v>
          </cell>
          <cell r="EH5901">
            <v>453</v>
          </cell>
          <cell r="EI5901">
            <v>0</v>
          </cell>
          <cell r="EJ5901" t="str">
            <v>HIDE</v>
          </cell>
          <cell r="EK5901" t="str">
            <v>No</v>
          </cell>
          <cell r="EL5901">
            <v>0</v>
          </cell>
          <cell r="EM5901">
            <v>0</v>
          </cell>
          <cell r="EN5901">
            <v>0</v>
          </cell>
          <cell r="EP5901">
            <v>3.0000000000000001E-3</v>
          </cell>
          <cell r="EQ5901">
            <v>0</v>
          </cell>
          <cell r="ER5901" t="str">
            <v>31049756: SGO R4 G VALVE ESZ 06-04-B, FAIR OAKS 06</v>
          </cell>
          <cell r="ES5901" t="str">
            <v>Soussane Sadre</v>
          </cell>
          <cell r="EV5901" t="str">
            <v>NO</v>
          </cell>
          <cell r="EW5901" t="str">
            <v>YES</v>
          </cell>
          <cell r="EX5901" t="str">
            <v>OVER</v>
          </cell>
          <cell r="FA5901" t="str">
            <v>NO</v>
          </cell>
          <cell r="FB5901" t="str">
            <v>PASS</v>
          </cell>
          <cell r="FC5901" t="str">
            <v>OK</v>
          </cell>
          <cell r="FD5901" t="str">
            <v>Long Cycle</v>
          </cell>
          <cell r="FF5901">
            <v>1</v>
          </cell>
          <cell r="FG5901">
            <v>0</v>
          </cell>
        </row>
        <row r="5902">
          <cell r="A5902">
            <v>31049758</v>
          </cell>
          <cell r="E5902">
            <v>6</v>
          </cell>
          <cell r="F5902">
            <v>0</v>
          </cell>
          <cell r="G5902">
            <v>0</v>
          </cell>
          <cell r="I5902" t="str">
            <v>NO</v>
          </cell>
          <cell r="J5902" t="str">
            <v>31049758-60</v>
          </cell>
          <cell r="K5902" t="str">
            <v>50E</v>
          </cell>
          <cell r="L5902">
            <v>50</v>
          </cell>
          <cell r="M5902" t="str">
            <v>SA</v>
          </cell>
          <cell r="N5902" t="str">
            <v>NO</v>
          </cell>
          <cell r="O5902" t="str">
            <v>Local CVR &amp; NR</v>
          </cell>
          <cell r="P5902" t="str">
            <v>50E Reliability: Valves</v>
          </cell>
          <cell r="Q5902">
            <v>270000</v>
          </cell>
          <cell r="R5902">
            <v>270000</v>
          </cell>
          <cell r="S5902" t="str">
            <v>A3CG</v>
          </cell>
          <cell r="T5902" t="str">
            <v>Adoni Christie</v>
          </cell>
          <cell r="U5902">
            <v>42369</v>
          </cell>
          <cell r="V5902" t="str">
            <v>Herman Donesa Gregorio III</v>
          </cell>
          <cell r="W5902" t="str">
            <v>Dwayne Lemmond</v>
          </cell>
          <cell r="X5902">
            <v>41943</v>
          </cell>
          <cell r="Y5902" t="str">
            <v>SOURCE ERROR</v>
          </cell>
          <cell r="AB5902">
            <v>840</v>
          </cell>
          <cell r="AC5902">
            <v>27</v>
          </cell>
          <cell r="AD5902">
            <v>0</v>
          </cell>
          <cell r="AE5902">
            <v>0</v>
          </cell>
          <cell r="AF5902">
            <v>0</v>
          </cell>
          <cell r="AG5902">
            <v>0</v>
          </cell>
          <cell r="AH5902">
            <v>0</v>
          </cell>
          <cell r="AI5902">
            <v>0</v>
          </cell>
          <cell r="AJ5902">
            <v>0</v>
          </cell>
          <cell r="AK5902">
            <v>0</v>
          </cell>
          <cell r="AL5902">
            <v>0</v>
          </cell>
          <cell r="AM5902">
            <v>0</v>
          </cell>
          <cell r="AN5902">
            <v>0</v>
          </cell>
          <cell r="AO5902">
            <v>0</v>
          </cell>
          <cell r="AP5902">
            <v>603</v>
          </cell>
          <cell r="AQ5902">
            <v>0</v>
          </cell>
          <cell r="AR5902">
            <v>0</v>
          </cell>
          <cell r="AS5902">
            <v>0</v>
          </cell>
          <cell r="AT5902">
            <v>0</v>
          </cell>
          <cell r="AU5902">
            <v>0</v>
          </cell>
          <cell r="AV5902">
            <v>0</v>
          </cell>
          <cell r="AW5902">
            <v>0</v>
          </cell>
          <cell r="AX5902">
            <v>0</v>
          </cell>
          <cell r="AY5902">
            <v>0</v>
          </cell>
          <cell r="AZ5902">
            <v>0</v>
          </cell>
          <cell r="BA5902">
            <v>0</v>
          </cell>
          <cell r="BB5902">
            <v>0</v>
          </cell>
          <cell r="BC5902">
            <v>84</v>
          </cell>
          <cell r="BD5902">
            <v>270453</v>
          </cell>
          <cell r="BE5902">
            <v>453</v>
          </cell>
          <cell r="BF5902">
            <v>42027</v>
          </cell>
          <cell r="BG5902">
            <v>42009</v>
          </cell>
          <cell r="BH5902" t="str">
            <v>PM</v>
          </cell>
          <cell r="BI5902">
            <v>42006</v>
          </cell>
          <cell r="BJ5902">
            <v>42027</v>
          </cell>
          <cell r="BK5902" t="str">
            <v>1-PLANNING</v>
          </cell>
          <cell r="BL5902" t="str">
            <v>NOT READY</v>
          </cell>
          <cell r="BM5902" t="str">
            <v>Sean Mann</v>
          </cell>
          <cell r="BN5902">
            <v>1</v>
          </cell>
          <cell r="BO5902">
            <v>2015</v>
          </cell>
          <cell r="BP5902" t="str">
            <v>2015-1</v>
          </cell>
          <cell r="BQ5902">
            <v>603</v>
          </cell>
          <cell r="BR5902">
            <v>0</v>
          </cell>
          <cell r="BS5902">
            <v>0</v>
          </cell>
          <cell r="BU5902">
            <v>192000</v>
          </cell>
          <cell r="BX5902">
            <v>0</v>
          </cell>
          <cell r="BZ5902">
            <v>0</v>
          </cell>
          <cell r="CC5902" t="str">
            <v>Future</v>
          </cell>
          <cell r="CD5902" t="str">
            <v>UNSE</v>
          </cell>
          <cell r="CE5902" t="str">
            <v>SGO R4 G VALVE ESZ 06-03-C, CARMICH 02</v>
          </cell>
          <cell r="CF5902" t="str">
            <v>2015-01</v>
          </cell>
          <cell r="CG5902" t="e">
            <v>#N/A</v>
          </cell>
          <cell r="CH5902" t="str">
            <v>SACRAMENTO  COUNTY</v>
          </cell>
          <cell r="CI5902">
            <v>0</v>
          </cell>
          <cell r="CJ5902">
            <v>6</v>
          </cell>
          <cell r="CK5902">
            <v>45076</v>
          </cell>
          <cell r="CL5902">
            <v>0.6</v>
          </cell>
          <cell r="CO5902">
            <v>453</v>
          </cell>
          <cell r="CY5902" t="str">
            <v>SACRAMENTO</v>
          </cell>
          <cell r="CZ5902">
            <v>453</v>
          </cell>
          <cell r="DA5902">
            <v>192000</v>
          </cell>
          <cell r="DB5902">
            <v>0</v>
          </cell>
          <cell r="DE5902" t="str">
            <v>Low</v>
          </cell>
          <cell r="DF5902" t="str">
            <v>Planning</v>
          </cell>
          <cell r="DG5902">
            <v>0</v>
          </cell>
          <cell r="DI5902" t="str">
            <v>No</v>
          </cell>
          <cell r="DJ5902">
            <v>0</v>
          </cell>
          <cell r="DK5902" t="str">
            <v>2015-01</v>
          </cell>
          <cell r="DL5902">
            <v>0</v>
          </cell>
          <cell r="DM5902">
            <v>0</v>
          </cell>
          <cell r="DN5902" t="str">
            <v>E</v>
          </cell>
          <cell r="DO5902">
            <v>1</v>
          </cell>
          <cell r="DV5902">
            <v>0</v>
          </cell>
          <cell r="DW5902">
            <v>0</v>
          </cell>
          <cell r="DX5902">
            <v>0</v>
          </cell>
          <cell r="DY5902">
            <v>0</v>
          </cell>
          <cell r="EA5902">
            <v>0</v>
          </cell>
          <cell r="EC5902" t="str">
            <v>Matthew Ventura</v>
          </cell>
          <cell r="EG5902" t="str">
            <v>GD.PHYS.SACT.2527</v>
          </cell>
          <cell r="EH5902">
            <v>453</v>
          </cell>
          <cell r="EI5902">
            <v>0</v>
          </cell>
          <cell r="EJ5902" t="str">
            <v>HIDE</v>
          </cell>
          <cell r="EK5902" t="str">
            <v>No</v>
          </cell>
          <cell r="EL5902">
            <v>0</v>
          </cell>
          <cell r="EM5902">
            <v>0</v>
          </cell>
          <cell r="EN5902">
            <v>0</v>
          </cell>
          <cell r="EP5902">
            <v>2E-3</v>
          </cell>
          <cell r="EQ5902">
            <v>0</v>
          </cell>
          <cell r="ER5902" t="str">
            <v>31049758: SGO R4 G VALVE ESZ 06-03-C, CARMICH 02</v>
          </cell>
          <cell r="ES5902" t="str">
            <v>Soussane Sadre</v>
          </cell>
          <cell r="EV5902" t="str">
            <v>NO</v>
          </cell>
          <cell r="EW5902" t="str">
            <v>YES</v>
          </cell>
          <cell r="EX5902" t="str">
            <v>OVER</v>
          </cell>
          <cell r="FA5902" t="str">
            <v>NO</v>
          </cell>
          <cell r="FB5902" t="str">
            <v>PASS</v>
          </cell>
          <cell r="FC5902" t="str">
            <v>OK</v>
          </cell>
          <cell r="FD5902" t="str">
            <v>Long Cycle</v>
          </cell>
          <cell r="FF5902">
            <v>1</v>
          </cell>
          <cell r="FG5902">
            <v>0</v>
          </cell>
        </row>
        <row r="5903">
          <cell r="A5903">
            <v>31049759</v>
          </cell>
          <cell r="E5903">
            <v>6</v>
          </cell>
          <cell r="F5903">
            <v>0</v>
          </cell>
          <cell r="G5903">
            <v>0</v>
          </cell>
          <cell r="I5903" t="str">
            <v>NO</v>
          </cell>
          <cell r="J5903" t="str">
            <v>31049759-60</v>
          </cell>
          <cell r="K5903" t="str">
            <v>50E</v>
          </cell>
          <cell r="L5903">
            <v>50</v>
          </cell>
          <cell r="M5903" t="str">
            <v>SA</v>
          </cell>
          <cell r="N5903" t="str">
            <v>NO</v>
          </cell>
          <cell r="O5903" t="str">
            <v>Local CVR &amp; NR</v>
          </cell>
          <cell r="P5903" t="str">
            <v>50E Reliability: Valves</v>
          </cell>
          <cell r="Q5903">
            <v>270000</v>
          </cell>
          <cell r="R5903">
            <v>270000</v>
          </cell>
          <cell r="S5903" t="str">
            <v>A3CG</v>
          </cell>
          <cell r="T5903" t="str">
            <v>Adoni Christie</v>
          </cell>
          <cell r="U5903">
            <v>42369</v>
          </cell>
          <cell r="V5903" t="str">
            <v>Herman Donesa Gregorio III</v>
          </cell>
          <cell r="W5903" t="str">
            <v>Dwayne Lemmond</v>
          </cell>
          <cell r="X5903">
            <v>41943</v>
          </cell>
          <cell r="Y5903" t="str">
            <v>SOURCE ERROR</v>
          </cell>
          <cell r="AB5903">
            <v>840</v>
          </cell>
          <cell r="AC5903">
            <v>27</v>
          </cell>
          <cell r="AD5903">
            <v>0</v>
          </cell>
          <cell r="AE5903">
            <v>0</v>
          </cell>
          <cell r="AF5903">
            <v>0</v>
          </cell>
          <cell r="AG5903">
            <v>0</v>
          </cell>
          <cell r="AH5903">
            <v>0</v>
          </cell>
          <cell r="AI5903">
            <v>0</v>
          </cell>
          <cell r="AJ5903">
            <v>0</v>
          </cell>
          <cell r="AK5903">
            <v>0</v>
          </cell>
          <cell r="AL5903">
            <v>0</v>
          </cell>
          <cell r="AM5903">
            <v>0</v>
          </cell>
          <cell r="AN5903">
            <v>0</v>
          </cell>
          <cell r="AO5903">
            <v>0</v>
          </cell>
          <cell r="AP5903">
            <v>603</v>
          </cell>
          <cell r="AQ5903">
            <v>0</v>
          </cell>
          <cell r="AR5903">
            <v>0</v>
          </cell>
          <cell r="AS5903">
            <v>0</v>
          </cell>
          <cell r="AT5903">
            <v>0</v>
          </cell>
          <cell r="AU5903">
            <v>0</v>
          </cell>
          <cell r="AV5903">
            <v>0</v>
          </cell>
          <cell r="AW5903">
            <v>0</v>
          </cell>
          <cell r="AX5903">
            <v>0</v>
          </cell>
          <cell r="AY5903">
            <v>0</v>
          </cell>
          <cell r="AZ5903">
            <v>0</v>
          </cell>
          <cell r="BA5903">
            <v>0</v>
          </cell>
          <cell r="BB5903">
            <v>0</v>
          </cell>
          <cell r="BC5903">
            <v>84</v>
          </cell>
          <cell r="BD5903">
            <v>270453</v>
          </cell>
          <cell r="BE5903">
            <v>453</v>
          </cell>
          <cell r="BF5903">
            <v>42055</v>
          </cell>
          <cell r="BG5903">
            <v>42037</v>
          </cell>
          <cell r="BH5903" t="str">
            <v>PM</v>
          </cell>
          <cell r="BI5903">
            <v>42034</v>
          </cell>
          <cell r="BJ5903">
            <v>42055</v>
          </cell>
          <cell r="BK5903" t="str">
            <v>1-PLANNING</v>
          </cell>
          <cell r="BL5903" t="str">
            <v>NOT READY</v>
          </cell>
          <cell r="BM5903" t="str">
            <v>Sean Mann</v>
          </cell>
          <cell r="BN5903">
            <v>1</v>
          </cell>
          <cell r="BO5903">
            <v>2015</v>
          </cell>
          <cell r="BP5903" t="str">
            <v>2015-1</v>
          </cell>
          <cell r="BQ5903">
            <v>603</v>
          </cell>
          <cell r="BR5903">
            <v>0</v>
          </cell>
          <cell r="BS5903">
            <v>0</v>
          </cell>
          <cell r="BU5903">
            <v>192000</v>
          </cell>
          <cell r="BX5903">
            <v>0</v>
          </cell>
          <cell r="BZ5903">
            <v>0</v>
          </cell>
          <cell r="CC5903" t="str">
            <v>Future</v>
          </cell>
          <cell r="CD5903" t="str">
            <v>UNSE</v>
          </cell>
          <cell r="CE5903" t="str">
            <v>SGO R4 G VALVE ESZ 06-03-C, CARMICH 03</v>
          </cell>
          <cell r="CF5903" t="str">
            <v>2015-01</v>
          </cell>
          <cell r="CG5903" t="e">
            <v>#N/A</v>
          </cell>
          <cell r="CH5903" t="str">
            <v>SACRAMENTO  COUNTY</v>
          </cell>
          <cell r="CI5903">
            <v>0</v>
          </cell>
          <cell r="CJ5903">
            <v>6</v>
          </cell>
          <cell r="CK5903">
            <v>45076</v>
          </cell>
          <cell r="CL5903">
            <v>0.6</v>
          </cell>
          <cell r="CO5903">
            <v>453</v>
          </cell>
          <cell r="CY5903" t="str">
            <v>SACRAMENTO</v>
          </cell>
          <cell r="CZ5903">
            <v>453</v>
          </cell>
          <cell r="DA5903">
            <v>192000</v>
          </cell>
          <cell r="DB5903">
            <v>0</v>
          </cell>
          <cell r="DE5903" t="str">
            <v>Low</v>
          </cell>
          <cell r="DF5903" t="str">
            <v>Planning</v>
          </cell>
          <cell r="DG5903">
            <v>0</v>
          </cell>
          <cell r="DI5903" t="str">
            <v>No</v>
          </cell>
          <cell r="DJ5903">
            <v>0</v>
          </cell>
          <cell r="DK5903" t="str">
            <v>2015-02</v>
          </cell>
          <cell r="DL5903">
            <v>0</v>
          </cell>
          <cell r="DM5903">
            <v>0</v>
          </cell>
          <cell r="DN5903" t="str">
            <v>E</v>
          </cell>
          <cell r="DO5903">
            <v>1</v>
          </cell>
          <cell r="DV5903">
            <v>0</v>
          </cell>
          <cell r="DW5903">
            <v>0</v>
          </cell>
          <cell r="DX5903">
            <v>0</v>
          </cell>
          <cell r="DY5903">
            <v>0</v>
          </cell>
          <cell r="EA5903">
            <v>0</v>
          </cell>
          <cell r="EC5903" t="str">
            <v>Matthew Ventura</v>
          </cell>
          <cell r="EG5903" t="str">
            <v>GD.PHYS.SACT.2527</v>
          </cell>
          <cell r="EH5903">
            <v>453</v>
          </cell>
          <cell r="EI5903">
            <v>0</v>
          </cell>
          <cell r="EJ5903" t="str">
            <v>HIDE</v>
          </cell>
          <cell r="EK5903" t="str">
            <v>No</v>
          </cell>
          <cell r="EL5903">
            <v>0</v>
          </cell>
          <cell r="EM5903">
            <v>0</v>
          </cell>
          <cell r="EN5903">
            <v>0</v>
          </cell>
          <cell r="EP5903">
            <v>2E-3</v>
          </cell>
          <cell r="EQ5903">
            <v>0</v>
          </cell>
          <cell r="ER5903" t="str">
            <v>31049759: SGO R4 G VALVE ESZ 06-03-C, CARMICH 03</v>
          </cell>
          <cell r="ES5903" t="str">
            <v>Soussane Sadre</v>
          </cell>
          <cell r="EV5903" t="str">
            <v>NO</v>
          </cell>
          <cell r="EW5903" t="str">
            <v>YES</v>
          </cell>
          <cell r="EX5903" t="str">
            <v>OVER</v>
          </cell>
          <cell r="FA5903" t="str">
            <v>NO</v>
          </cell>
          <cell r="FB5903" t="str">
            <v>PASS</v>
          </cell>
          <cell r="FC5903" t="str">
            <v>OK</v>
          </cell>
          <cell r="FD5903" t="str">
            <v>Long Cycle</v>
          </cell>
          <cell r="FF5903">
            <v>1</v>
          </cell>
          <cell r="FG5903">
            <v>0</v>
          </cell>
        </row>
        <row r="5904">
          <cell r="A5904">
            <v>31049784</v>
          </cell>
          <cell r="E5904">
            <v>6</v>
          </cell>
          <cell r="F5904">
            <v>0</v>
          </cell>
          <cell r="G5904">
            <v>0</v>
          </cell>
          <cell r="I5904" t="str">
            <v>NO</v>
          </cell>
          <cell r="J5904" t="str">
            <v>31049784-60</v>
          </cell>
          <cell r="K5904" t="str">
            <v>50E</v>
          </cell>
          <cell r="L5904">
            <v>50</v>
          </cell>
          <cell r="M5904" t="str">
            <v>SA</v>
          </cell>
          <cell r="N5904" t="str">
            <v>NO</v>
          </cell>
          <cell r="O5904" t="str">
            <v>Local CVR &amp; NR</v>
          </cell>
          <cell r="P5904" t="str">
            <v>50E Reliability: Valves</v>
          </cell>
          <cell r="Q5904">
            <v>270000</v>
          </cell>
          <cell r="R5904">
            <v>270000</v>
          </cell>
          <cell r="S5904" t="str">
            <v>A3CG</v>
          </cell>
          <cell r="T5904" t="str">
            <v>Adoni Christie</v>
          </cell>
          <cell r="U5904">
            <v>42369</v>
          </cell>
          <cell r="V5904" t="str">
            <v>Herman Donesa Gregorio III</v>
          </cell>
          <cell r="W5904" t="str">
            <v>Dwayne Lemmond</v>
          </cell>
          <cell r="X5904">
            <v>42004</v>
          </cell>
          <cell r="Y5904" t="str">
            <v>SOURCE ERROR</v>
          </cell>
          <cell r="AB5904">
            <v>840</v>
          </cell>
          <cell r="AC5904">
            <v>25</v>
          </cell>
          <cell r="AD5904">
            <v>0</v>
          </cell>
          <cell r="AE5904">
            <v>0</v>
          </cell>
          <cell r="AF5904">
            <v>0</v>
          </cell>
          <cell r="AG5904">
            <v>0</v>
          </cell>
          <cell r="AH5904">
            <v>0</v>
          </cell>
          <cell r="AI5904">
            <v>0</v>
          </cell>
          <cell r="AJ5904">
            <v>0</v>
          </cell>
          <cell r="AK5904">
            <v>0</v>
          </cell>
          <cell r="AL5904">
            <v>0</v>
          </cell>
          <cell r="AM5904">
            <v>0</v>
          </cell>
          <cell r="AN5904">
            <v>0</v>
          </cell>
          <cell r="AO5904">
            <v>0</v>
          </cell>
          <cell r="AP5904">
            <v>553</v>
          </cell>
          <cell r="AQ5904">
            <v>0</v>
          </cell>
          <cell r="AR5904">
            <v>0</v>
          </cell>
          <cell r="AS5904">
            <v>0</v>
          </cell>
          <cell r="AT5904">
            <v>0</v>
          </cell>
          <cell r="AU5904">
            <v>0</v>
          </cell>
          <cell r="AV5904">
            <v>0</v>
          </cell>
          <cell r="AW5904">
            <v>0</v>
          </cell>
          <cell r="AX5904">
            <v>0</v>
          </cell>
          <cell r="AY5904">
            <v>0</v>
          </cell>
          <cell r="AZ5904">
            <v>0</v>
          </cell>
          <cell r="BA5904">
            <v>0</v>
          </cell>
          <cell r="BB5904">
            <v>0</v>
          </cell>
          <cell r="BC5904">
            <v>84</v>
          </cell>
          <cell r="BD5904">
            <v>270453</v>
          </cell>
          <cell r="BE5904">
            <v>453</v>
          </cell>
          <cell r="BF5904">
            <v>42146</v>
          </cell>
          <cell r="BG5904">
            <v>42128</v>
          </cell>
          <cell r="BH5904" t="str">
            <v>PM</v>
          </cell>
          <cell r="BI5904">
            <v>42125</v>
          </cell>
          <cell r="BJ5904">
            <v>42146</v>
          </cell>
          <cell r="BK5904" t="str">
            <v>1-PLANNING</v>
          </cell>
          <cell r="BL5904" t="str">
            <v>NOT READY</v>
          </cell>
          <cell r="BM5904" t="str">
            <v>Sean Mann</v>
          </cell>
          <cell r="BN5904">
            <v>1</v>
          </cell>
          <cell r="BO5904">
            <v>2015</v>
          </cell>
          <cell r="BP5904" t="str">
            <v>2015-2</v>
          </cell>
          <cell r="BQ5904">
            <v>553</v>
          </cell>
          <cell r="BR5904">
            <v>0</v>
          </cell>
          <cell r="BS5904">
            <v>0</v>
          </cell>
          <cell r="BU5904">
            <v>176000</v>
          </cell>
          <cell r="BX5904">
            <v>0</v>
          </cell>
          <cell r="BZ5904">
            <v>0</v>
          </cell>
          <cell r="CC5904" t="str">
            <v>Future</v>
          </cell>
          <cell r="CD5904" t="str">
            <v>UNSE</v>
          </cell>
          <cell r="CE5904" t="str">
            <v>SGO R4 G VALVE ESZ 06-04-B, FAIR OAKS 07</v>
          </cell>
          <cell r="CF5904" t="str">
            <v>2015-05</v>
          </cell>
          <cell r="CG5904" t="e">
            <v>#N/A</v>
          </cell>
          <cell r="CH5904" t="str">
            <v>SACRAMENTO  COUNTY</v>
          </cell>
          <cell r="CI5904">
            <v>0</v>
          </cell>
          <cell r="CJ5904">
            <v>6</v>
          </cell>
          <cell r="CK5904">
            <v>45076</v>
          </cell>
          <cell r="CL5904">
            <v>0.6</v>
          </cell>
          <cell r="CO5904">
            <v>453</v>
          </cell>
          <cell r="CY5904" t="str">
            <v>SACRAMENTO</v>
          </cell>
          <cell r="CZ5904">
            <v>453</v>
          </cell>
          <cell r="DA5904">
            <v>176000</v>
          </cell>
          <cell r="DB5904">
            <v>0</v>
          </cell>
          <cell r="DE5904" t="str">
            <v>Low</v>
          </cell>
          <cell r="DF5904" t="str">
            <v>Planning</v>
          </cell>
          <cell r="DG5904">
            <v>0</v>
          </cell>
          <cell r="DI5904" t="str">
            <v>No</v>
          </cell>
          <cell r="DJ5904">
            <v>0</v>
          </cell>
          <cell r="DK5904" t="str">
            <v>2015-05</v>
          </cell>
          <cell r="DL5904">
            <v>0</v>
          </cell>
          <cell r="DM5904">
            <v>0</v>
          </cell>
          <cell r="DN5904" t="str">
            <v>E</v>
          </cell>
          <cell r="DO5904">
            <v>1</v>
          </cell>
          <cell r="DV5904">
            <v>0</v>
          </cell>
          <cell r="DW5904">
            <v>0</v>
          </cell>
          <cell r="DX5904">
            <v>0</v>
          </cell>
          <cell r="DY5904">
            <v>0</v>
          </cell>
          <cell r="EA5904">
            <v>0</v>
          </cell>
          <cell r="EC5904" t="str">
            <v>Matthew Ventura</v>
          </cell>
          <cell r="EG5904" t="str">
            <v>GD.PHYS.SACT.2467</v>
          </cell>
          <cell r="EH5904">
            <v>453</v>
          </cell>
          <cell r="EI5904">
            <v>0</v>
          </cell>
          <cell r="EJ5904" t="str">
            <v>HIDE</v>
          </cell>
          <cell r="EK5904" t="str">
            <v>No</v>
          </cell>
          <cell r="EL5904">
            <v>0</v>
          </cell>
          <cell r="EM5904">
            <v>0</v>
          </cell>
          <cell r="EN5904">
            <v>0</v>
          </cell>
          <cell r="EP5904">
            <v>3.0000000000000001E-3</v>
          </cell>
          <cell r="EQ5904">
            <v>0</v>
          </cell>
          <cell r="ER5904" t="str">
            <v>31049784: SGO R4 G VALVE ESZ 06-04-B, FAIR OAKS 07</v>
          </cell>
          <cell r="ES5904" t="str">
            <v>Soussane Sadre</v>
          </cell>
          <cell r="EV5904" t="str">
            <v>NO</v>
          </cell>
          <cell r="EW5904" t="str">
            <v>YES</v>
          </cell>
          <cell r="EX5904" t="str">
            <v>OVER</v>
          </cell>
          <cell r="FA5904" t="str">
            <v>NO</v>
          </cell>
          <cell r="FB5904" t="str">
            <v>PASS</v>
          </cell>
          <cell r="FC5904" t="str">
            <v>OK</v>
          </cell>
          <cell r="FD5904" t="str">
            <v>Long Cycle</v>
          </cell>
          <cell r="FF5904">
            <v>1</v>
          </cell>
          <cell r="FG5904">
            <v>0</v>
          </cell>
        </row>
        <row r="5905">
          <cell r="A5905">
            <v>31049786</v>
          </cell>
          <cell r="E5905">
            <v>5</v>
          </cell>
          <cell r="F5905">
            <v>0</v>
          </cell>
          <cell r="G5905">
            <v>0</v>
          </cell>
          <cell r="I5905" t="str">
            <v>NO</v>
          </cell>
          <cell r="J5905" t="str">
            <v>31049786-60</v>
          </cell>
          <cell r="K5905" t="str">
            <v>50E</v>
          </cell>
          <cell r="L5905">
            <v>50</v>
          </cell>
          <cell r="M5905" t="str">
            <v>SA</v>
          </cell>
          <cell r="N5905" t="str">
            <v>NO</v>
          </cell>
          <cell r="O5905" t="str">
            <v>Local CVR &amp; NR</v>
          </cell>
          <cell r="P5905" t="str">
            <v>50E Reliability: Valves</v>
          </cell>
          <cell r="Q5905">
            <v>225000</v>
          </cell>
          <cell r="R5905">
            <v>225000</v>
          </cell>
          <cell r="S5905" t="str">
            <v>A3CG</v>
          </cell>
          <cell r="T5905" t="str">
            <v>Adoni Christie</v>
          </cell>
          <cell r="U5905">
            <v>42369</v>
          </cell>
          <cell r="V5905" t="str">
            <v>Herman Donesa Gregorio III</v>
          </cell>
          <cell r="W5905" t="str">
            <v>Dwayne Lemmond</v>
          </cell>
          <cell r="X5905">
            <v>42004</v>
          </cell>
          <cell r="Y5905" t="str">
            <v>SOURCE ERROR</v>
          </cell>
          <cell r="AB5905">
            <v>700</v>
          </cell>
          <cell r="AC5905">
            <v>23</v>
          </cell>
          <cell r="AD5905">
            <v>0</v>
          </cell>
          <cell r="AE5905">
            <v>0</v>
          </cell>
          <cell r="AF5905">
            <v>0</v>
          </cell>
          <cell r="AG5905">
            <v>0</v>
          </cell>
          <cell r="AH5905">
            <v>0</v>
          </cell>
          <cell r="AI5905">
            <v>0</v>
          </cell>
          <cell r="AJ5905">
            <v>0</v>
          </cell>
          <cell r="AK5905">
            <v>0</v>
          </cell>
          <cell r="AL5905">
            <v>0</v>
          </cell>
          <cell r="AM5905">
            <v>0</v>
          </cell>
          <cell r="AN5905">
            <v>0</v>
          </cell>
          <cell r="AO5905">
            <v>0</v>
          </cell>
          <cell r="AP5905">
            <v>503</v>
          </cell>
          <cell r="AQ5905">
            <v>0</v>
          </cell>
          <cell r="AR5905">
            <v>0</v>
          </cell>
          <cell r="AS5905">
            <v>0</v>
          </cell>
          <cell r="AT5905">
            <v>0</v>
          </cell>
          <cell r="AU5905">
            <v>0</v>
          </cell>
          <cell r="AV5905">
            <v>0</v>
          </cell>
          <cell r="AW5905">
            <v>0</v>
          </cell>
          <cell r="AX5905">
            <v>0</v>
          </cell>
          <cell r="AY5905">
            <v>0</v>
          </cell>
          <cell r="AZ5905">
            <v>0</v>
          </cell>
          <cell r="BA5905">
            <v>0</v>
          </cell>
          <cell r="BB5905">
            <v>0</v>
          </cell>
          <cell r="BC5905">
            <v>70</v>
          </cell>
          <cell r="BD5905">
            <v>225453</v>
          </cell>
          <cell r="BE5905">
            <v>453</v>
          </cell>
          <cell r="BF5905">
            <v>42174</v>
          </cell>
          <cell r="BG5905">
            <v>42156</v>
          </cell>
          <cell r="BH5905" t="str">
            <v>PM</v>
          </cell>
          <cell r="BI5905">
            <v>42153</v>
          </cell>
          <cell r="BJ5905">
            <v>42174</v>
          </cell>
          <cell r="BK5905" t="str">
            <v>1-PLANNING</v>
          </cell>
          <cell r="BL5905" t="str">
            <v>NOT READY</v>
          </cell>
          <cell r="BM5905" t="str">
            <v>Sean Mann</v>
          </cell>
          <cell r="BN5905">
            <v>1</v>
          </cell>
          <cell r="BO5905">
            <v>2015</v>
          </cell>
          <cell r="BP5905" t="str">
            <v>2015-2</v>
          </cell>
          <cell r="BQ5905">
            <v>503</v>
          </cell>
          <cell r="BR5905">
            <v>0</v>
          </cell>
          <cell r="BS5905">
            <v>0</v>
          </cell>
          <cell r="BU5905">
            <v>160000</v>
          </cell>
          <cell r="BX5905">
            <v>0</v>
          </cell>
          <cell r="BZ5905">
            <v>0</v>
          </cell>
          <cell r="CC5905" t="str">
            <v>Future</v>
          </cell>
          <cell r="CD5905" t="str">
            <v>UNSE</v>
          </cell>
          <cell r="CE5905" t="str">
            <v>SGO R4 G VALVE ESZ 06-04-B, FAIR OAKS 08</v>
          </cell>
          <cell r="CF5905" t="str">
            <v>2015-05</v>
          </cell>
          <cell r="CG5905" t="e">
            <v>#N/A</v>
          </cell>
          <cell r="CH5905" t="str">
            <v>SACRAMENTO  COUNTY</v>
          </cell>
          <cell r="CI5905">
            <v>0</v>
          </cell>
          <cell r="CJ5905">
            <v>6</v>
          </cell>
          <cell r="CK5905">
            <v>45091</v>
          </cell>
          <cell r="CL5905">
            <v>0.6</v>
          </cell>
          <cell r="CO5905">
            <v>453</v>
          </cell>
          <cell r="CY5905" t="str">
            <v>SACRAMENTO</v>
          </cell>
          <cell r="CZ5905">
            <v>453</v>
          </cell>
          <cell r="DA5905">
            <v>160000</v>
          </cell>
          <cell r="DB5905">
            <v>0</v>
          </cell>
          <cell r="DE5905" t="str">
            <v>Low</v>
          </cell>
          <cell r="DF5905" t="str">
            <v>Planning</v>
          </cell>
          <cell r="DG5905">
            <v>0</v>
          </cell>
          <cell r="DI5905" t="str">
            <v>No</v>
          </cell>
          <cell r="DJ5905">
            <v>0</v>
          </cell>
          <cell r="DK5905" t="str">
            <v>2015-06</v>
          </cell>
          <cell r="DL5905">
            <v>0</v>
          </cell>
          <cell r="DM5905">
            <v>0</v>
          </cell>
          <cell r="DN5905" t="str">
            <v>E</v>
          </cell>
          <cell r="DO5905">
            <v>1</v>
          </cell>
          <cell r="DV5905">
            <v>0</v>
          </cell>
          <cell r="DW5905">
            <v>0</v>
          </cell>
          <cell r="DX5905">
            <v>0</v>
          </cell>
          <cell r="DY5905">
            <v>0</v>
          </cell>
          <cell r="EA5905">
            <v>0</v>
          </cell>
          <cell r="EC5905" t="str">
            <v>Matthew Ventura</v>
          </cell>
          <cell r="EG5905" t="str">
            <v>GD.PHYS.SACT.2467</v>
          </cell>
          <cell r="EH5905">
            <v>453</v>
          </cell>
          <cell r="EI5905">
            <v>0</v>
          </cell>
          <cell r="EJ5905" t="str">
            <v>HIDE</v>
          </cell>
          <cell r="EK5905" t="str">
            <v>No</v>
          </cell>
          <cell r="EL5905">
            <v>0</v>
          </cell>
          <cell r="EM5905">
            <v>0</v>
          </cell>
          <cell r="EN5905">
            <v>0</v>
          </cell>
          <cell r="EP5905">
            <v>3.0000000000000001E-3</v>
          </cell>
          <cell r="EQ5905">
            <v>0</v>
          </cell>
          <cell r="ER5905" t="str">
            <v>31049786: SGO R4 G VALVE ESZ 06-04-B, FAIR OAKS 08</v>
          </cell>
          <cell r="ES5905" t="str">
            <v>Soussane Sadre</v>
          </cell>
          <cell r="EV5905" t="str">
            <v>NO</v>
          </cell>
          <cell r="EW5905" t="str">
            <v>YES</v>
          </cell>
          <cell r="EX5905" t="str">
            <v>OVER</v>
          </cell>
          <cell r="FA5905" t="str">
            <v>NO</v>
          </cell>
          <cell r="FB5905" t="str">
            <v>PASS</v>
          </cell>
          <cell r="FC5905" t="str">
            <v>OK</v>
          </cell>
          <cell r="FD5905" t="str">
            <v>Long Cycle</v>
          </cell>
          <cell r="FF5905">
            <v>1</v>
          </cell>
          <cell r="FG5905">
            <v>0</v>
          </cell>
        </row>
        <row r="5906">
          <cell r="A5906">
            <v>31049787</v>
          </cell>
          <cell r="E5906">
            <v>5</v>
          </cell>
          <cell r="F5906">
            <v>0</v>
          </cell>
          <cell r="G5906">
            <v>0</v>
          </cell>
          <cell r="I5906" t="str">
            <v>NO</v>
          </cell>
          <cell r="J5906" t="str">
            <v>31049787-60</v>
          </cell>
          <cell r="K5906" t="str">
            <v>50E</v>
          </cell>
          <cell r="L5906">
            <v>50</v>
          </cell>
          <cell r="M5906" t="str">
            <v>SA</v>
          </cell>
          <cell r="N5906" t="str">
            <v>NO</v>
          </cell>
          <cell r="O5906" t="str">
            <v>Local CVR &amp; NR</v>
          </cell>
          <cell r="P5906" t="str">
            <v>50E Reliability: Valves</v>
          </cell>
          <cell r="Q5906">
            <v>225000</v>
          </cell>
          <cell r="R5906">
            <v>225000</v>
          </cell>
          <cell r="S5906" t="str">
            <v>A3CG</v>
          </cell>
          <cell r="T5906" t="str">
            <v>Adoni Christie</v>
          </cell>
          <cell r="U5906">
            <v>42369</v>
          </cell>
          <cell r="V5906" t="str">
            <v>Herman Donesa Gregorio III</v>
          </cell>
          <cell r="W5906" t="str">
            <v>Dwayne Lemmond</v>
          </cell>
          <cell r="X5906">
            <v>42369</v>
          </cell>
          <cell r="Y5906" t="str">
            <v>SOURCE ERROR</v>
          </cell>
          <cell r="AB5906">
            <v>700</v>
          </cell>
          <cell r="AC5906">
            <v>23</v>
          </cell>
          <cell r="AD5906">
            <v>0</v>
          </cell>
          <cell r="AE5906">
            <v>0</v>
          </cell>
          <cell r="AF5906">
            <v>0</v>
          </cell>
          <cell r="AG5906">
            <v>0</v>
          </cell>
          <cell r="AH5906">
            <v>0</v>
          </cell>
          <cell r="AI5906">
            <v>0</v>
          </cell>
          <cell r="AJ5906">
            <v>0</v>
          </cell>
          <cell r="AK5906">
            <v>0</v>
          </cell>
          <cell r="AL5906">
            <v>0</v>
          </cell>
          <cell r="AM5906">
            <v>0</v>
          </cell>
          <cell r="AN5906">
            <v>0</v>
          </cell>
          <cell r="AO5906">
            <v>0</v>
          </cell>
          <cell r="AP5906">
            <v>503</v>
          </cell>
          <cell r="AQ5906">
            <v>0</v>
          </cell>
          <cell r="AR5906">
            <v>0</v>
          </cell>
          <cell r="AS5906">
            <v>0</v>
          </cell>
          <cell r="AT5906">
            <v>0</v>
          </cell>
          <cell r="AU5906">
            <v>0</v>
          </cell>
          <cell r="AV5906">
            <v>0</v>
          </cell>
          <cell r="AW5906">
            <v>0</v>
          </cell>
          <cell r="AX5906">
            <v>0</v>
          </cell>
          <cell r="AY5906">
            <v>0</v>
          </cell>
          <cell r="AZ5906">
            <v>0</v>
          </cell>
          <cell r="BA5906">
            <v>0</v>
          </cell>
          <cell r="BB5906">
            <v>0</v>
          </cell>
          <cell r="BC5906">
            <v>70</v>
          </cell>
          <cell r="BD5906">
            <v>225453</v>
          </cell>
          <cell r="BE5906">
            <v>453</v>
          </cell>
          <cell r="BF5906">
            <v>42174</v>
          </cell>
          <cell r="BG5906">
            <v>42156</v>
          </cell>
          <cell r="BH5906" t="str">
            <v>PM</v>
          </cell>
          <cell r="BI5906">
            <v>42153</v>
          </cell>
          <cell r="BJ5906">
            <v>42174</v>
          </cell>
          <cell r="BK5906" t="str">
            <v>1-PLANNING</v>
          </cell>
          <cell r="BL5906" t="str">
            <v>NOT READY</v>
          </cell>
          <cell r="BM5906" t="str">
            <v>Sean Mann</v>
          </cell>
          <cell r="BN5906">
            <v>1</v>
          </cell>
          <cell r="BO5906">
            <v>2015</v>
          </cell>
          <cell r="BP5906" t="str">
            <v>2015-2</v>
          </cell>
          <cell r="BQ5906">
            <v>503</v>
          </cell>
          <cell r="BR5906">
            <v>0</v>
          </cell>
          <cell r="BS5906">
            <v>0</v>
          </cell>
          <cell r="BU5906">
            <v>160000</v>
          </cell>
          <cell r="BX5906">
            <v>0</v>
          </cell>
          <cell r="BZ5906">
            <v>0</v>
          </cell>
          <cell r="CC5906" t="str">
            <v>Future</v>
          </cell>
          <cell r="CD5906" t="str">
            <v>UNSE</v>
          </cell>
          <cell r="CE5906" t="str">
            <v>SGO R4 G VALVE ESZ 06-04-B, FAIR OAKS 09</v>
          </cell>
          <cell r="CF5906" t="str">
            <v>2015-05</v>
          </cell>
          <cell r="CG5906" t="e">
            <v>#N/A</v>
          </cell>
          <cell r="CH5906" t="str">
            <v>SACRAMENTO  COUNTY</v>
          </cell>
          <cell r="CI5906">
            <v>0</v>
          </cell>
          <cell r="CJ5906">
            <v>6</v>
          </cell>
          <cell r="CK5906">
            <v>45091</v>
          </cell>
          <cell r="CL5906">
            <v>0.6</v>
          </cell>
          <cell r="CO5906">
            <v>453</v>
          </cell>
          <cell r="CY5906" t="str">
            <v>SACRAMENTO</v>
          </cell>
          <cell r="CZ5906">
            <v>453</v>
          </cell>
          <cell r="DA5906">
            <v>160000</v>
          </cell>
          <cell r="DB5906">
            <v>0</v>
          </cell>
          <cell r="DE5906" t="str">
            <v>Low</v>
          </cell>
          <cell r="DF5906" t="str">
            <v>Planning</v>
          </cell>
          <cell r="DG5906">
            <v>0</v>
          </cell>
          <cell r="DI5906" t="str">
            <v>No</v>
          </cell>
          <cell r="DJ5906">
            <v>0</v>
          </cell>
          <cell r="DK5906" t="str">
            <v>2015-06</v>
          </cell>
          <cell r="DL5906">
            <v>0</v>
          </cell>
          <cell r="DM5906">
            <v>0</v>
          </cell>
          <cell r="DN5906" t="str">
            <v>E</v>
          </cell>
          <cell r="DO5906">
            <v>1</v>
          </cell>
          <cell r="DV5906">
            <v>0</v>
          </cell>
          <cell r="DW5906">
            <v>0</v>
          </cell>
          <cell r="DX5906">
            <v>0</v>
          </cell>
          <cell r="DY5906">
            <v>0</v>
          </cell>
          <cell r="EA5906">
            <v>0</v>
          </cell>
          <cell r="EC5906" t="str">
            <v>Matthew Ventura</v>
          </cell>
          <cell r="EG5906" t="str">
            <v>GD.PHYS.SACT.2467</v>
          </cell>
          <cell r="EH5906">
            <v>453</v>
          </cell>
          <cell r="EI5906">
            <v>0</v>
          </cell>
          <cell r="EJ5906" t="str">
            <v>HIDE</v>
          </cell>
          <cell r="EK5906" t="str">
            <v>No</v>
          </cell>
          <cell r="EL5906">
            <v>0</v>
          </cell>
          <cell r="EM5906">
            <v>0</v>
          </cell>
          <cell r="EN5906">
            <v>0</v>
          </cell>
          <cell r="EP5906">
            <v>3.0000000000000001E-3</v>
          </cell>
          <cell r="EQ5906">
            <v>0</v>
          </cell>
          <cell r="ER5906" t="str">
            <v>31049787: SGO R4 G VALVE ESZ 06-04-B, FAIR OAKS 09</v>
          </cell>
          <cell r="ES5906" t="str">
            <v>Soussane Sadre</v>
          </cell>
          <cell r="EV5906" t="str">
            <v>NO</v>
          </cell>
          <cell r="EW5906" t="str">
            <v>YES</v>
          </cell>
          <cell r="EX5906" t="str">
            <v>OVER</v>
          </cell>
          <cell r="FA5906" t="str">
            <v>NO</v>
          </cell>
          <cell r="FB5906" t="str">
            <v>PASS</v>
          </cell>
          <cell r="FC5906" t="str">
            <v>OK</v>
          </cell>
          <cell r="FD5906" t="str">
            <v>Long Cycle</v>
          </cell>
          <cell r="FF5906">
            <v>1</v>
          </cell>
          <cell r="FG5906">
            <v>0</v>
          </cell>
        </row>
        <row r="5907">
          <cell r="A5907">
            <v>31051047</v>
          </cell>
          <cell r="B5907">
            <v>41699</v>
          </cell>
          <cell r="C5907">
            <v>41764</v>
          </cell>
          <cell r="D5907">
            <v>41851</v>
          </cell>
          <cell r="E5907">
            <v>1759</v>
          </cell>
          <cell r="F5907">
            <v>0</v>
          </cell>
          <cell r="G5907">
            <v>0</v>
          </cell>
          <cell r="I5907" t="str">
            <v>YES</v>
          </cell>
          <cell r="J5907" t="str">
            <v>31051047-100</v>
          </cell>
          <cell r="K5907" t="str">
            <v>51E</v>
          </cell>
          <cell r="L5907">
            <v>51</v>
          </cell>
          <cell r="M5907" t="str">
            <v>SO</v>
          </cell>
          <cell r="N5907" t="str">
            <v>NO</v>
          </cell>
          <cell r="O5907" t="str">
            <v>NA</v>
          </cell>
          <cell r="P5907" t="str">
            <v>51 WRO</v>
          </cell>
          <cell r="Q5907">
            <v>989508</v>
          </cell>
          <cell r="R5907">
            <v>1369760</v>
          </cell>
          <cell r="S5907" t="str">
            <v>J1E1</v>
          </cell>
          <cell r="T5907" t="str">
            <v>Josh Eagar</v>
          </cell>
          <cell r="U5907">
            <v>41775</v>
          </cell>
          <cell r="V5907" t="str">
            <v>Adam Chin</v>
          </cell>
          <cell r="W5907" t="str">
            <v>Herman Donesa Gregorio III</v>
          </cell>
          <cell r="X5907">
            <v>41729</v>
          </cell>
          <cell r="Y5907" t="str">
            <v>SOURCE ERROR</v>
          </cell>
          <cell r="AB5907">
            <v>2693.5</v>
          </cell>
          <cell r="AC5907">
            <v>0</v>
          </cell>
          <cell r="AD5907">
            <v>0</v>
          </cell>
          <cell r="AE5907">
            <v>0</v>
          </cell>
          <cell r="AF5907">
            <v>0</v>
          </cell>
          <cell r="AG5907">
            <v>0</v>
          </cell>
          <cell r="AH5907">
            <v>0</v>
          </cell>
          <cell r="AI5907">
            <v>0</v>
          </cell>
          <cell r="AJ5907">
            <v>0</v>
          </cell>
          <cell r="AK5907">
            <v>0</v>
          </cell>
          <cell r="AL5907">
            <v>0</v>
          </cell>
          <cell r="AM5907">
            <v>0</v>
          </cell>
          <cell r="AN5907">
            <v>0</v>
          </cell>
          <cell r="AO5907">
            <v>0</v>
          </cell>
          <cell r="AP5907">
            <v>0</v>
          </cell>
          <cell r="AQ5907">
            <v>0</v>
          </cell>
          <cell r="AR5907">
            <v>0</v>
          </cell>
          <cell r="AS5907">
            <v>0</v>
          </cell>
          <cell r="AT5907">
            <v>0</v>
          </cell>
          <cell r="AU5907">
            <v>0</v>
          </cell>
          <cell r="AV5907">
            <v>0</v>
          </cell>
          <cell r="AW5907">
            <v>0</v>
          </cell>
          <cell r="AX5907">
            <v>0</v>
          </cell>
          <cell r="AY5907">
            <v>0</v>
          </cell>
          <cell r="AZ5907">
            <v>0</v>
          </cell>
          <cell r="BA5907">
            <v>0</v>
          </cell>
          <cell r="BB5907">
            <v>0</v>
          </cell>
          <cell r="BC5907">
            <v>269</v>
          </cell>
          <cell r="BD5907">
            <v>1165804</v>
          </cell>
          <cell r="BE5907">
            <v>1165804</v>
          </cell>
          <cell r="BF5907">
            <v>41813</v>
          </cell>
          <cell r="BG5907">
            <v>41743</v>
          </cell>
          <cell r="BH5907" t="str">
            <v>PM</v>
          </cell>
          <cell r="BI5907">
            <v>41729</v>
          </cell>
          <cell r="BJ5907">
            <v>41813</v>
          </cell>
          <cell r="BK5907" t="str">
            <v>6-CLOSEOUT</v>
          </cell>
          <cell r="BL5907" t="str">
            <v>READY</v>
          </cell>
          <cell r="BM5907" t="str">
            <v>Josh Eagar</v>
          </cell>
          <cell r="BN5907">
            <v>1</v>
          </cell>
          <cell r="BO5907">
            <v>2014</v>
          </cell>
          <cell r="BP5907" t="str">
            <v>2014-1</v>
          </cell>
          <cell r="BQ5907">
            <v>0</v>
          </cell>
          <cell r="BR5907">
            <v>630251</v>
          </cell>
          <cell r="BS5907">
            <v>0</v>
          </cell>
          <cell r="BU5907">
            <v>1260982</v>
          </cell>
          <cell r="BW5907" t="str">
            <v>Emergent</v>
          </cell>
          <cell r="BX5907">
            <v>1759</v>
          </cell>
          <cell r="BZ5907">
            <v>0</v>
          </cell>
          <cell r="CC5907">
            <v>2014</v>
          </cell>
          <cell r="CD5907" t="str">
            <v>MPCL</v>
          </cell>
          <cell r="CE5907" t="str">
            <v>OCG BR GP BRIGHAM AVE, SANTA ROSA *GC</v>
          </cell>
          <cell r="CF5907" t="str">
            <v>2014-03</v>
          </cell>
          <cell r="CG5907" t="str">
            <v>Low</v>
          </cell>
          <cell r="CH5907" t="str">
            <v>SONOMA COUNTY</v>
          </cell>
          <cell r="CI5907">
            <v>60</v>
          </cell>
          <cell r="CJ5907">
            <v>7</v>
          </cell>
          <cell r="CK5907">
            <v>663</v>
          </cell>
          <cell r="CL5907">
            <v>2.2999999999999998</v>
          </cell>
          <cell r="CN5907">
            <v>3920</v>
          </cell>
          <cell r="CO5907">
            <v>5410</v>
          </cell>
          <cell r="CP5907">
            <v>288274</v>
          </cell>
          <cell r="CQ5907">
            <v>409796</v>
          </cell>
          <cell r="CR5907">
            <v>396415</v>
          </cell>
          <cell r="CS5907">
            <v>61988</v>
          </cell>
          <cell r="CY5907" t="str">
            <v>SANTA ROSA</v>
          </cell>
          <cell r="CZ5907">
            <v>1165804</v>
          </cell>
          <cell r="DA5907">
            <v>0</v>
          </cell>
          <cell r="DB5907">
            <v>0</v>
          </cell>
          <cell r="DC5907">
            <v>989508</v>
          </cell>
          <cell r="DE5907" t="str">
            <v>High</v>
          </cell>
          <cell r="DF5907" t="str">
            <v>Reauth 1</v>
          </cell>
          <cell r="DG5907">
            <v>0</v>
          </cell>
          <cell r="DI5907" t="str">
            <v>No</v>
          </cell>
          <cell r="DJ5907">
            <v>1699</v>
          </cell>
          <cell r="DK5907" t="str">
            <v>2014-06</v>
          </cell>
          <cell r="DL5907">
            <v>0</v>
          </cell>
          <cell r="DM5907">
            <v>1</v>
          </cell>
          <cell r="DN5907" t="str">
            <v>C</v>
          </cell>
          <cell r="DO5907">
            <v>0</v>
          </cell>
          <cell r="DP5907">
            <v>0</v>
          </cell>
          <cell r="DQ5907">
            <v>0</v>
          </cell>
          <cell r="DR5907">
            <v>0</v>
          </cell>
          <cell r="DS5907">
            <v>0</v>
          </cell>
          <cell r="DT5907">
            <v>1699</v>
          </cell>
          <cell r="DU5907">
            <v>0</v>
          </cell>
          <cell r="DV5907">
            <v>0</v>
          </cell>
          <cell r="DW5907">
            <v>0</v>
          </cell>
          <cell r="DX5907">
            <v>0</v>
          </cell>
          <cell r="DY5907">
            <v>0</v>
          </cell>
          <cell r="DZ5907">
            <v>0</v>
          </cell>
          <cell r="EA5907">
            <v>60</v>
          </cell>
          <cell r="EB5907">
            <v>41729</v>
          </cell>
          <cell r="EC5907" t="str">
            <v>Matthew Ventura</v>
          </cell>
          <cell r="ED5907">
            <v>41680</v>
          </cell>
          <cell r="EE5907">
            <v>41817</v>
          </cell>
          <cell r="EG5907" t="str">
            <v>GD</v>
          </cell>
          <cell r="EH5907">
            <v>1165804</v>
          </cell>
          <cell r="EI5907">
            <v>95401</v>
          </cell>
          <cell r="EJ5907" t="str">
            <v>HIDE</v>
          </cell>
          <cell r="EK5907" t="str">
            <v>Yes</v>
          </cell>
          <cell r="EL5907">
            <v>0</v>
          </cell>
          <cell r="EM5907">
            <v>0</v>
          </cell>
          <cell r="EN5907">
            <v>0</v>
          </cell>
          <cell r="EP5907">
            <v>0.92500000000000004</v>
          </cell>
          <cell r="EQ5907">
            <v>1.85</v>
          </cell>
          <cell r="ER5907" t="str">
            <v>31051047: OCG BR GP BRIGHAM AVE, SANTA ROSA *GC</v>
          </cell>
          <cell r="ES5907" t="str">
            <v>Soussane Sadre</v>
          </cell>
          <cell r="ET5907">
            <v>41809</v>
          </cell>
          <cell r="EU5907">
            <v>41813</v>
          </cell>
          <cell r="EV5907" t="str">
            <v>NO</v>
          </cell>
          <cell r="EW5907" t="str">
            <v>YES</v>
          </cell>
          <cell r="EX5907" t="str">
            <v>OVER</v>
          </cell>
          <cell r="EY5907" t="str">
            <v>YES</v>
          </cell>
          <cell r="EZ5907" t="str">
            <v>NO</v>
          </cell>
          <cell r="FA5907" t="str">
            <v>YES</v>
          </cell>
          <cell r="FB5907" t="str">
            <v>OMIT</v>
          </cell>
          <cell r="FC5907" t="str">
            <v>OK</v>
          </cell>
          <cell r="FD5907" t="str">
            <v>Long Cycle</v>
          </cell>
          <cell r="FE5907">
            <v>2890.25</v>
          </cell>
          <cell r="FF5907">
            <v>1</v>
          </cell>
          <cell r="FG5907">
            <v>0</v>
          </cell>
        </row>
        <row r="5908">
          <cell r="A5908">
            <v>31053609</v>
          </cell>
          <cell r="B5908">
            <v>41762</v>
          </cell>
          <cell r="C5908">
            <v>41852</v>
          </cell>
          <cell r="D5908">
            <v>42003</v>
          </cell>
          <cell r="E5908">
            <v>700</v>
          </cell>
          <cell r="F5908">
            <v>0</v>
          </cell>
          <cell r="G5908">
            <v>0</v>
          </cell>
          <cell r="I5908" t="str">
            <v>NO</v>
          </cell>
          <cell r="J5908" t="str">
            <v>31053609-100</v>
          </cell>
          <cell r="K5908" t="str">
            <v>51E</v>
          </cell>
          <cell r="L5908">
            <v>51</v>
          </cell>
          <cell r="M5908" t="str">
            <v>KE</v>
          </cell>
          <cell r="N5908" t="str">
            <v>CV</v>
          </cell>
          <cell r="O5908" t="str">
            <v>Local CVR &amp; NR</v>
          </cell>
          <cell r="P5908" t="str">
            <v>51 WRO</v>
          </cell>
          <cell r="Q5908">
            <v>100000</v>
          </cell>
          <cell r="R5908">
            <v>100000</v>
          </cell>
          <cell r="S5908" t="str">
            <v>RXEX</v>
          </cell>
          <cell r="T5908" t="str">
            <v>Rudy Espindula</v>
          </cell>
          <cell r="U5908">
            <v>42048</v>
          </cell>
          <cell r="V5908" t="str">
            <v>Frank Martinez</v>
          </cell>
          <cell r="W5908" t="str">
            <v>Bruce William Wessels</v>
          </cell>
          <cell r="X5908">
            <v>41892</v>
          </cell>
          <cell r="Y5908" t="str">
            <v>SOURCE ERROR</v>
          </cell>
          <cell r="AB5908">
            <v>3500</v>
          </cell>
          <cell r="AC5908">
            <v>0</v>
          </cell>
          <cell r="AD5908">
            <v>0</v>
          </cell>
          <cell r="AE5908">
            <v>0</v>
          </cell>
          <cell r="AF5908">
            <v>0</v>
          </cell>
          <cell r="AG5908">
            <v>0</v>
          </cell>
          <cell r="AH5908">
            <v>0</v>
          </cell>
          <cell r="AI5908">
            <v>0</v>
          </cell>
          <cell r="AJ5908">
            <v>0</v>
          </cell>
          <cell r="AK5908">
            <v>0</v>
          </cell>
          <cell r="AL5908">
            <v>0</v>
          </cell>
          <cell r="AM5908">
            <v>0</v>
          </cell>
          <cell r="AN5908">
            <v>0</v>
          </cell>
          <cell r="AO5908">
            <v>0</v>
          </cell>
          <cell r="AP5908">
            <v>0</v>
          </cell>
          <cell r="AQ5908">
            <v>0</v>
          </cell>
          <cell r="AR5908">
            <v>0</v>
          </cell>
          <cell r="AS5908">
            <v>0</v>
          </cell>
          <cell r="AT5908">
            <v>0</v>
          </cell>
          <cell r="AU5908">
            <v>0</v>
          </cell>
          <cell r="AV5908">
            <v>0</v>
          </cell>
          <cell r="AW5908">
            <v>0</v>
          </cell>
          <cell r="AX5908">
            <v>0</v>
          </cell>
          <cell r="AY5908">
            <v>0</v>
          </cell>
          <cell r="AZ5908">
            <v>0</v>
          </cell>
          <cell r="BA5908">
            <v>0</v>
          </cell>
          <cell r="BB5908">
            <v>0</v>
          </cell>
          <cell r="BC5908">
            <v>350</v>
          </cell>
          <cell r="BD5908">
            <v>960672</v>
          </cell>
          <cell r="BE5908">
            <v>641895</v>
          </cell>
          <cell r="BF5908">
            <v>42033</v>
          </cell>
          <cell r="BG5908">
            <v>41884</v>
          </cell>
          <cell r="BH5908" t="str">
            <v>PM</v>
          </cell>
          <cell r="BI5908">
            <v>41880</v>
          </cell>
          <cell r="BJ5908">
            <v>42019</v>
          </cell>
          <cell r="BK5908" t="str">
            <v>2-ESTIMATING</v>
          </cell>
          <cell r="BL5908" t="str">
            <v>NOT READY</v>
          </cell>
          <cell r="BM5908" t="str">
            <v>Rudy Espindula</v>
          </cell>
          <cell r="BN5908">
            <v>1</v>
          </cell>
          <cell r="BO5908">
            <v>2014</v>
          </cell>
          <cell r="BP5908" t="str">
            <v>2014-3</v>
          </cell>
          <cell r="BQ5908">
            <v>0</v>
          </cell>
          <cell r="BR5908">
            <v>250000</v>
          </cell>
          <cell r="BS5908">
            <v>0</v>
          </cell>
          <cell r="BU5908">
            <v>250000</v>
          </cell>
          <cell r="BW5908" t="str">
            <v>Emergent</v>
          </cell>
          <cell r="BX5908">
            <v>0</v>
          </cell>
          <cell r="BZ5908">
            <v>0</v>
          </cell>
          <cell r="CC5908">
            <v>2014</v>
          </cell>
          <cell r="CD5908" t="str">
            <v>ESTS</v>
          </cell>
          <cell r="CE5908" t="str">
            <v>KE G RELOC MAIN SR178 CANTERIA-MIRAMONTE</v>
          </cell>
          <cell r="CF5908" t="str">
            <v>2014-08</v>
          </cell>
          <cell r="CG5908" t="str">
            <v>High</v>
          </cell>
          <cell r="CH5908" t="str">
            <v>KERN  COUNTY</v>
          </cell>
          <cell r="CI5908">
            <v>0</v>
          </cell>
          <cell r="CJ5908">
            <v>1</v>
          </cell>
          <cell r="CK5908">
            <v>1372</v>
          </cell>
          <cell r="CL5908">
            <v>5</v>
          </cell>
          <cell r="CO5908">
            <v>859</v>
          </cell>
          <cell r="CP5908">
            <v>1058</v>
          </cell>
          <cell r="CR5908">
            <v>1766</v>
          </cell>
          <cell r="CS5908">
            <v>657</v>
          </cell>
          <cell r="CW5908">
            <v>318777</v>
          </cell>
          <cell r="CX5908">
            <v>318777</v>
          </cell>
          <cell r="CY5908" t="str">
            <v>BAKERSFIELD</v>
          </cell>
          <cell r="CZ5908">
            <v>4340</v>
          </cell>
          <cell r="DA5908">
            <v>0</v>
          </cell>
          <cell r="DB5908">
            <v>0</v>
          </cell>
          <cell r="DE5908" t="str">
            <v>Low</v>
          </cell>
          <cell r="DF5908" t="str">
            <v>Planning</v>
          </cell>
          <cell r="DG5908">
            <v>0</v>
          </cell>
          <cell r="DI5908" t="str">
            <v>No</v>
          </cell>
          <cell r="DJ5908">
            <v>0</v>
          </cell>
          <cell r="DK5908" t="str">
            <v>2015-01</v>
          </cell>
          <cell r="DL5908">
            <v>0</v>
          </cell>
          <cell r="DM5908">
            <v>0.8921</v>
          </cell>
          <cell r="DN5908" t="str">
            <v>D</v>
          </cell>
          <cell r="DO5908">
            <v>0.1079</v>
          </cell>
          <cell r="DV5908">
            <v>0</v>
          </cell>
          <cell r="DW5908">
            <v>0</v>
          </cell>
          <cell r="DX5908">
            <v>0</v>
          </cell>
          <cell r="DY5908">
            <v>0</v>
          </cell>
          <cell r="EA5908">
            <v>0</v>
          </cell>
          <cell r="EC5908" t="str">
            <v>George Muggee</v>
          </cell>
          <cell r="EG5908" t="str">
            <v>GD</v>
          </cell>
          <cell r="EH5908">
            <v>4340</v>
          </cell>
          <cell r="EI5908">
            <v>93301</v>
          </cell>
          <cell r="EJ5908" t="str">
            <v>KEEP</v>
          </cell>
          <cell r="EK5908" t="str">
            <v>No</v>
          </cell>
          <cell r="EL5908">
            <v>0</v>
          </cell>
          <cell r="EM5908">
            <v>0</v>
          </cell>
          <cell r="EN5908">
            <v>0</v>
          </cell>
          <cell r="EP5908">
            <v>1.7000000000000001E-2</v>
          </cell>
          <cell r="EQ5908">
            <v>1.7000000000000001E-2</v>
          </cell>
          <cell r="ER5908" t="str">
            <v>31053609: KE G RELOC MAIN SR178 CANTERIA-MIRAMONTE</v>
          </cell>
          <cell r="ES5908" t="str">
            <v>Soussane Sadre</v>
          </cell>
          <cell r="EV5908" t="str">
            <v>NO</v>
          </cell>
          <cell r="EW5908" t="str">
            <v>NO</v>
          </cell>
          <cell r="EX5908" t="str">
            <v>OVER</v>
          </cell>
          <cell r="EY5908" t="str">
            <v>NO</v>
          </cell>
          <cell r="EZ5908" t="str">
            <v>NO</v>
          </cell>
          <cell r="FA5908" t="str">
            <v>YES</v>
          </cell>
          <cell r="FB5908" t="str">
            <v>ESTS FAIL</v>
          </cell>
          <cell r="FC5908" t="str">
            <v>OK</v>
          </cell>
          <cell r="FD5908" t="str">
            <v>Long Cycle</v>
          </cell>
          <cell r="FF5908">
            <v>0</v>
          </cell>
          <cell r="FG5908">
            <v>0</v>
          </cell>
        </row>
        <row r="5909">
          <cell r="A5909">
            <v>31056800</v>
          </cell>
          <cell r="B5909">
            <v>41762</v>
          </cell>
          <cell r="C5909">
            <v>41852</v>
          </cell>
          <cell r="D5909">
            <v>41943</v>
          </cell>
          <cell r="E5909">
            <v>2000</v>
          </cell>
          <cell r="F5909">
            <v>0</v>
          </cell>
          <cell r="G5909">
            <v>0</v>
          </cell>
          <cell r="I5909" t="str">
            <v>YES</v>
          </cell>
          <cell r="J5909" t="str">
            <v>31056800-55</v>
          </cell>
          <cell r="K5909" t="str">
            <v>51K</v>
          </cell>
          <cell r="L5909">
            <v>51</v>
          </cell>
          <cell r="M5909" t="str">
            <v>SO</v>
          </cell>
          <cell r="N5909" t="str">
            <v>NO</v>
          </cell>
          <cell r="O5909" t="str">
            <v>R4</v>
          </cell>
          <cell r="P5909" t="str">
            <v>51 WRO</v>
          </cell>
          <cell r="Q5909">
            <v>1531965</v>
          </cell>
          <cell r="R5909">
            <v>1603210</v>
          </cell>
          <cell r="S5909" t="str">
            <v>J1E1</v>
          </cell>
          <cell r="T5909" t="str">
            <v>Josh Eagar</v>
          </cell>
          <cell r="U5909">
            <v>41712</v>
          </cell>
          <cell r="V5909" t="str">
            <v>Michael Kalisz</v>
          </cell>
          <cell r="W5909" t="str">
            <v>Philip J Storment</v>
          </cell>
          <cell r="X5909">
            <v>41749</v>
          </cell>
          <cell r="Y5909" t="str">
            <v>SOURCE ERROR</v>
          </cell>
          <cell r="AB5909">
            <v>4015</v>
          </cell>
          <cell r="AC5909">
            <v>0</v>
          </cell>
          <cell r="AD5909">
            <v>0</v>
          </cell>
          <cell r="AE5909">
            <v>0</v>
          </cell>
          <cell r="AF5909">
            <v>0</v>
          </cell>
          <cell r="AG5909">
            <v>0</v>
          </cell>
          <cell r="AH5909">
            <v>0</v>
          </cell>
          <cell r="AI5909">
            <v>0</v>
          </cell>
          <cell r="AJ5909">
            <v>0</v>
          </cell>
          <cell r="AK5909">
            <v>0</v>
          </cell>
          <cell r="AL5909">
            <v>0</v>
          </cell>
          <cell r="AM5909">
            <v>0</v>
          </cell>
          <cell r="AN5909">
            <v>0</v>
          </cell>
          <cell r="AO5909">
            <v>0</v>
          </cell>
          <cell r="AP5909">
            <v>0</v>
          </cell>
          <cell r="AQ5909">
            <v>0</v>
          </cell>
          <cell r="AR5909">
            <v>0</v>
          </cell>
          <cell r="AS5909">
            <v>0</v>
          </cell>
          <cell r="AT5909">
            <v>0</v>
          </cell>
          <cell r="AU5909">
            <v>0</v>
          </cell>
          <cell r="AV5909">
            <v>0</v>
          </cell>
          <cell r="AW5909">
            <v>0</v>
          </cell>
          <cell r="AX5909">
            <v>0</v>
          </cell>
          <cell r="AY5909">
            <v>0</v>
          </cell>
          <cell r="AZ5909">
            <v>0</v>
          </cell>
          <cell r="BA5909">
            <v>0</v>
          </cell>
          <cell r="BB5909">
            <v>0</v>
          </cell>
          <cell r="BC5909">
            <v>201</v>
          </cell>
          <cell r="BD5909">
            <v>1398239</v>
          </cell>
          <cell r="BE5909">
            <v>1398239</v>
          </cell>
          <cell r="BF5909">
            <v>41942</v>
          </cell>
          <cell r="BG5909">
            <v>41837</v>
          </cell>
          <cell r="BH5909" t="str">
            <v>PM</v>
          </cell>
          <cell r="BI5909">
            <v>41836</v>
          </cell>
          <cell r="BJ5909">
            <v>41942</v>
          </cell>
          <cell r="BK5909" t="str">
            <v>5-CONSTRUCTION</v>
          </cell>
          <cell r="BL5909" t="str">
            <v>READY</v>
          </cell>
          <cell r="BM5909" t="str">
            <v>Robert Andrew Gilson</v>
          </cell>
          <cell r="BN5909">
            <v>1</v>
          </cell>
          <cell r="BO5909">
            <v>2014</v>
          </cell>
          <cell r="BP5909" t="str">
            <v>2014-3</v>
          </cell>
          <cell r="BQ5909">
            <v>0</v>
          </cell>
          <cell r="BR5909">
            <v>1500000</v>
          </cell>
          <cell r="BS5909">
            <v>0</v>
          </cell>
          <cell r="BU5909">
            <v>1500000</v>
          </cell>
          <cell r="BW5909" t="str">
            <v>Emergent</v>
          </cell>
          <cell r="BX5909">
            <v>2000</v>
          </cell>
          <cell r="BZ5909">
            <v>0</v>
          </cell>
          <cell r="CC5909">
            <v>2014</v>
          </cell>
          <cell r="CD5909" t="str">
            <v>CONS</v>
          </cell>
          <cell r="CE5909" t="str">
            <v>HEALDSBURG BRIDGE</v>
          </cell>
          <cell r="CF5909" t="str">
            <v>2014-07</v>
          </cell>
          <cell r="CG5909" t="str">
            <v>High</v>
          </cell>
          <cell r="CH5909" t="str">
            <v>SONOMA COUNTY</v>
          </cell>
          <cell r="CI5909">
            <v>2000</v>
          </cell>
          <cell r="CJ5909">
            <v>1</v>
          </cell>
          <cell r="CK5909">
            <v>699</v>
          </cell>
          <cell r="CL5909">
            <v>3.5</v>
          </cell>
          <cell r="CN5909">
            <v>75</v>
          </cell>
          <cell r="CO5909">
            <v>4903</v>
          </cell>
          <cell r="CP5909">
            <v>1071</v>
          </cell>
          <cell r="CQ5909">
            <v>1691</v>
          </cell>
          <cell r="CR5909">
            <v>3284</v>
          </cell>
          <cell r="CS5909">
            <v>330985</v>
          </cell>
          <cell r="CT5909">
            <v>396338</v>
          </cell>
          <cell r="CU5909">
            <v>659892</v>
          </cell>
          <cell r="CY5909" t="str">
            <v>HEALDSBURG</v>
          </cell>
          <cell r="CZ5909">
            <v>342009</v>
          </cell>
          <cell r="DA5909">
            <v>0</v>
          </cell>
          <cell r="DB5909">
            <v>0</v>
          </cell>
          <cell r="DE5909" t="str">
            <v>Low</v>
          </cell>
          <cell r="DF5909" t="str">
            <v>Planning</v>
          </cell>
          <cell r="DG5909">
            <v>0</v>
          </cell>
          <cell r="DI5909" t="str">
            <v>No</v>
          </cell>
          <cell r="DJ5909">
            <v>0</v>
          </cell>
          <cell r="DK5909" t="str">
            <v>2014-10</v>
          </cell>
          <cell r="DL5909">
            <v>0</v>
          </cell>
          <cell r="DM5909">
            <v>1</v>
          </cell>
          <cell r="DN5909" t="str">
            <v>C</v>
          </cell>
          <cell r="DO5909">
            <v>0</v>
          </cell>
          <cell r="DV5909">
            <v>0</v>
          </cell>
          <cell r="DW5909">
            <v>2000</v>
          </cell>
          <cell r="DX5909">
            <v>0</v>
          </cell>
          <cell r="DY5909">
            <v>0</v>
          </cell>
          <cell r="EA5909">
            <v>0</v>
          </cell>
          <cell r="EB5909">
            <v>41818</v>
          </cell>
          <cell r="EC5909" t="str">
            <v>Matthew Ventura</v>
          </cell>
          <cell r="ED5909">
            <v>41837</v>
          </cell>
          <cell r="EE5909">
            <v>41942</v>
          </cell>
          <cell r="EG5909" t="str">
            <v>GD</v>
          </cell>
          <cell r="EH5909">
            <v>342009</v>
          </cell>
          <cell r="EI5909">
            <v>95448</v>
          </cell>
          <cell r="EJ5909" t="str">
            <v>HIDE</v>
          </cell>
          <cell r="EK5909" t="str">
            <v>Yes</v>
          </cell>
          <cell r="EL5909">
            <v>0</v>
          </cell>
          <cell r="EM5909">
            <v>0</v>
          </cell>
          <cell r="EN5909">
            <v>0</v>
          </cell>
          <cell r="EP5909">
            <v>0.22800000000000001</v>
          </cell>
          <cell r="EQ5909">
            <v>0.22800000000000001</v>
          </cell>
          <cell r="ER5909" t="str">
            <v>31056800: HEALDSBURG BRIDGE</v>
          </cell>
          <cell r="ES5909" t="str">
            <v>Soussane Sadre</v>
          </cell>
          <cell r="ET5909">
            <v>41831</v>
          </cell>
          <cell r="EV5909" t="str">
            <v>NO</v>
          </cell>
          <cell r="EW5909" t="str">
            <v>NO</v>
          </cell>
          <cell r="EX5909" t="str">
            <v>OK</v>
          </cell>
          <cell r="EY5909" t="str">
            <v>YES</v>
          </cell>
          <cell r="EZ5909" t="str">
            <v>NO</v>
          </cell>
          <cell r="FA5909" t="str">
            <v>YES</v>
          </cell>
          <cell r="FB5909" t="str">
            <v>OMIT</v>
          </cell>
          <cell r="FC5909" t="str">
            <v>OK</v>
          </cell>
          <cell r="FD5909" t="str">
            <v>Long Cycle</v>
          </cell>
          <cell r="FE5909">
            <v>18.5</v>
          </cell>
          <cell r="FF5909">
            <v>0</v>
          </cell>
          <cell r="FG5909">
            <v>0</v>
          </cell>
        </row>
        <row r="5910">
          <cell r="A5910">
            <v>31059799</v>
          </cell>
          <cell r="B5910">
            <v>41762</v>
          </cell>
          <cell r="C5910">
            <v>41852</v>
          </cell>
          <cell r="D5910">
            <v>41913</v>
          </cell>
          <cell r="E5910">
            <v>819</v>
          </cell>
          <cell r="F5910">
            <v>0</v>
          </cell>
          <cell r="G5910">
            <v>0</v>
          </cell>
          <cell r="I5910" t="str">
            <v>YES</v>
          </cell>
          <cell r="J5910" t="str">
            <v>31059799-60</v>
          </cell>
          <cell r="K5910" t="str">
            <v>47B</v>
          </cell>
          <cell r="L5910">
            <v>47</v>
          </cell>
          <cell r="M5910" t="str">
            <v>SO</v>
          </cell>
          <cell r="N5910" t="str">
            <v>NO</v>
          </cell>
          <cell r="O5910" t="str">
            <v>Local CVR &amp; NR</v>
          </cell>
          <cell r="P5910" t="str">
            <v>47 Capacity</v>
          </cell>
          <cell r="Q5910">
            <v>248834</v>
          </cell>
          <cell r="R5910">
            <v>248834</v>
          </cell>
          <cell r="S5910" t="str">
            <v>J1E1</v>
          </cell>
          <cell r="T5910" t="str">
            <v>Josh Eagar</v>
          </cell>
          <cell r="U5910">
            <v>41913</v>
          </cell>
          <cell r="V5910" t="str">
            <v>Kurt Michael Thorson</v>
          </cell>
          <cell r="W5910" t="str">
            <v>Steven Mark Ripple</v>
          </cell>
          <cell r="X5910">
            <v>41794</v>
          </cell>
          <cell r="Y5910" t="str">
            <v>SOURCE ERROR</v>
          </cell>
          <cell r="AB5910">
            <v>700</v>
          </cell>
          <cell r="AC5910">
            <v>0</v>
          </cell>
          <cell r="AD5910">
            <v>0</v>
          </cell>
          <cell r="AE5910">
            <v>0</v>
          </cell>
          <cell r="AF5910">
            <v>0</v>
          </cell>
          <cell r="AG5910">
            <v>0</v>
          </cell>
          <cell r="AH5910">
            <v>0</v>
          </cell>
          <cell r="AI5910">
            <v>0</v>
          </cell>
          <cell r="AJ5910">
            <v>0</v>
          </cell>
          <cell r="AK5910">
            <v>0</v>
          </cell>
          <cell r="AL5910">
            <v>0</v>
          </cell>
          <cell r="AM5910">
            <v>0</v>
          </cell>
          <cell r="AN5910">
            <v>0</v>
          </cell>
          <cell r="AO5910">
            <v>0</v>
          </cell>
          <cell r="AP5910">
            <v>0</v>
          </cell>
          <cell r="AQ5910">
            <v>0</v>
          </cell>
          <cell r="AR5910">
            <v>0</v>
          </cell>
          <cell r="AS5910">
            <v>0</v>
          </cell>
          <cell r="AT5910">
            <v>0</v>
          </cell>
          <cell r="AU5910">
            <v>0</v>
          </cell>
          <cell r="AV5910">
            <v>0</v>
          </cell>
          <cell r="AW5910">
            <v>0</v>
          </cell>
          <cell r="AX5910">
            <v>0</v>
          </cell>
          <cell r="AY5910">
            <v>0</v>
          </cell>
          <cell r="AZ5910">
            <v>0</v>
          </cell>
          <cell r="BA5910">
            <v>0</v>
          </cell>
          <cell r="BB5910">
            <v>0</v>
          </cell>
          <cell r="BC5910">
            <v>70</v>
          </cell>
          <cell r="BD5910">
            <v>133740</v>
          </cell>
          <cell r="BE5910">
            <v>133740</v>
          </cell>
          <cell r="BF5910">
            <v>41864</v>
          </cell>
          <cell r="BG5910">
            <v>41841</v>
          </cell>
          <cell r="BH5910" t="str">
            <v>PM</v>
          </cell>
          <cell r="BI5910">
            <v>41836</v>
          </cell>
          <cell r="BJ5910">
            <v>41864</v>
          </cell>
          <cell r="BK5910" t="str">
            <v>6-CLOSEOUT</v>
          </cell>
          <cell r="BL5910" t="str">
            <v>READY</v>
          </cell>
          <cell r="BM5910" t="str">
            <v>Kagan Senvardarli</v>
          </cell>
          <cell r="BN5910">
            <v>1</v>
          </cell>
          <cell r="BO5910">
            <v>2014</v>
          </cell>
          <cell r="BP5910" t="str">
            <v>2014-3</v>
          </cell>
          <cell r="BQ5910">
            <v>0</v>
          </cell>
          <cell r="BR5910">
            <v>248834</v>
          </cell>
          <cell r="BS5910">
            <v>0</v>
          </cell>
          <cell r="BU5910">
            <v>248834</v>
          </cell>
          <cell r="BW5910" t="str">
            <v>Emergent</v>
          </cell>
          <cell r="BX5910">
            <v>819</v>
          </cell>
          <cell r="BZ5910">
            <v>0</v>
          </cell>
          <cell r="CB5910" t="str">
            <v>complete in conjunction w/30996140 for cost savings</v>
          </cell>
          <cell r="CC5910">
            <v>2014</v>
          </cell>
          <cell r="CD5910" t="str">
            <v>MPCL</v>
          </cell>
          <cell r="CE5910" t="str">
            <v>BR G CAP NEW MAIN W SIERRA AND SCHOOL*GC</v>
          </cell>
          <cell r="CF5910" t="str">
            <v>2014-07</v>
          </cell>
          <cell r="CG5910" t="str">
            <v>Minimal</v>
          </cell>
          <cell r="CH5910" t="str">
            <v>SONOMA COUNTY</v>
          </cell>
          <cell r="CI5910">
            <v>-143</v>
          </cell>
          <cell r="CJ5910">
            <v>10</v>
          </cell>
          <cell r="CK5910">
            <v>163</v>
          </cell>
          <cell r="CL5910">
            <v>0.8</v>
          </cell>
          <cell r="CO5910">
            <v>1130</v>
          </cell>
          <cell r="CP5910">
            <v>2098</v>
          </cell>
          <cell r="CQ5910">
            <v>6831</v>
          </cell>
          <cell r="CR5910">
            <v>8639</v>
          </cell>
          <cell r="CS5910">
            <v>103238</v>
          </cell>
          <cell r="CT5910">
            <v>11805</v>
          </cell>
          <cell r="CY5910" t="str">
            <v>COTATI</v>
          </cell>
          <cell r="CZ5910">
            <v>121935</v>
          </cell>
          <cell r="DA5910">
            <v>0</v>
          </cell>
          <cell r="DB5910">
            <v>0</v>
          </cell>
          <cell r="DC5910">
            <v>248834</v>
          </cell>
          <cell r="DE5910" t="str">
            <v>Medium</v>
          </cell>
          <cell r="DF5910" t="str">
            <v>JE</v>
          </cell>
          <cell r="DG5910">
            <v>0</v>
          </cell>
          <cell r="DI5910" t="str">
            <v>No</v>
          </cell>
          <cell r="DJ5910">
            <v>962</v>
          </cell>
          <cell r="DK5910" t="str">
            <v>2014-08</v>
          </cell>
          <cell r="DL5910">
            <v>0</v>
          </cell>
          <cell r="DM5910">
            <v>1</v>
          </cell>
          <cell r="DN5910" t="str">
            <v>C</v>
          </cell>
          <cell r="DO5910">
            <v>0</v>
          </cell>
          <cell r="DP5910">
            <v>0</v>
          </cell>
          <cell r="DQ5910">
            <v>0</v>
          </cell>
          <cell r="DR5910">
            <v>0</v>
          </cell>
          <cell r="DS5910">
            <v>0</v>
          </cell>
          <cell r="DT5910">
            <v>0</v>
          </cell>
          <cell r="DU5910">
            <v>962</v>
          </cell>
          <cell r="DV5910">
            <v>0</v>
          </cell>
          <cell r="DW5910">
            <v>0</v>
          </cell>
          <cell r="DX5910">
            <v>0</v>
          </cell>
          <cell r="DY5910">
            <v>0</v>
          </cell>
          <cell r="DZ5910">
            <v>0</v>
          </cell>
          <cell r="EA5910">
            <v>0</v>
          </cell>
          <cell r="EB5910">
            <v>41781</v>
          </cell>
          <cell r="EC5910" t="str">
            <v>Matthew Ventura</v>
          </cell>
          <cell r="ED5910">
            <v>41836</v>
          </cell>
          <cell r="EE5910">
            <v>41859</v>
          </cell>
          <cell r="EG5910" t="str">
            <v>GD.PHYS.PETA.2704.0G03</v>
          </cell>
          <cell r="EH5910">
            <v>121935</v>
          </cell>
          <cell r="EI5910">
            <v>0</v>
          </cell>
          <cell r="EJ5910" t="str">
            <v>HIDE</v>
          </cell>
          <cell r="EK5910" t="str">
            <v>Yes</v>
          </cell>
          <cell r="EL5910">
            <v>0</v>
          </cell>
          <cell r="EM5910">
            <v>0</v>
          </cell>
          <cell r="EN5910">
            <v>0</v>
          </cell>
          <cell r="EP5910">
            <v>0.49</v>
          </cell>
          <cell r="EQ5910">
            <v>0.49</v>
          </cell>
          <cell r="ER5910" t="str">
            <v>31059799: BR G CAP NEW MAIN W SIERRA AND SCHOOL*GC</v>
          </cell>
          <cell r="ES5910" t="str">
            <v>Soussane Sadre</v>
          </cell>
          <cell r="ET5910">
            <v>41829</v>
          </cell>
          <cell r="EU5910">
            <v>41850</v>
          </cell>
          <cell r="EV5910" t="str">
            <v>NO</v>
          </cell>
          <cell r="EW5910" t="str">
            <v>NO</v>
          </cell>
          <cell r="EX5910" t="str">
            <v>OK</v>
          </cell>
          <cell r="EY5910" t="str">
            <v>YES</v>
          </cell>
          <cell r="EZ5910" t="str">
            <v>NO</v>
          </cell>
          <cell r="FA5910" t="str">
            <v>YES</v>
          </cell>
          <cell r="FB5910" t="str">
            <v>OMIT</v>
          </cell>
          <cell r="FC5910" t="str">
            <v>OK</v>
          </cell>
          <cell r="FD5910" t="str">
            <v>Long Cycle</v>
          </cell>
          <cell r="FE5910">
            <v>52</v>
          </cell>
          <cell r="FF5910">
            <v>0</v>
          </cell>
          <cell r="FG5910">
            <v>0</v>
          </cell>
        </row>
        <row r="5911">
          <cell r="A5911">
            <v>31061104</v>
          </cell>
          <cell r="B5911">
            <v>41619</v>
          </cell>
          <cell r="C5911">
            <v>41709</v>
          </cell>
          <cell r="D5911">
            <v>41880</v>
          </cell>
          <cell r="E5911">
            <v>0</v>
          </cell>
          <cell r="F5911">
            <v>0</v>
          </cell>
          <cell r="G5911">
            <v>0</v>
          </cell>
          <cell r="I5911" t="str">
            <v>NO</v>
          </cell>
          <cell r="J5911" t="str">
            <v>31061104-130</v>
          </cell>
          <cell r="K5911" t="str">
            <v>50D</v>
          </cell>
          <cell r="L5911">
            <v>50</v>
          </cell>
          <cell r="M5911" t="str">
            <v>DI</v>
          </cell>
          <cell r="N5911" t="str">
            <v>BA</v>
          </cell>
          <cell r="P5911" t="str">
            <v>50D Reliability: Cathodic Protection</v>
          </cell>
          <cell r="Q5911">
            <v>1</v>
          </cell>
          <cell r="R5911">
            <v>1</v>
          </cell>
          <cell r="S5911" t="str">
            <v>NDL5</v>
          </cell>
          <cell r="T5911" t="str">
            <v>Nicole Lew</v>
          </cell>
          <cell r="U5911">
            <v>41609</v>
          </cell>
          <cell r="V5911" t="str">
            <v>Not assigned</v>
          </cell>
          <cell r="W5911" t="str">
            <v>James Gerard Rechtin</v>
          </cell>
          <cell r="X5911">
            <v>41880</v>
          </cell>
          <cell r="Y5911" t="str">
            <v>SOURCE ERROR</v>
          </cell>
          <cell r="AB5911">
            <v>2</v>
          </cell>
          <cell r="AC5911">
            <v>0</v>
          </cell>
          <cell r="AD5911">
            <v>0</v>
          </cell>
          <cell r="AE5911">
            <v>0</v>
          </cell>
          <cell r="AF5911">
            <v>0</v>
          </cell>
          <cell r="AG5911">
            <v>0</v>
          </cell>
          <cell r="AH5911">
            <v>0</v>
          </cell>
          <cell r="AI5911">
            <v>0</v>
          </cell>
          <cell r="AJ5911">
            <v>0</v>
          </cell>
          <cell r="AK5911">
            <v>0</v>
          </cell>
          <cell r="AL5911">
            <v>0</v>
          </cell>
          <cell r="AM5911">
            <v>0</v>
          </cell>
          <cell r="AN5911">
            <v>0</v>
          </cell>
          <cell r="AO5911">
            <v>0</v>
          </cell>
          <cell r="AP5911">
            <v>0</v>
          </cell>
          <cell r="AQ5911">
            <v>0</v>
          </cell>
          <cell r="AR5911">
            <v>0</v>
          </cell>
          <cell r="AS5911">
            <v>0</v>
          </cell>
          <cell r="AT5911">
            <v>0</v>
          </cell>
          <cell r="AU5911">
            <v>0</v>
          </cell>
          <cell r="AV5911">
            <v>0</v>
          </cell>
          <cell r="AW5911">
            <v>0</v>
          </cell>
          <cell r="AX5911">
            <v>0</v>
          </cell>
          <cell r="AY5911">
            <v>0</v>
          </cell>
          <cell r="AZ5911">
            <v>0</v>
          </cell>
          <cell r="BA5911">
            <v>0</v>
          </cell>
          <cell r="BB5911">
            <v>0</v>
          </cell>
          <cell r="BC5911">
            <v>0</v>
          </cell>
          <cell r="BD5911">
            <v>6893</v>
          </cell>
          <cell r="BE5911">
            <v>6893</v>
          </cell>
          <cell r="BF5911">
            <v>41880</v>
          </cell>
          <cell r="BG5911">
            <v>41709</v>
          </cell>
          <cell r="BH5911" t="str">
            <v>Engineering</v>
          </cell>
          <cell r="BI5911">
            <v>41709</v>
          </cell>
          <cell r="BJ5911">
            <v>41880</v>
          </cell>
          <cell r="BK5911" t="str">
            <v>6-CLOSEOUT</v>
          </cell>
          <cell r="BL5911" t="str">
            <v>READY</v>
          </cell>
          <cell r="BN5911">
            <v>1</v>
          </cell>
          <cell r="BO5911">
            <v>2014</v>
          </cell>
          <cell r="BP5911" t="str">
            <v>2014-1</v>
          </cell>
          <cell r="BQ5911">
            <v>0</v>
          </cell>
          <cell r="BR5911">
            <v>1</v>
          </cell>
          <cell r="BS5911">
            <v>0</v>
          </cell>
          <cell r="BU5911">
            <v>1</v>
          </cell>
          <cell r="BW5911" t="str">
            <v>TBD</v>
          </cell>
          <cell r="BX5911">
            <v>0</v>
          </cell>
          <cell r="BZ5911">
            <v>0</v>
          </cell>
          <cell r="CC5911">
            <v>2014</v>
          </cell>
          <cell r="CD5911" t="str">
            <v>MPCL</v>
          </cell>
          <cell r="CE5911" t="str">
            <v>OCG REPAIR D59-4  DEER VALLEY RD</v>
          </cell>
          <cell r="CF5911" t="str">
            <v>2014-03</v>
          </cell>
          <cell r="CH5911" t="str">
            <v>TULARE COUNTY</v>
          </cell>
          <cell r="CI5911">
            <v>-1</v>
          </cell>
          <cell r="CJ5911">
            <v>10</v>
          </cell>
          <cell r="CK5911">
            <v>0</v>
          </cell>
          <cell r="CL5911">
            <v>5.7</v>
          </cell>
          <cell r="CO5911">
            <v>355</v>
          </cell>
          <cell r="CP5911">
            <v>6094</v>
          </cell>
          <cell r="CR5911">
            <v>382</v>
          </cell>
          <cell r="CS5911">
            <v>62</v>
          </cell>
          <cell r="CY5911" t="str">
            <v>ORINDA</v>
          </cell>
          <cell r="CZ5911">
            <v>6893</v>
          </cell>
          <cell r="DA5911">
            <v>1</v>
          </cell>
          <cell r="DB5911">
            <v>0</v>
          </cell>
          <cell r="DE5911" t="str">
            <v>Low</v>
          </cell>
          <cell r="DF5911" t="str">
            <v>Planning</v>
          </cell>
          <cell r="DG5911">
            <v>0</v>
          </cell>
          <cell r="DI5911" t="str">
            <v>No</v>
          </cell>
          <cell r="DJ5911">
            <v>1</v>
          </cell>
          <cell r="DK5911" t="str">
            <v>2014-08</v>
          </cell>
          <cell r="DL5911">
            <v>0</v>
          </cell>
          <cell r="DM5911">
            <v>1</v>
          </cell>
          <cell r="DN5911" t="str">
            <v>C</v>
          </cell>
          <cell r="DO5911">
            <v>0</v>
          </cell>
          <cell r="DP5911">
            <v>0</v>
          </cell>
          <cell r="DQ5911">
            <v>0</v>
          </cell>
          <cell r="DR5911">
            <v>0</v>
          </cell>
          <cell r="DS5911">
            <v>0</v>
          </cell>
          <cell r="DT5911">
            <v>0</v>
          </cell>
          <cell r="DU5911">
            <v>1</v>
          </cell>
          <cell r="DV5911">
            <v>0</v>
          </cell>
          <cell r="DW5911">
            <v>0</v>
          </cell>
          <cell r="DX5911">
            <v>0</v>
          </cell>
          <cell r="DY5911">
            <v>0</v>
          </cell>
          <cell r="DZ5911">
            <v>0</v>
          </cell>
          <cell r="EA5911">
            <v>0</v>
          </cell>
          <cell r="EC5911" t="str">
            <v>Corine Wilson</v>
          </cell>
          <cell r="ED5911">
            <v>41709</v>
          </cell>
          <cell r="EE5911">
            <v>41880</v>
          </cell>
          <cell r="EG5911" t="str">
            <v>GD.CORR.0489.RECTI.0001</v>
          </cell>
          <cell r="EH5911">
            <v>6893</v>
          </cell>
          <cell r="EI5911">
            <v>0</v>
          </cell>
          <cell r="EJ5911" t="str">
            <v>HIDE</v>
          </cell>
          <cell r="EK5911" t="str">
            <v>No</v>
          </cell>
          <cell r="EL5911">
            <v>0</v>
          </cell>
          <cell r="EM5911">
            <v>0</v>
          </cell>
          <cell r="EN5911">
            <v>0</v>
          </cell>
          <cell r="EP5911">
            <v>6892.76</v>
          </cell>
          <cell r="EQ5911">
            <v>6892.76</v>
          </cell>
          <cell r="ER5911" t="str">
            <v>31061104: OCG REPAIR D59-4  DEER VALLEY RD</v>
          </cell>
          <cell r="ES5911" t="str">
            <v>Soussane Sadre</v>
          </cell>
          <cell r="EU5911">
            <v>41816</v>
          </cell>
          <cell r="EV5911" t="str">
            <v>YES</v>
          </cell>
          <cell r="EW5911" t="str">
            <v>YES</v>
          </cell>
          <cell r="EX5911" t="str">
            <v>OVER</v>
          </cell>
          <cell r="EY5911" t="str">
            <v>NO</v>
          </cell>
          <cell r="EZ5911" t="str">
            <v>NO</v>
          </cell>
          <cell r="FA5911" t="str">
            <v>YES</v>
          </cell>
          <cell r="FB5911" t="str">
            <v>OMIT</v>
          </cell>
          <cell r="FC5911" t="str">
            <v>OK</v>
          </cell>
          <cell r="FD5911" t="str">
            <v>Long Cycle</v>
          </cell>
          <cell r="FE5911">
            <v>3.25</v>
          </cell>
          <cell r="FF5911">
            <v>1</v>
          </cell>
          <cell r="FG5911">
            <v>1</v>
          </cell>
        </row>
        <row r="5912">
          <cell r="A5912">
            <v>31061688</v>
          </cell>
          <cell r="E5912">
            <v>0</v>
          </cell>
          <cell r="F5912">
            <v>0</v>
          </cell>
          <cell r="G5912">
            <v>0</v>
          </cell>
          <cell r="I5912" t="str">
            <v>NO</v>
          </cell>
          <cell r="J5912" t="str">
            <v>31061688-60</v>
          </cell>
          <cell r="K5912" t="str">
            <v>4AB</v>
          </cell>
          <cell r="L5912" t="str">
            <v>4A</v>
          </cell>
          <cell r="M5912" t="str">
            <v>SA</v>
          </cell>
          <cell r="N5912" t="str">
            <v>NO</v>
          </cell>
          <cell r="P5912" t="str">
            <v>SCADA Type 1A/3 (4AA, 4AB)</v>
          </cell>
          <cell r="Q5912">
            <v>1</v>
          </cell>
          <cell r="R5912">
            <v>1</v>
          </cell>
          <cell r="S5912" t="str">
            <v>K2BB</v>
          </cell>
          <cell r="T5912" t="str">
            <v>Kelle Bobbitt</v>
          </cell>
          <cell r="U5912">
            <v>42369</v>
          </cell>
          <cell r="V5912" t="str">
            <v>Adam Vogelaar</v>
          </cell>
          <cell r="W5912" t="str">
            <v>Jenny Boucher</v>
          </cell>
          <cell r="X5912">
            <v>41880</v>
          </cell>
          <cell r="Y5912" t="str">
            <v>SOURCE ERROR</v>
          </cell>
          <cell r="AB5912">
            <v>80</v>
          </cell>
          <cell r="AC5912">
            <v>0</v>
          </cell>
          <cell r="AD5912">
            <v>0</v>
          </cell>
          <cell r="AE5912">
            <v>0</v>
          </cell>
          <cell r="AF5912">
            <v>0</v>
          </cell>
          <cell r="AG5912">
            <v>0</v>
          </cell>
          <cell r="AH5912">
            <v>0</v>
          </cell>
          <cell r="AI5912">
            <v>0</v>
          </cell>
          <cell r="AJ5912">
            <v>0</v>
          </cell>
          <cell r="AK5912">
            <v>0</v>
          </cell>
          <cell r="AL5912">
            <v>0</v>
          </cell>
          <cell r="AM5912">
            <v>0</v>
          </cell>
          <cell r="AN5912">
            <v>0</v>
          </cell>
          <cell r="AO5912">
            <v>0</v>
          </cell>
          <cell r="AP5912">
            <v>0</v>
          </cell>
          <cell r="AQ5912">
            <v>0</v>
          </cell>
          <cell r="AR5912">
            <v>0</v>
          </cell>
          <cell r="AS5912">
            <v>0</v>
          </cell>
          <cell r="AT5912">
            <v>0</v>
          </cell>
          <cell r="AU5912">
            <v>0</v>
          </cell>
          <cell r="AV5912">
            <v>0</v>
          </cell>
          <cell r="AW5912">
            <v>0</v>
          </cell>
          <cell r="AX5912">
            <v>0</v>
          </cell>
          <cell r="AY5912">
            <v>0</v>
          </cell>
          <cell r="AZ5912">
            <v>0</v>
          </cell>
          <cell r="BA5912">
            <v>0</v>
          </cell>
          <cell r="BB5912">
            <v>0</v>
          </cell>
          <cell r="BC5912">
            <v>8</v>
          </cell>
          <cell r="BD5912">
            <v>4801</v>
          </cell>
          <cell r="BE5912">
            <v>4801</v>
          </cell>
          <cell r="BH5912" t="str">
            <v>PM</v>
          </cell>
          <cell r="BK5912" t="str">
            <v>2-ESTIMATING</v>
          </cell>
          <cell r="BL5912" t="str">
            <v>NOT READY</v>
          </cell>
          <cell r="BM5912" t="str">
            <v>Pete De Martini</v>
          </cell>
          <cell r="BN5912">
            <v>1</v>
          </cell>
          <cell r="BQ5912">
            <v>0</v>
          </cell>
          <cell r="BR5912">
            <v>0</v>
          </cell>
          <cell r="BS5912">
            <v>0</v>
          </cell>
          <cell r="BU5912">
            <v>1</v>
          </cell>
          <cell r="BX5912">
            <v>0</v>
          </cell>
          <cell r="BZ5912">
            <v>0</v>
          </cell>
          <cell r="CC5912" t="str">
            <v>Future</v>
          </cell>
          <cell r="CD5912" t="str">
            <v>ADER</v>
          </cell>
          <cell r="CE5912" t="str">
            <v>SCADA T3 MADISON AND SAN JUAN</v>
          </cell>
          <cell r="CH5912" t="str">
            <v>SACRAMENTO  COUNTY</v>
          </cell>
          <cell r="CI5912">
            <v>0</v>
          </cell>
          <cell r="CJ5912">
            <v>3</v>
          </cell>
          <cell r="CK5912">
            <v>0</v>
          </cell>
          <cell r="CO5912">
            <v>1863</v>
          </cell>
          <cell r="CP5912">
            <v>899</v>
          </cell>
          <cell r="CQ5912">
            <v>2039</v>
          </cell>
          <cell r="CY5912" t="str">
            <v>SACRAMENTO</v>
          </cell>
          <cell r="CZ5912">
            <v>4801</v>
          </cell>
          <cell r="DA5912">
            <v>0</v>
          </cell>
          <cell r="DB5912">
            <v>0</v>
          </cell>
          <cell r="DG5912">
            <v>0</v>
          </cell>
          <cell r="DI5912" t="str">
            <v>No</v>
          </cell>
          <cell r="DJ5912">
            <v>0</v>
          </cell>
          <cell r="DL5912">
            <v>1</v>
          </cell>
          <cell r="DM5912">
            <v>0</v>
          </cell>
          <cell r="DN5912" t="str">
            <v>A</v>
          </cell>
          <cell r="DO5912">
            <v>0</v>
          </cell>
          <cell r="DV5912">
            <v>0</v>
          </cell>
          <cell r="DW5912">
            <v>0</v>
          </cell>
          <cell r="DX5912">
            <v>0</v>
          </cell>
          <cell r="DY5912">
            <v>0</v>
          </cell>
          <cell r="EA5912">
            <v>0</v>
          </cell>
          <cell r="EC5912" t="str">
            <v>Pete De Martini</v>
          </cell>
          <cell r="EG5912" t="str">
            <v>GD.PHYS.SACT.2467.0I05</v>
          </cell>
          <cell r="EH5912">
            <v>4801</v>
          </cell>
          <cell r="EI5912">
            <v>0</v>
          </cell>
          <cell r="EJ5912" t="str">
            <v>HIDE</v>
          </cell>
          <cell r="EK5912" t="str">
            <v>No</v>
          </cell>
          <cell r="EL5912">
            <v>0</v>
          </cell>
          <cell r="EM5912">
            <v>0</v>
          </cell>
          <cell r="EN5912">
            <v>0</v>
          </cell>
          <cell r="EP5912">
            <v>4800.79</v>
          </cell>
          <cell r="EQ5912">
            <v>0</v>
          </cell>
          <cell r="ER5912" t="str">
            <v>31061688: SCADA T3 MADISON AND SAN JUAN</v>
          </cell>
          <cell r="ES5912" t="str">
            <v>Pete De Martini</v>
          </cell>
          <cell r="EV5912" t="str">
            <v>YES</v>
          </cell>
          <cell r="EW5912" t="str">
            <v>YES</v>
          </cell>
          <cell r="EX5912" t="str">
            <v>OVER</v>
          </cell>
          <cell r="FA5912" t="str">
            <v>NO</v>
          </cell>
          <cell r="FB5912" t="str">
            <v>ADER FAIL</v>
          </cell>
          <cell r="FC5912" t="str">
            <v>NO CONST DATES</v>
          </cell>
          <cell r="FD5912" t="str">
            <v>Long Cycle</v>
          </cell>
          <cell r="FF5912">
            <v>1</v>
          </cell>
          <cell r="FG5912">
            <v>1</v>
          </cell>
        </row>
        <row r="5913">
          <cell r="A5913">
            <v>31077896</v>
          </cell>
          <cell r="E5913">
            <v>6</v>
          </cell>
          <cell r="F5913">
            <v>0</v>
          </cell>
          <cell r="G5913">
            <v>0</v>
          </cell>
          <cell r="I5913" t="str">
            <v>YES</v>
          </cell>
          <cell r="J5913" t="str">
            <v>31077896-60</v>
          </cell>
          <cell r="K5913" t="str">
            <v>47D</v>
          </cell>
          <cell r="L5913">
            <v>47</v>
          </cell>
          <cell r="M5913" t="str">
            <v>NV</v>
          </cell>
          <cell r="N5913" t="str">
            <v>NO</v>
          </cell>
          <cell r="O5913" t="str">
            <v>Local CVR &amp; NR</v>
          </cell>
          <cell r="P5913" t="str">
            <v>47 Capacity</v>
          </cell>
          <cell r="Q5913">
            <v>12433</v>
          </cell>
          <cell r="R5913">
            <v>12433</v>
          </cell>
          <cell r="S5913" t="str">
            <v>J3F5</v>
          </cell>
          <cell r="T5913" t="str">
            <v>Joseph Faccenda</v>
          </cell>
          <cell r="U5913">
            <v>41912</v>
          </cell>
          <cell r="V5913" t="str">
            <v>Jarrod Paul Norris</v>
          </cell>
          <cell r="W5913" t="str">
            <v>Edmond Kit Wong</v>
          </cell>
          <cell r="X5913">
            <v>41880</v>
          </cell>
          <cell r="Y5913" t="str">
            <v>SOURCE ERROR</v>
          </cell>
          <cell r="AB5913">
            <v>72</v>
          </cell>
          <cell r="AC5913">
            <v>164</v>
          </cell>
          <cell r="AD5913">
            <v>0</v>
          </cell>
          <cell r="AE5913">
            <v>0</v>
          </cell>
          <cell r="AF5913">
            <v>0</v>
          </cell>
          <cell r="AG5913">
            <v>0</v>
          </cell>
          <cell r="AH5913">
            <v>0</v>
          </cell>
          <cell r="AI5913">
            <v>0</v>
          </cell>
          <cell r="AJ5913">
            <v>0</v>
          </cell>
          <cell r="AK5913">
            <v>0</v>
          </cell>
          <cell r="AL5913">
            <v>656</v>
          </cell>
          <cell r="AM5913">
            <v>0</v>
          </cell>
          <cell r="AN5913">
            <v>0</v>
          </cell>
          <cell r="AO5913">
            <v>0</v>
          </cell>
          <cell r="AP5913">
            <v>821</v>
          </cell>
          <cell r="AQ5913">
            <v>0</v>
          </cell>
          <cell r="AR5913">
            <v>0</v>
          </cell>
          <cell r="AS5913">
            <v>0</v>
          </cell>
          <cell r="AT5913">
            <v>0</v>
          </cell>
          <cell r="AU5913">
            <v>0</v>
          </cell>
          <cell r="AV5913">
            <v>0</v>
          </cell>
          <cell r="AW5913">
            <v>0</v>
          </cell>
          <cell r="AX5913">
            <v>0</v>
          </cell>
          <cell r="AY5913">
            <v>0</v>
          </cell>
          <cell r="AZ5913">
            <v>0</v>
          </cell>
          <cell r="BA5913">
            <v>0</v>
          </cell>
          <cell r="BB5913">
            <v>0</v>
          </cell>
          <cell r="BC5913">
            <v>7</v>
          </cell>
          <cell r="BD5913">
            <v>1520</v>
          </cell>
          <cell r="BE5913">
            <v>1520</v>
          </cell>
          <cell r="BF5913">
            <v>41887</v>
          </cell>
          <cell r="BG5913">
            <v>41883</v>
          </cell>
          <cell r="BH5913" t="str">
            <v>Engineering</v>
          </cell>
          <cell r="BI5913">
            <v>41883</v>
          </cell>
          <cell r="BJ5913">
            <v>41887</v>
          </cell>
          <cell r="BK5913" t="str">
            <v>4-CONSTRUCTION READY</v>
          </cell>
          <cell r="BL5913" t="str">
            <v>READY</v>
          </cell>
          <cell r="BM5913" t="str">
            <v>Joseph A Faccenda</v>
          </cell>
          <cell r="BN5913">
            <v>1</v>
          </cell>
          <cell r="BO5913">
            <v>2014</v>
          </cell>
          <cell r="BP5913" t="str">
            <v>2014-3</v>
          </cell>
          <cell r="BQ5913">
            <v>821</v>
          </cell>
          <cell r="BR5913">
            <v>301</v>
          </cell>
          <cell r="BS5913">
            <v>0</v>
          </cell>
          <cell r="BU5913">
            <v>261226</v>
          </cell>
          <cell r="BW5913" t="str">
            <v>Baseline Deferred-Offset</v>
          </cell>
          <cell r="BX5913">
            <v>0</v>
          </cell>
          <cell r="BZ5913">
            <v>0</v>
          </cell>
          <cell r="CC5913" t="str">
            <v>Future</v>
          </cell>
          <cell r="CD5913" t="str">
            <v>UNSC</v>
          </cell>
          <cell r="CE5913" t="str">
            <v>LH G CAP RPL REG R-20 CANYON RD REDDING</v>
          </cell>
          <cell r="CF5913" t="str">
            <v>2014-09</v>
          </cell>
          <cell r="CH5913" t="str">
            <v>SHASTA COUNTY</v>
          </cell>
          <cell r="CI5913">
            <v>0</v>
          </cell>
          <cell r="CJ5913">
            <v>1</v>
          </cell>
          <cell r="CK5913">
            <v>253</v>
          </cell>
          <cell r="CL5913">
            <v>0.1</v>
          </cell>
          <cell r="CQ5913">
            <v>301</v>
          </cell>
          <cell r="CR5913">
            <v>452</v>
          </cell>
          <cell r="CS5913">
            <v>767</v>
          </cell>
          <cell r="CY5913" t="str">
            <v>REDDING</v>
          </cell>
          <cell r="CZ5913">
            <v>1520</v>
          </cell>
          <cell r="DA5913">
            <v>261226</v>
          </cell>
          <cell r="DB5913">
            <v>0</v>
          </cell>
          <cell r="DE5913" t="str">
            <v>Low</v>
          </cell>
          <cell r="DF5913" t="str">
            <v>Planning</v>
          </cell>
          <cell r="DG5913">
            <v>0</v>
          </cell>
          <cell r="DI5913" t="str">
            <v>No</v>
          </cell>
          <cell r="DJ5913">
            <v>0</v>
          </cell>
          <cell r="DK5913" t="str">
            <v>2014-09</v>
          </cell>
          <cell r="DL5913">
            <v>0</v>
          </cell>
          <cell r="DM5913">
            <v>1</v>
          </cell>
          <cell r="DN5913" t="str">
            <v>C</v>
          </cell>
          <cell r="DO5913">
            <v>0</v>
          </cell>
          <cell r="DV5913">
            <v>0</v>
          </cell>
          <cell r="DW5913">
            <v>0</v>
          </cell>
          <cell r="DX5913">
            <v>0</v>
          </cell>
          <cell r="DY5913">
            <v>0</v>
          </cell>
          <cell r="EA5913">
            <v>0</v>
          </cell>
          <cell r="EB5913">
            <v>41870</v>
          </cell>
          <cell r="EC5913" t="str">
            <v>Ed Wong</v>
          </cell>
          <cell r="EG5913" t="str">
            <v>GD.STAT.HPRS.00604</v>
          </cell>
          <cell r="EH5913">
            <v>1520</v>
          </cell>
          <cell r="EI5913">
            <v>0</v>
          </cell>
          <cell r="EJ5913" t="str">
            <v>HIDE</v>
          </cell>
          <cell r="EK5913" t="str">
            <v>Yes</v>
          </cell>
          <cell r="EL5913">
            <v>0</v>
          </cell>
          <cell r="EM5913">
            <v>0</v>
          </cell>
          <cell r="EN5913">
            <v>0</v>
          </cell>
          <cell r="EP5913">
            <v>6.0000000000000001E-3</v>
          </cell>
          <cell r="EQ5913">
            <v>5.0510000000000002</v>
          </cell>
          <cell r="ER5913" t="str">
            <v>31077896: LH G CAP RPL REG R-20 CANYON RD REDDING</v>
          </cell>
          <cell r="ES5913" t="str">
            <v>Soussane Sadre</v>
          </cell>
          <cell r="EV5913" t="str">
            <v>NO</v>
          </cell>
          <cell r="EW5913" t="str">
            <v>YES</v>
          </cell>
          <cell r="EX5913" t="str">
            <v>OVER</v>
          </cell>
          <cell r="FA5913" t="str">
            <v>NO</v>
          </cell>
          <cell r="FB5913" t="str">
            <v>PASS</v>
          </cell>
          <cell r="FC5913" t="str">
            <v>OK</v>
          </cell>
          <cell r="FD5913" t="str">
            <v>Long Cycle</v>
          </cell>
          <cell r="FF5913">
            <v>1</v>
          </cell>
          <cell r="FG5913">
            <v>0</v>
          </cell>
          <cell r="FJ5913" t="str">
            <v>To Be Determined</v>
          </cell>
        </row>
      </sheetData>
      <sheetData sheetId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Menu_Instructions"/>
      <sheetName val="1_Data"/>
      <sheetName val="1"/>
      <sheetName val="2_Data"/>
      <sheetName val="2"/>
      <sheetName val="Overall"/>
      <sheetName val="Ex 1"/>
      <sheetName val="Ex 2"/>
      <sheetName val="920"/>
      <sheetName val="921"/>
    </sheetNames>
    <sheetDataSet>
      <sheetData sheetId="0">
        <row r="12">
          <cell r="B12">
            <v>0.57049768518518518</v>
          </cell>
        </row>
        <row r="35">
          <cell r="D35" t="str">
            <v>2014.INP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vel1"/>
      <sheetName val="Level2"/>
      <sheetName val="NonRMR Heat Input"/>
      <sheetName val="HR Coeff"/>
      <sheetName val="Hrly Emissions"/>
      <sheetName val="Emissions Input"/>
      <sheetName val="Daily Fuel Price"/>
      <sheetName val="Interest Rate Calculation"/>
      <sheetName val="ConstantsTable"/>
      <sheetName val="NonRMR_Heat_Input"/>
      <sheetName val="HR_Coeff"/>
      <sheetName val="Hrly_Emissions"/>
      <sheetName val="Emissions_Input"/>
      <sheetName val="Daily_Fuel_Price"/>
      <sheetName val="Interest_Rate_Calculation"/>
      <sheetName val="Tariff G-SUR"/>
      <sheetName val="Tariff G-CP"/>
    </sheetNames>
    <sheetDataSet>
      <sheetData sheetId="0">
        <row r="2">
          <cell r="K2" t="str">
            <v>A</v>
          </cell>
        </row>
      </sheetData>
      <sheetData sheetId="1" refreshError="1">
        <row r="2">
          <cell r="K2" t="str">
            <v>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ounted summary"/>
      <sheetName val="Summary"/>
      <sheetName val="Risk Factors"/>
      <sheetName val="BPA Remand"/>
      <sheetName val="AEPCO"/>
      <sheetName val="BPA"/>
      <sheetName val="CDWR"/>
      <sheetName val="Anaheim"/>
      <sheetName val="Azusa (new)"/>
      <sheetName val="City Banning"/>
      <sheetName val="City Burbank"/>
      <sheetName val="City Glendale"/>
      <sheetName val="City Pasadena"/>
      <sheetName val="City Redding"/>
      <sheetName val="City Riverside"/>
      <sheetName val="City Santa Clara"/>
      <sheetName val="Seattle Light"/>
      <sheetName val="City Vernon"/>
      <sheetName val="EMUD"/>
      <sheetName val="EWEB"/>
      <sheetName val="LADWP"/>
      <sheetName val="MSR"/>
      <sheetName val="MID"/>
      <sheetName val="NCPA"/>
      <sheetName val="PUD Grant Cty"/>
      <sheetName val="SMUD"/>
      <sheetName val="Snohomish"/>
      <sheetName val="SRP"/>
      <sheetName val="TID"/>
      <sheetName val="WALC"/>
      <sheetName val="WAPA"/>
      <sheetName val="blank"/>
      <sheetName val="Refund_Int"/>
      <sheetName val="Summer_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ounted summary"/>
      <sheetName val="Summary"/>
      <sheetName val="Risk Factors"/>
      <sheetName val="BPA Remand"/>
      <sheetName val="AEPCO"/>
      <sheetName val="BPA"/>
      <sheetName val="CDWR"/>
      <sheetName val="Anaheim"/>
      <sheetName val="Azusa (new)"/>
      <sheetName val="City Banning"/>
      <sheetName val="City Burbank"/>
      <sheetName val="City Glendale"/>
      <sheetName val="City Pasadena"/>
      <sheetName val="City Redding"/>
      <sheetName val="City Riverside"/>
      <sheetName val="City Santa Clara"/>
      <sheetName val="Seattle Light"/>
      <sheetName val="City Vernon"/>
      <sheetName val="EMUD"/>
      <sheetName val="EWEB"/>
      <sheetName val="LADWP"/>
      <sheetName val="MSR"/>
      <sheetName val="MID"/>
      <sheetName val="NCPA"/>
      <sheetName val="PUD Grant Cty"/>
      <sheetName val="SMUD"/>
      <sheetName val="Snohomish"/>
      <sheetName val="SRP"/>
      <sheetName val="TID"/>
      <sheetName val="WALC"/>
      <sheetName val="WAPA"/>
      <sheetName val="blank"/>
      <sheetName val="Refund_Int"/>
      <sheetName val="Summer_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led Rev"/>
      <sheetName val="2001_Budget"/>
      <sheetName val="Base Rev"/>
      <sheetName val="BCAP2000_Allocations"/>
      <sheetName val="Reconciliation"/>
      <sheetName val="Op Rev"/>
      <sheetName val="Distribution"/>
      <sheetName val="9-2-02 rates ck"/>
      <sheetName val="9-1-02 rates ck"/>
      <sheetName val="Eff Rates"/>
      <sheetName val="Balances"/>
      <sheetName val="Vols for Rev"/>
      <sheetName val="2000BCAP Vols"/>
      <sheetName val="BASE CASE--Billing"/>
      <sheetName val="Base Case--Calendar"/>
      <sheetName val="Calendar Month Adj"/>
      <sheetName val="Sept13 Run"/>
      <sheetName val="COG"/>
      <sheetName val="Vari Costs "/>
      <sheetName val="2000 Input Sheet"/>
      <sheetName val="2001 Input Sheet"/>
      <sheetName val="CE5000070"/>
      <sheetName val="WACOG"/>
      <sheetName val="Variable Costs sc1"/>
      <sheetName val="Dmd Chgs"/>
      <sheetName val="BB"/>
      <sheetName val="LT"/>
      <sheetName val="CGT input"/>
      <sheetName val="CGT Outlook 2001"/>
      <sheetName val="CGT Outlook 2002"/>
      <sheetName val="9-13-Outlook"/>
      <sheetName val="Cyc 3 CEE 2001 "/>
      <sheetName val="Misc"/>
      <sheetName val="Procurement"/>
      <sheetName val="Updates from Cycles 2 &amp; 3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      "/>
      <sheetName val="INPUT"/>
      <sheetName val="FrozenRateCurrent"/>
      <sheetName val="PM_Frozen"/>
      <sheetName val="SurchargeCurrent"/>
      <sheetName val="PM_Surch"/>
      <sheetName val="Medical_CostsCurrent"/>
      <sheetName val="upload"/>
      <sheetName val="Dist"/>
      <sheetName val="Surcharge"/>
      <sheetName val="Med"/>
      <sheetName val="Sum"/>
      <sheetName val="Cover"/>
      <sheetName val="Checklist"/>
      <sheetName val="Recon_Cover"/>
      <sheetName val="Recon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BS_BK_Detail"/>
      <sheetName val="IS"/>
      <sheetName val="IS_Detail"/>
      <sheetName val="TJE"/>
      <sheetName val="RJE"/>
      <sheetName val="JE sum"/>
      <sheetName val="sales &amp; cogs estimates"/>
      <sheetName val="acct1180"/>
      <sheetName val="acct1663"/>
      <sheetName val="acct1667"/>
      <sheetName val="acct64XX"/>
      <sheetName val="liability - allocation to ptrs"/>
      <sheetName val="partners' capital"/>
      <sheetName val="cumulative book tax diff."/>
      <sheetName val="Macros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l_3B_Capital_0CCT_only"/>
      <sheetName val="tbl_3D_OM_0CCT_only"/>
      <sheetName val="Cap Cost by Source Object"/>
      <sheetName val="OM Cost by Source Object"/>
      <sheetName val="VLookup"/>
    </sheetNames>
    <sheetDataSet>
      <sheetData sheetId="0" refreshError="1"/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BS_BK_Detail"/>
      <sheetName val="IS"/>
      <sheetName val="IS_Detail"/>
      <sheetName val="TJE"/>
      <sheetName val="RJE"/>
      <sheetName val="JE sum"/>
      <sheetName val="sales &amp; cogs estimates"/>
      <sheetName val="acct1180"/>
      <sheetName val="acct1663"/>
      <sheetName val="acct1667"/>
      <sheetName val="acct64XX"/>
      <sheetName val="liability - allocation to ptrs"/>
      <sheetName val="partners' capital"/>
      <sheetName val="cumulative book tax diff."/>
      <sheetName val="Macros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6_Tracker"/>
      <sheetName val="Financials"/>
      <sheetName val="Deferred 2013 Jobs"/>
      <sheetName val="Look Up Tables"/>
      <sheetName val="SAP Date Alignment"/>
      <sheetName val="Sheet1"/>
      <sheetName val="Financials without buffer 5.7"/>
      <sheetName val="DSUB-Capital"/>
      <sheetName val="DSUB-Expense"/>
      <sheetName val="ET-Expense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ical Peak Pricing Order (2)"/>
      <sheetName val="Critical Peak Pricing Orders"/>
      <sheetName val="KO01_Input_Grs_TS4_ord_created"/>
    </sheetNames>
    <sheetDataSet>
      <sheetData sheetId="0" refreshError="1"/>
      <sheetData sheetId="1"/>
      <sheetData sheetId="2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nse"/>
      <sheetName val="Capital"/>
      <sheetName val="OBS"/>
      <sheetName val="Targeted Corp Items"/>
      <sheetName val="IIC"/>
      <sheetName val="Expense Summary"/>
      <sheetName val="Capital Summary"/>
      <sheetName val="Corp Items_Ext"/>
      <sheetName val="Expense (Details)"/>
      <sheetName val="Balancing Accounts"/>
      <sheetName val="Centralized Serv S2"/>
      <sheetName val="Centralized Serv Capitalization"/>
      <sheetName val="Capital (Details)"/>
      <sheetName val="Corporate Items Overview"/>
      <sheetName val="Corporate Items Summary"/>
      <sheetName val="Expense 20171006"/>
      <sheetName val="Capital 20171006"/>
      <sheetName val="Balancing Accounts 20171006"/>
      <sheetName val="Support for Adj--&gt;"/>
      <sheetName val="Land Cons"/>
      <sheetName val="CEMA Adj"/>
      <sheetName val="CC_NRD"/>
      <sheetName val="CC_CAC"/>
      <sheetName val="CC_ET"/>
      <sheetName val="CC_ BTL"/>
      <sheetName val="CC_Notes"/>
      <sheetName val="IT SS Non GRC Summary"/>
      <sheetName val="IT_Non-GRC A&amp;G"/>
      <sheetName val="IT_A&amp;G Ratio"/>
      <sheetName val="SS_A&amp;G Ratio"/>
      <sheetName val="Corporate Items "/>
      <sheetName val="A&amp;G Companywide Expen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4">
          <cell r="D4">
            <v>0</v>
          </cell>
        </row>
        <row r="5">
          <cell r="D5">
            <v>0.1</v>
          </cell>
        </row>
        <row r="6">
          <cell r="D6">
            <v>0.3</v>
          </cell>
        </row>
        <row r="7">
          <cell r="D7">
            <v>0.5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 T-put"/>
    </sheetNames>
    <sheetDataSet>
      <sheetData sheetId="0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E"/>
      <sheetName val="2004 Estimated Results"/>
      <sheetName val="Table 12-2"/>
      <sheetName val="Table 12-3"/>
      <sheetName val="Table 12-4"/>
      <sheetName val="Table 12-5"/>
      <sheetName val="Transmission"/>
      <sheetName val="L401"/>
      <sheetName val="Exhibit 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Page13 of 24</v>
          </cell>
          <cell r="J1" t="str">
            <v>Page1 of 2</v>
          </cell>
        </row>
        <row r="3">
          <cell r="A3" t="str">
            <v>PACIFIC GAS AND ELECTRIC COMPANY</v>
          </cell>
          <cell r="J3" t="str">
            <v>PACIFIC GAS AND ELECTRIC COMPANY</v>
          </cell>
        </row>
        <row r="4">
          <cell r="A4" t="str">
            <v>TOTAL GAS DEPARTMENT</v>
          </cell>
          <cell r="J4" t="str">
            <v>TOTAL GAS DEPARTMENT</v>
          </cell>
        </row>
        <row r="5">
          <cell r="A5" t="str">
            <v>RESULTS OF OPERATIONS @ PROPOSED RATES</v>
          </cell>
          <cell r="J5" t="str">
            <v>RATE BASE</v>
          </cell>
        </row>
        <row r="6">
          <cell r="A6" t="str">
            <v>Gas Accord II - Line 401</v>
          </cell>
          <cell r="J6" t="str">
            <v>Gas Accord II - Line 401</v>
          </cell>
        </row>
        <row r="7">
          <cell r="A7" t="str">
            <v>YEAR 2004</v>
          </cell>
          <cell r="J7" t="str">
            <v>YEAR 2004</v>
          </cell>
        </row>
        <row r="8">
          <cell r="A8" t="str">
            <v>(Thousands of Dollars)</v>
          </cell>
          <cell r="J8" t="str">
            <v>(Thousands of Dollars)</v>
          </cell>
        </row>
        <row r="9">
          <cell r="B9" t="str">
            <v/>
          </cell>
          <cell r="K9" t="str">
            <v/>
          </cell>
        </row>
        <row r="10">
          <cell r="B10" t="str">
            <v/>
          </cell>
          <cell r="K10" t="str">
            <v/>
          </cell>
        </row>
        <row r="11">
          <cell r="A11" t="str">
            <v>Line No.</v>
          </cell>
          <cell r="B11" t="str">
            <v>Description</v>
          </cell>
          <cell r="E11" t="str">
            <v>North Line 401 (Transmission)</v>
          </cell>
          <cell r="F11" t="str">
            <v>Line 401 Settlement Adjustment ()</v>
          </cell>
          <cell r="G11" t="str">
            <v>Total
 (A) thru (B)</v>
          </cell>
          <cell r="H11" t="str">
            <v>Line No.</v>
          </cell>
          <cell r="J11" t="str">
            <v>Line No.</v>
          </cell>
          <cell r="K11" t="str">
            <v>Description</v>
          </cell>
          <cell r="N11" t="str">
            <v>North Line 401 (Transmission)</v>
          </cell>
          <cell r="O11" t="str">
            <v>Line 401 Settlement Adjustment ()</v>
          </cell>
          <cell r="P11" t="str">
            <v>Total
 (A) thru (B)</v>
          </cell>
          <cell r="Q11" t="str">
            <v>Line No.</v>
          </cell>
        </row>
        <row r="12">
          <cell r="A12" t="str">
            <v>-</v>
          </cell>
          <cell r="B12" t="str">
            <v>-</v>
          </cell>
          <cell r="E12" t="str">
            <v>-</v>
          </cell>
          <cell r="F12" t="str">
            <v>-</v>
          </cell>
          <cell r="G12" t="str">
            <v>-</v>
          </cell>
          <cell r="H12" t="str">
            <v>-</v>
          </cell>
          <cell r="J12" t="str">
            <v>-</v>
          </cell>
          <cell r="K12" t="str">
            <v>-</v>
          </cell>
          <cell r="N12" t="str">
            <v>-</v>
          </cell>
          <cell r="O12" t="str">
            <v>-</v>
          </cell>
          <cell r="P12" t="str">
            <v>-</v>
          </cell>
          <cell r="Q12" t="str">
            <v>-</v>
          </cell>
        </row>
        <row r="13">
          <cell r="E13" t="str">
            <v>(A)</v>
          </cell>
          <cell r="F13" t="str">
            <v>(B)</v>
          </cell>
          <cell r="G13" t="str">
            <v>(C)</v>
          </cell>
          <cell r="H13" t="str">
            <v/>
          </cell>
          <cell r="N13" t="str">
            <v>(A)</v>
          </cell>
          <cell r="O13" t="str">
            <v>(B)</v>
          </cell>
          <cell r="P13" t="str">
            <v>(C)</v>
          </cell>
          <cell r="Q13" t="str">
            <v/>
          </cell>
        </row>
        <row r="14">
          <cell r="B14" t="str">
            <v>REVENUE:</v>
          </cell>
          <cell r="E14" t="str">
            <v/>
          </cell>
          <cell r="K14" t="str">
            <v>WEIGHTED AVERAGE PLANT:</v>
          </cell>
        </row>
        <row r="15">
          <cell r="A15">
            <v>1</v>
          </cell>
          <cell r="C15" t="str">
            <v>Revenue at Effective Rates</v>
          </cell>
          <cell r="E15">
            <v>91921.210441277901</v>
          </cell>
          <cell r="F15">
            <v>7722.6368413238406</v>
          </cell>
          <cell r="G15">
            <v>99643.847282601739</v>
          </cell>
          <cell r="H15">
            <v>1</v>
          </cell>
          <cell r="J15">
            <v>1</v>
          </cell>
          <cell r="L15" t="str">
            <v>Plant</v>
          </cell>
          <cell r="N15">
            <v>746397.26989423169</v>
          </cell>
          <cell r="O15">
            <v>64826.552060000067</v>
          </cell>
          <cell r="P15">
            <v>811223.82195423171</v>
          </cell>
          <cell r="Q15">
            <v>1</v>
          </cell>
        </row>
        <row r="16">
          <cell r="A16">
            <v>2</v>
          </cell>
          <cell r="C16" t="str">
            <v>Less Non-General Revenue</v>
          </cell>
          <cell r="E16">
            <v>-114</v>
          </cell>
          <cell r="F16">
            <v>0</v>
          </cell>
          <cell r="G16">
            <v>-114</v>
          </cell>
          <cell r="H16">
            <v>2</v>
          </cell>
          <cell r="J16">
            <v>2</v>
          </cell>
          <cell r="L16" t="str">
            <v>Plant Held for Future Use</v>
          </cell>
          <cell r="N16">
            <v>0</v>
          </cell>
          <cell r="O16">
            <v>0</v>
          </cell>
          <cell r="P16">
            <v>0</v>
          </cell>
          <cell r="Q16">
            <v>2</v>
          </cell>
        </row>
        <row r="17">
          <cell r="E17" t="str">
            <v>-</v>
          </cell>
          <cell r="F17" t="str">
            <v>-</v>
          </cell>
          <cell r="G17" t="str">
            <v>-</v>
          </cell>
          <cell r="J17">
            <v>3</v>
          </cell>
          <cell r="L17" t="str">
            <v>Common Plant - Allocation</v>
          </cell>
          <cell r="N17">
            <v>0</v>
          </cell>
          <cell r="O17">
            <v>0</v>
          </cell>
          <cell r="P17">
            <v>0</v>
          </cell>
          <cell r="Q17">
            <v>3</v>
          </cell>
        </row>
        <row r="18">
          <cell r="A18">
            <v>3</v>
          </cell>
          <cell r="D18" t="str">
            <v>General Rate Case Revenue</v>
          </cell>
          <cell r="E18">
            <v>92035.210441400821</v>
          </cell>
          <cell r="F18">
            <v>7722.6368413914888</v>
          </cell>
          <cell r="G18">
            <v>99757.847282792311</v>
          </cell>
          <cell r="H18">
            <v>3</v>
          </cell>
          <cell r="J18">
            <v>4</v>
          </cell>
          <cell r="L18" t="str">
            <v>Common Plant Held for Future Use</v>
          </cell>
          <cell r="N18">
            <v>0</v>
          </cell>
          <cell r="O18">
            <v>0</v>
          </cell>
          <cell r="P18">
            <v>0</v>
          </cell>
          <cell r="Q18">
            <v>4</v>
          </cell>
        </row>
        <row r="19">
          <cell r="N19" t="str">
            <v>-</v>
          </cell>
          <cell r="O19" t="str">
            <v>-</v>
          </cell>
          <cell r="P19" t="str">
            <v>-</v>
          </cell>
        </row>
        <row r="20">
          <cell r="B20" t="str">
            <v>OPERATING EXPENSES:</v>
          </cell>
          <cell r="J20">
            <v>5</v>
          </cell>
          <cell r="M20" t="str">
            <v>Total Weighted Average Plant</v>
          </cell>
          <cell r="N20">
            <v>746397.26989423169</v>
          </cell>
          <cell r="O20">
            <v>64826.552060000067</v>
          </cell>
          <cell r="P20">
            <v>811223.82195423171</v>
          </cell>
          <cell r="Q20">
            <v>5</v>
          </cell>
        </row>
        <row r="21">
          <cell r="A21">
            <v>4</v>
          </cell>
          <cell r="C21" t="str">
            <v>Energy Costs*</v>
          </cell>
          <cell r="E21">
            <v>0</v>
          </cell>
          <cell r="F21">
            <v>0</v>
          </cell>
          <cell r="G21">
            <v>0</v>
          </cell>
          <cell r="H21">
            <v>4</v>
          </cell>
          <cell r="O21">
            <v>0</v>
          </cell>
        </row>
        <row r="22">
          <cell r="A22">
            <v>5</v>
          </cell>
          <cell r="C22" t="str">
            <v>Other Production*</v>
          </cell>
          <cell r="E22">
            <v>0</v>
          </cell>
          <cell r="F22">
            <v>0</v>
          </cell>
          <cell r="G22">
            <v>0</v>
          </cell>
          <cell r="H22">
            <v>5</v>
          </cell>
          <cell r="K22" t="str">
            <v>WORKING CAPITAL:</v>
          </cell>
          <cell r="N22">
            <v>-100.02987163182956</v>
          </cell>
          <cell r="O22">
            <v>-284.34751493495889</v>
          </cell>
        </row>
        <row r="23">
          <cell r="A23">
            <v>6</v>
          </cell>
          <cell r="C23" t="str">
            <v>Storage*</v>
          </cell>
          <cell r="E23">
            <v>0</v>
          </cell>
          <cell r="F23">
            <v>0</v>
          </cell>
          <cell r="G23">
            <v>0</v>
          </cell>
          <cell r="H23">
            <v>6</v>
          </cell>
          <cell r="J23">
            <v>6</v>
          </cell>
          <cell r="L23" t="str">
            <v>Material and Supplies - Fuel</v>
          </cell>
          <cell r="N23">
            <v>0</v>
          </cell>
          <cell r="O23">
            <v>0</v>
          </cell>
          <cell r="P23">
            <v>0</v>
          </cell>
          <cell r="Q23">
            <v>6</v>
          </cell>
        </row>
        <row r="24">
          <cell r="A24">
            <v>7</v>
          </cell>
          <cell r="C24" t="str">
            <v>Transmission*</v>
          </cell>
          <cell r="E24">
            <v>1539.5687031493594</v>
          </cell>
          <cell r="F24">
            <v>0</v>
          </cell>
          <cell r="G24">
            <v>1539.5687031493594</v>
          </cell>
          <cell r="H24">
            <v>7</v>
          </cell>
          <cell r="J24">
            <v>7</v>
          </cell>
          <cell r="L24" t="str">
            <v>Material and Supplies - Other</v>
          </cell>
          <cell r="N24">
            <v>1600</v>
          </cell>
          <cell r="O24">
            <v>0</v>
          </cell>
          <cell r="P24">
            <v>1600</v>
          </cell>
          <cell r="Q24">
            <v>7</v>
          </cell>
        </row>
        <row r="25">
          <cell r="A25">
            <v>8</v>
          </cell>
          <cell r="C25" t="str">
            <v>Distribution*</v>
          </cell>
          <cell r="E25">
            <v>0</v>
          </cell>
          <cell r="F25">
            <v>0</v>
          </cell>
          <cell r="G25">
            <v>0</v>
          </cell>
          <cell r="H25">
            <v>8</v>
          </cell>
          <cell r="J25">
            <v>8</v>
          </cell>
          <cell r="L25" t="str">
            <v>Working Cash</v>
          </cell>
          <cell r="N25">
            <v>1073.2730507405149</v>
          </cell>
          <cell r="O25">
            <v>18.586276548426554</v>
          </cell>
          <cell r="P25">
            <v>1091.8593272889416</v>
          </cell>
          <cell r="Q25">
            <v>8</v>
          </cell>
        </row>
        <row r="26">
          <cell r="A26">
            <v>9</v>
          </cell>
          <cell r="C26" t="str">
            <v>Customer Accounts*</v>
          </cell>
          <cell r="E26">
            <v>374.76559286630163</v>
          </cell>
          <cell r="F26">
            <v>0</v>
          </cell>
          <cell r="G26">
            <v>374.76559286630163</v>
          </cell>
          <cell r="H26">
            <v>9</v>
          </cell>
          <cell r="N26" t="str">
            <v>-</v>
          </cell>
          <cell r="O26" t="str">
            <v>-</v>
          </cell>
          <cell r="P26" t="str">
            <v>-</v>
          </cell>
        </row>
        <row r="27">
          <cell r="A27">
            <v>10</v>
          </cell>
          <cell r="C27" t="str">
            <v>Uncollectibles</v>
          </cell>
          <cell r="E27">
            <v>230.08802610350207</v>
          </cell>
          <cell r="F27">
            <v>19.306592103478721</v>
          </cell>
          <cell r="G27">
            <v>249.39461820698079</v>
          </cell>
          <cell r="H27">
            <v>10</v>
          </cell>
          <cell r="J27">
            <v>9</v>
          </cell>
          <cell r="M27" t="str">
            <v>Total Working Capital</v>
          </cell>
          <cell r="N27">
            <v>2673.2730507405149</v>
          </cell>
          <cell r="O27">
            <v>18.586276548426554</v>
          </cell>
          <cell r="P27">
            <v>2691.8593272889416</v>
          </cell>
          <cell r="Q27">
            <v>9</v>
          </cell>
        </row>
        <row r="28">
          <cell r="A28">
            <v>11</v>
          </cell>
          <cell r="C28" t="str">
            <v>Customer Services*</v>
          </cell>
          <cell r="E28">
            <v>931.27329843228483</v>
          </cell>
          <cell r="F28">
            <v>0</v>
          </cell>
          <cell r="G28">
            <v>931.27329843228483</v>
          </cell>
          <cell r="H28">
            <v>11</v>
          </cell>
        </row>
        <row r="29">
          <cell r="A29">
            <v>12</v>
          </cell>
          <cell r="C29" t="str">
            <v>Administrative and General*</v>
          </cell>
          <cell r="E29">
            <v>1621.6468931431014</v>
          </cell>
          <cell r="F29">
            <v>0</v>
          </cell>
          <cell r="G29">
            <v>1621.6468931431014</v>
          </cell>
          <cell r="H29">
            <v>12</v>
          </cell>
          <cell r="K29" t="str">
            <v>ADJUSTMENTS FOR TAX REFORM ACT:</v>
          </cell>
        </row>
        <row r="30">
          <cell r="A30">
            <v>13</v>
          </cell>
          <cell r="C30" t="str">
            <v>Franchise Requirements</v>
          </cell>
          <cell r="E30">
            <v>887.99487252065251</v>
          </cell>
          <cell r="F30">
            <v>74.511286328410463</v>
          </cell>
          <cell r="G30">
            <v>962.50615884906301</v>
          </cell>
          <cell r="H30">
            <v>13</v>
          </cell>
          <cell r="J30">
            <v>10</v>
          </cell>
          <cell r="L30" t="str">
            <v>Deferred Capitalized Interest</v>
          </cell>
          <cell r="N30">
            <v>-1204.6952338682861</v>
          </cell>
          <cell r="O30">
            <v>-111.22720838010208</v>
          </cell>
          <cell r="P30">
            <v>-1315.9224422483883</v>
          </cell>
          <cell r="Q30">
            <v>10</v>
          </cell>
        </row>
        <row r="31">
          <cell r="A31">
            <v>14</v>
          </cell>
          <cell r="C31" t="str">
            <v>Project Amortization</v>
          </cell>
          <cell r="E31">
            <v>0</v>
          </cell>
          <cell r="F31">
            <v>0</v>
          </cell>
          <cell r="G31">
            <v>0</v>
          </cell>
          <cell r="H31">
            <v>14</v>
          </cell>
          <cell r="J31">
            <v>11</v>
          </cell>
          <cell r="L31" t="str">
            <v>Deferred Vacation</v>
          </cell>
          <cell r="N31">
            <v>97.956460183768456</v>
          </cell>
          <cell r="O31">
            <v>9.0435398162315472</v>
          </cell>
          <cell r="P31">
            <v>107</v>
          </cell>
          <cell r="Q31">
            <v>11</v>
          </cell>
        </row>
        <row r="32">
          <cell r="A32">
            <v>15</v>
          </cell>
          <cell r="C32" t="str">
            <v>Wage Change Impacts</v>
          </cell>
          <cell r="E32">
            <v>0</v>
          </cell>
          <cell r="F32">
            <v>0</v>
          </cell>
          <cell r="G32">
            <v>0</v>
          </cell>
          <cell r="H32">
            <v>15</v>
          </cell>
          <cell r="J32">
            <v>12</v>
          </cell>
          <cell r="L32" t="str">
            <v>Deferred CIAC Tax Effects</v>
          </cell>
          <cell r="N32">
            <v>0</v>
          </cell>
          <cell r="O32">
            <v>0</v>
          </cell>
          <cell r="P32">
            <v>0</v>
          </cell>
          <cell r="Q32">
            <v>12</v>
          </cell>
        </row>
        <row r="33">
          <cell r="A33">
            <v>16</v>
          </cell>
          <cell r="C33" t="str">
            <v>Other Price Change Impacts</v>
          </cell>
          <cell r="E33">
            <v>0</v>
          </cell>
          <cell r="F33">
            <v>0</v>
          </cell>
          <cell r="G33">
            <v>0</v>
          </cell>
          <cell r="H33">
            <v>16</v>
          </cell>
          <cell r="N33" t="str">
            <v>-</v>
          </cell>
          <cell r="O33" t="str">
            <v>-</v>
          </cell>
          <cell r="P33" t="str">
            <v>-</v>
          </cell>
        </row>
        <row r="34">
          <cell r="A34">
            <v>17</v>
          </cell>
          <cell r="C34" t="str">
            <v>Other Adjustments*</v>
          </cell>
          <cell r="E34">
            <v>0</v>
          </cell>
          <cell r="F34">
            <v>0</v>
          </cell>
          <cell r="G34">
            <v>0</v>
          </cell>
          <cell r="H34">
            <v>17</v>
          </cell>
          <cell r="J34">
            <v>13</v>
          </cell>
          <cell r="M34" t="str">
            <v>Total Adjustments</v>
          </cell>
          <cell r="N34">
            <v>-1106.7387736845176</v>
          </cell>
          <cell r="O34">
            <v>-102.18366856387054</v>
          </cell>
          <cell r="P34">
            <v>-1208.9224422483881</v>
          </cell>
          <cell r="Q34">
            <v>13</v>
          </cell>
        </row>
        <row r="35">
          <cell r="E35" t="str">
            <v>-</v>
          </cell>
          <cell r="F35" t="str">
            <v>-</v>
          </cell>
          <cell r="G35" t="str">
            <v>-</v>
          </cell>
        </row>
        <row r="36">
          <cell r="A36">
            <v>18</v>
          </cell>
          <cell r="B36" t="str">
            <v>Subtotal Expenses:</v>
          </cell>
          <cell r="E36">
            <v>5585.3373862152021</v>
          </cell>
          <cell r="F36">
            <v>93.817878431889184</v>
          </cell>
          <cell r="G36">
            <v>5679.1552646470909</v>
          </cell>
          <cell r="H36">
            <v>18</v>
          </cell>
          <cell r="K36" t="str">
            <v>LESS DEDUCTIONS:</v>
          </cell>
        </row>
        <row r="37">
          <cell r="J37">
            <v>14</v>
          </cell>
          <cell r="L37" t="str">
            <v>Customer Advances</v>
          </cell>
          <cell r="N37">
            <v>0</v>
          </cell>
          <cell r="O37">
            <v>0</v>
          </cell>
          <cell r="P37">
            <v>0</v>
          </cell>
          <cell r="Q37">
            <v>14</v>
          </cell>
        </row>
        <row r="38">
          <cell r="B38" t="str">
            <v>TAXES:</v>
          </cell>
          <cell r="J38">
            <v>15</v>
          </cell>
          <cell r="L38" t="str">
            <v>Accumulated Deferred Taxes - Defense</v>
          </cell>
          <cell r="N38">
            <v>0</v>
          </cell>
          <cell r="O38">
            <v>0</v>
          </cell>
          <cell r="P38">
            <v>0</v>
          </cell>
          <cell r="Q38">
            <v>15</v>
          </cell>
        </row>
        <row r="39">
          <cell r="A39">
            <v>19</v>
          </cell>
          <cell r="C39" t="str">
            <v>Superfund</v>
          </cell>
          <cell r="E39">
            <v>0</v>
          </cell>
          <cell r="F39">
            <v>0</v>
          </cell>
          <cell r="G39">
            <v>0</v>
          </cell>
          <cell r="H39">
            <v>19</v>
          </cell>
          <cell r="J39">
            <v>16</v>
          </cell>
          <cell r="L39" t="str">
            <v>Accumulated Deferred Taxes - ACRS</v>
          </cell>
          <cell r="N39">
            <v>99630.205448278983</v>
          </cell>
          <cell r="O39">
            <v>9196.2014053927669</v>
          </cell>
          <cell r="P39">
            <v>108826.40685367175</v>
          </cell>
          <cell r="Q39">
            <v>16</v>
          </cell>
        </row>
        <row r="40">
          <cell r="A40">
            <v>20</v>
          </cell>
          <cell r="C40" t="str">
            <v>Property</v>
          </cell>
          <cell r="E40">
            <v>5851.9601070386952</v>
          </cell>
          <cell r="F40">
            <v>540.16133612650299</v>
          </cell>
          <cell r="G40">
            <v>6392.1214431651979</v>
          </cell>
          <cell r="H40">
            <v>20</v>
          </cell>
          <cell r="J40">
            <v>17</v>
          </cell>
          <cell r="L40" t="str">
            <v>Accumulated Deferred Taxes - Other</v>
          </cell>
          <cell r="N40">
            <v>0</v>
          </cell>
          <cell r="O40">
            <v>0</v>
          </cell>
          <cell r="P40">
            <v>0</v>
          </cell>
          <cell r="Q40">
            <v>17</v>
          </cell>
        </row>
        <row r="41">
          <cell r="A41">
            <v>21</v>
          </cell>
          <cell r="C41" t="str">
            <v>Payroll</v>
          </cell>
          <cell r="E41">
            <v>176.94123087213006</v>
          </cell>
          <cell r="F41">
            <v>0</v>
          </cell>
          <cell r="G41">
            <v>176.94123087213006</v>
          </cell>
          <cell r="H41">
            <v>21</v>
          </cell>
          <cell r="J41">
            <v>18</v>
          </cell>
          <cell r="L41" t="str">
            <v>Deferred ITC</v>
          </cell>
          <cell r="N41">
            <v>0</v>
          </cell>
          <cell r="O41">
            <v>0</v>
          </cell>
          <cell r="P41">
            <v>0</v>
          </cell>
          <cell r="Q41">
            <v>18</v>
          </cell>
        </row>
        <row r="42">
          <cell r="A42">
            <v>22</v>
          </cell>
          <cell r="C42" t="str">
            <v>Business</v>
          </cell>
          <cell r="E42">
            <v>1.632700911899498</v>
          </cell>
          <cell r="F42">
            <v>0</v>
          </cell>
          <cell r="G42">
            <v>1.632700911899498</v>
          </cell>
          <cell r="H42">
            <v>22</v>
          </cell>
          <cell r="J42">
            <v>19</v>
          </cell>
          <cell r="L42" t="str">
            <v>Deferred Tax - Other</v>
          </cell>
          <cell r="N42">
            <v>0</v>
          </cell>
          <cell r="O42">
            <v>0</v>
          </cell>
          <cell r="P42">
            <v>0</v>
          </cell>
          <cell r="Q42">
            <v>19</v>
          </cell>
        </row>
        <row r="43">
          <cell r="A43">
            <v>23</v>
          </cell>
          <cell r="C43" t="str">
            <v>Other</v>
          </cell>
          <cell r="E43">
            <v>0.90552926622793917</v>
          </cell>
          <cell r="F43">
            <v>0</v>
          </cell>
          <cell r="G43">
            <v>0.90552926622793917</v>
          </cell>
          <cell r="H43">
            <v>23</v>
          </cell>
          <cell r="N43" t="str">
            <v>-</v>
          </cell>
          <cell r="O43" t="str">
            <v>-</v>
          </cell>
          <cell r="P43" t="str">
            <v>-</v>
          </cell>
        </row>
        <row r="44">
          <cell r="A44">
            <v>24</v>
          </cell>
          <cell r="C44" t="str">
            <v>State Corporation Franchise</v>
          </cell>
          <cell r="E44">
            <v>3015.1985411506612</v>
          </cell>
          <cell r="F44">
            <v>261.69127148151438</v>
          </cell>
          <cell r="G44">
            <v>3276.8898126321756</v>
          </cell>
          <cell r="H44">
            <v>24</v>
          </cell>
          <cell r="J44">
            <v>20</v>
          </cell>
          <cell r="M44" t="str">
            <v>Total Deductions</v>
          </cell>
          <cell r="N44">
            <v>99630.205448278983</v>
          </cell>
          <cell r="O44">
            <v>9196.2014053927669</v>
          </cell>
          <cell r="P44">
            <v>108826.40685367175</v>
          </cell>
          <cell r="Q44">
            <v>20</v>
          </cell>
        </row>
        <row r="45">
          <cell r="A45">
            <v>25</v>
          </cell>
          <cell r="C45" t="str">
            <v>Federal Income</v>
          </cell>
          <cell r="E45">
            <v>15019.792741512872</v>
          </cell>
          <cell r="F45">
            <v>1582.0999949442362</v>
          </cell>
          <cell r="G45">
            <v>16601.89273645711</v>
          </cell>
          <cell r="H45">
            <v>25</v>
          </cell>
        </row>
        <row r="46">
          <cell r="E46" t="str">
            <v>-</v>
          </cell>
          <cell r="F46" t="str">
            <v>-</v>
          </cell>
          <cell r="G46" t="str">
            <v>-</v>
          </cell>
          <cell r="N46" t="str">
            <v>-</v>
          </cell>
          <cell r="O46" t="str">
            <v>-</v>
          </cell>
          <cell r="P46" t="str">
            <v>-</v>
          </cell>
        </row>
        <row r="47">
          <cell r="A47">
            <v>26</v>
          </cell>
          <cell r="D47" t="str">
            <v>Total Taxes</v>
          </cell>
          <cell r="E47">
            <v>24066.430850752487</v>
          </cell>
          <cell r="F47">
            <v>2383.9526025522537</v>
          </cell>
          <cell r="G47">
            <v>26450.383453304741</v>
          </cell>
          <cell r="H47">
            <v>26</v>
          </cell>
          <cell r="J47">
            <v>21</v>
          </cell>
          <cell r="K47" t="str">
            <v>DEPRECIATION RESERVE</v>
          </cell>
          <cell r="N47">
            <v>197989.76480807233</v>
          </cell>
          <cell r="O47">
            <v>18297.167808177353</v>
          </cell>
          <cell r="P47">
            <v>216286.93261624969</v>
          </cell>
          <cell r="Q47">
            <v>21</v>
          </cell>
        </row>
        <row r="48">
          <cell r="N48" t="str">
            <v xml:space="preserve">            </v>
          </cell>
        </row>
        <row r="49">
          <cell r="A49">
            <v>27</v>
          </cell>
          <cell r="B49" t="str">
            <v>Depreciation</v>
          </cell>
          <cell r="E49">
            <v>20792.648966402045</v>
          </cell>
          <cell r="F49">
            <v>1804.7397500720331</v>
          </cell>
          <cell r="G49">
            <v>22597.388716474077</v>
          </cell>
          <cell r="H49">
            <v>27</v>
          </cell>
          <cell r="N49" t="str">
            <v>-</v>
          </cell>
          <cell r="O49" t="str">
            <v>-</v>
          </cell>
          <cell r="P49" t="str">
            <v>-</v>
          </cell>
        </row>
        <row r="50">
          <cell r="A50">
            <v>28</v>
          </cell>
          <cell r="B50" t="str">
            <v>Fossil Decommissioning</v>
          </cell>
          <cell r="E50">
            <v>0</v>
          </cell>
          <cell r="F50">
            <v>0</v>
          </cell>
          <cell r="G50">
            <v>0</v>
          </cell>
          <cell r="H50">
            <v>28</v>
          </cell>
          <cell r="J50">
            <v>22</v>
          </cell>
          <cell r="K50" t="str">
            <v>TOTAL RATE BASE</v>
          </cell>
          <cell r="N50">
            <v>450343.8339149364</v>
          </cell>
          <cell r="O50">
            <v>37249.585454414497</v>
          </cell>
          <cell r="P50">
            <v>487593.41936935089</v>
          </cell>
          <cell r="Q50">
            <v>22</v>
          </cell>
        </row>
        <row r="51">
          <cell r="A51">
            <v>29</v>
          </cell>
          <cell r="B51" t="str">
            <v>Nuclear Decommissioning</v>
          </cell>
          <cell r="E51">
            <v>0</v>
          </cell>
          <cell r="F51">
            <v>0</v>
          </cell>
          <cell r="G51">
            <v>0</v>
          </cell>
          <cell r="H51">
            <v>29</v>
          </cell>
          <cell r="N51" t="str">
            <v>=</v>
          </cell>
          <cell r="O51" t="str">
            <v>=</v>
          </cell>
          <cell r="P51" t="str">
            <v>=</v>
          </cell>
        </row>
        <row r="52">
          <cell r="E52" t="str">
            <v>-</v>
          </cell>
          <cell r="F52" t="str">
            <v>-</v>
          </cell>
          <cell r="G52" t="str">
            <v>-</v>
          </cell>
        </row>
        <row r="53">
          <cell r="A53">
            <v>30</v>
          </cell>
          <cell r="D53" t="str">
            <v>Total Operating Expenses</v>
          </cell>
          <cell r="E53">
            <v>50444.41720336974</v>
          </cell>
          <cell r="F53">
            <v>4282.5102310561761</v>
          </cell>
          <cell r="G53">
            <v>54726.927434425917</v>
          </cell>
          <cell r="H53">
            <v>30</v>
          </cell>
        </row>
        <row r="55">
          <cell r="A55">
            <v>31</v>
          </cell>
          <cell r="B55" t="str">
            <v>Net for Return</v>
          </cell>
          <cell r="E55">
            <v>41590.793238031081</v>
          </cell>
          <cell r="F55">
            <v>3440.1266103353128</v>
          </cell>
          <cell r="G55">
            <v>45030.919848366393</v>
          </cell>
          <cell r="H55">
            <v>31</v>
          </cell>
        </row>
        <row r="57">
          <cell r="A57">
            <v>32</v>
          </cell>
          <cell r="B57" t="str">
            <v>Rate Base</v>
          </cell>
          <cell r="E57">
            <v>450343.8339149364</v>
          </cell>
          <cell r="F57">
            <v>37249.585454414497</v>
          </cell>
          <cell r="G57">
            <v>487593.41936935089</v>
          </cell>
          <cell r="H57">
            <v>32</v>
          </cell>
        </row>
        <row r="59">
          <cell r="B59" t="str">
            <v>RATE OF RETURN:</v>
          </cell>
        </row>
        <row r="60">
          <cell r="A60">
            <v>33</v>
          </cell>
          <cell r="C60" t="str">
            <v>On Rate Base</v>
          </cell>
          <cell r="E60">
            <v>9.2353420000165901E-2</v>
          </cell>
          <cell r="F60">
            <v>9.2353420001016914E-2</v>
          </cell>
          <cell r="G60">
            <v>9.2353420000230918E-2</v>
          </cell>
          <cell r="H60">
            <v>33</v>
          </cell>
        </row>
        <row r="61">
          <cell r="A61">
            <v>34</v>
          </cell>
          <cell r="C61" t="str">
            <v>On Equity</v>
          </cell>
          <cell r="E61">
            <v>0.11220000000034562</v>
          </cell>
          <cell r="F61">
            <v>0.11220000000211856</v>
          </cell>
          <cell r="G61">
            <v>0.11220000000034562</v>
          </cell>
          <cell r="H61">
            <v>34</v>
          </cell>
        </row>
        <row r="101">
          <cell r="A101" t="str">
            <v>Page14 of 24</v>
          </cell>
        </row>
        <row r="103">
          <cell r="A103" t="str">
            <v>PACIFIC GAS AND ELECTRIC COMPANY</v>
          </cell>
        </row>
        <row r="104">
          <cell r="A104" t="str">
            <v>TOTAL GAS DEPARTMENT</v>
          </cell>
        </row>
        <row r="105">
          <cell r="A105" t="str">
            <v>INCOME TAXES @ PROPOSED RATES</v>
          </cell>
        </row>
        <row r="106">
          <cell r="A106" t="str">
            <v>Gas Accord II - Line 401</v>
          </cell>
        </row>
        <row r="107">
          <cell r="A107" t="str">
            <v>YEAR 2004</v>
          </cell>
        </row>
        <row r="108">
          <cell r="A108" t="str">
            <v>(Thousands of Dollars)</v>
          </cell>
        </row>
        <row r="109">
          <cell r="B109" t="str">
            <v/>
          </cell>
        </row>
        <row r="110">
          <cell r="B110" t="str">
            <v/>
          </cell>
        </row>
        <row r="111">
          <cell r="A111" t="str">
            <v>Line No.</v>
          </cell>
          <cell r="B111" t="str">
            <v>Description</v>
          </cell>
          <cell r="E111" t="str">
            <v>North Line 401 (Transmission)</v>
          </cell>
          <cell r="F111" t="str">
            <v>Line 401 Settlement Adjustment ()</v>
          </cell>
          <cell r="G111" t="str">
            <v>Total
 (A) thru (B)</v>
          </cell>
        </row>
        <row r="112">
          <cell r="A112" t="str">
            <v>-</v>
          </cell>
          <cell r="B112" t="str">
            <v>-</v>
          </cell>
          <cell r="E112" t="str">
            <v>-</v>
          </cell>
          <cell r="F112" t="str">
            <v>-</v>
          </cell>
          <cell r="G112" t="str">
            <v>-</v>
          </cell>
        </row>
        <row r="113">
          <cell r="E113" t="str">
            <v>(A)</v>
          </cell>
          <cell r="F113" t="str">
            <v>(B)</v>
          </cell>
          <cell r="G113" t="str">
            <v>(C)</v>
          </cell>
        </row>
        <row r="114">
          <cell r="A114">
            <v>1</v>
          </cell>
          <cell r="B114" t="str">
            <v>Revenues</v>
          </cell>
          <cell r="E114">
            <v>92035.210441400821</v>
          </cell>
          <cell r="F114">
            <v>7722.6368413914888</v>
          </cell>
          <cell r="G114">
            <v>99757.847282792311</v>
          </cell>
        </row>
        <row r="115">
          <cell r="A115">
            <v>2</v>
          </cell>
          <cell r="B115" t="str">
            <v>O&amp;M Expenses</v>
          </cell>
          <cell r="E115">
            <v>5585.3373862152021</v>
          </cell>
          <cell r="F115">
            <v>93.817878431889184</v>
          </cell>
          <cell r="G115">
            <v>5679.1552646470909</v>
          </cell>
        </row>
        <row r="116">
          <cell r="A116">
            <v>3</v>
          </cell>
          <cell r="B116" t="str">
            <v>Nuclear Decommissioning Expense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4</v>
          </cell>
          <cell r="B117" t="str">
            <v>Superfund Tax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5</v>
          </cell>
          <cell r="B118" t="str">
            <v>Taxes Other Than Income</v>
          </cell>
          <cell r="E118">
            <v>6031.4395680889529</v>
          </cell>
          <cell r="F118">
            <v>540.16133612650299</v>
          </cell>
          <cell r="G118">
            <v>6571.6009042154556</v>
          </cell>
        </row>
        <row r="119">
          <cell r="E119" t="str">
            <v>-</v>
          </cell>
          <cell r="F119" t="str">
            <v>-</v>
          </cell>
          <cell r="G119" t="str">
            <v>-</v>
          </cell>
        </row>
        <row r="120">
          <cell r="A120">
            <v>6</v>
          </cell>
          <cell r="D120" t="str">
            <v>Subtotal</v>
          </cell>
          <cell r="E120">
            <v>80418.433487096656</v>
          </cell>
          <cell r="F120">
            <v>7088.6576268330973</v>
          </cell>
          <cell r="G120">
            <v>87507.091113929753</v>
          </cell>
        </row>
        <row r="122">
          <cell r="B122" t="str">
            <v>DEDUCTIONS FROM TAXABLE INCOME:</v>
          </cell>
        </row>
        <row r="123">
          <cell r="A123">
            <v>7</v>
          </cell>
          <cell r="C123" t="str">
            <v>Interest Charges</v>
          </cell>
          <cell r="E123">
            <v>15756.296806578701</v>
          </cell>
          <cell r="F123">
            <v>1303.2609311858184</v>
          </cell>
          <cell r="G123">
            <v>17059.55773776452</v>
          </cell>
        </row>
        <row r="124">
          <cell r="A124">
            <v>8</v>
          </cell>
          <cell r="C124" t="str">
            <v>Fiscal/Calendar Adjustment</v>
          </cell>
          <cell r="E124">
            <v>-103.43257655795787</v>
          </cell>
          <cell r="F124">
            <v>-9.5506541984501609</v>
          </cell>
          <cell r="G124">
            <v>-112.98323075640803</v>
          </cell>
        </row>
        <row r="125">
          <cell r="A125">
            <v>9</v>
          </cell>
          <cell r="C125" t="str">
            <v>Operating Expense Adjustments</v>
          </cell>
          <cell r="E125">
            <v>-93.959366554078315</v>
          </cell>
          <cell r="F125">
            <v>-0.59163344592168998</v>
          </cell>
          <cell r="G125">
            <v>-94.551000000000002</v>
          </cell>
        </row>
        <row r="126">
          <cell r="A126">
            <v>10</v>
          </cell>
          <cell r="C126" t="str">
            <v>Capitalized Interest Adjustment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11</v>
          </cell>
          <cell r="C127" t="str">
            <v>Capitalized Inventory Adjustment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12</v>
          </cell>
          <cell r="C128" t="str">
            <v>Vacation Accrual Reduction</v>
          </cell>
          <cell r="E128">
            <v>-8.2393284266721132</v>
          </cell>
          <cell r="F128">
            <v>-0.76067157332788715</v>
          </cell>
          <cell r="G128">
            <v>-9</v>
          </cell>
        </row>
        <row r="129">
          <cell r="A129">
            <v>13</v>
          </cell>
          <cell r="C129" t="str">
            <v>Capitalized Other</v>
          </cell>
          <cell r="E129">
            <v>0</v>
          </cell>
          <cell r="F129">
            <v>0</v>
          </cell>
          <cell r="G129">
            <v>0</v>
          </cell>
        </row>
        <row r="130">
          <cell r="E130" t="str">
            <v>-</v>
          </cell>
          <cell r="F130" t="str">
            <v>-</v>
          </cell>
          <cell r="G130" t="str">
            <v>-</v>
          </cell>
        </row>
        <row r="131">
          <cell r="A131">
            <v>14</v>
          </cell>
          <cell r="D131" t="str">
            <v>Subtotal Deductions</v>
          </cell>
          <cell r="E131">
            <v>15550.665535039992</v>
          </cell>
          <cell r="F131">
            <v>1292.3579719681186</v>
          </cell>
          <cell r="G131">
            <v>16843.023507008111</v>
          </cell>
        </row>
        <row r="133">
          <cell r="B133" t="str">
            <v>CCFT TAXES:</v>
          </cell>
        </row>
        <row r="134">
          <cell r="A134">
            <v>15</v>
          </cell>
          <cell r="C134" t="str">
            <v>State Operating Expense Adjustment</v>
          </cell>
          <cell r="E134">
            <v>2172.4593195424859</v>
          </cell>
          <cell r="F134">
            <v>200.5637381674529</v>
          </cell>
          <cell r="G134">
            <v>2373.0230577099387</v>
          </cell>
        </row>
        <row r="135">
          <cell r="A135">
            <v>16</v>
          </cell>
          <cell r="C135" t="str">
            <v>State Tax Depreciation - Declining Balance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17</v>
          </cell>
          <cell r="C136" t="str">
            <v>State Tax Depreciation - Fixed Assets</v>
          </cell>
          <cell r="E136">
            <v>29987.043579675086</v>
          </cell>
          <cell r="F136">
            <v>2764.7748553826841</v>
          </cell>
          <cell r="G136">
            <v>32751.818435057772</v>
          </cell>
        </row>
        <row r="137">
          <cell r="A137">
            <v>18</v>
          </cell>
          <cell r="C137" t="str">
            <v>State Tax Depreciation - Other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19</v>
          </cell>
          <cell r="C138" t="str">
            <v>Removal Costs</v>
          </cell>
          <cell r="E138">
            <v>204.3136527637796</v>
          </cell>
          <cell r="F138">
            <v>18.847751205790981</v>
          </cell>
          <cell r="G138">
            <v>223.16140396957059</v>
          </cell>
        </row>
        <row r="139">
          <cell r="A139">
            <v>20</v>
          </cell>
          <cell r="C139" t="str">
            <v>Repair Allowance</v>
          </cell>
          <cell r="E139">
            <v>0</v>
          </cell>
          <cell r="F139">
            <v>0</v>
          </cell>
          <cell r="G139">
            <v>0</v>
          </cell>
        </row>
        <row r="140">
          <cell r="E140" t="str">
            <v>-</v>
          </cell>
          <cell r="F140" t="str">
            <v>-</v>
          </cell>
          <cell r="G140" t="str">
            <v>-</v>
          </cell>
        </row>
        <row r="141">
          <cell r="A141">
            <v>21</v>
          </cell>
          <cell r="D141" t="str">
            <v>Subtotal Deductions</v>
          </cell>
          <cell r="E141">
            <v>47914.482087021337</v>
          </cell>
          <cell r="F141">
            <v>4276.5443167240464</v>
          </cell>
          <cell r="G141">
            <v>52191.026403745382</v>
          </cell>
        </row>
        <row r="142">
          <cell r="E142" t="str">
            <v>-</v>
          </cell>
          <cell r="F142" t="str">
            <v>-</v>
          </cell>
          <cell r="G142" t="str">
            <v>-</v>
          </cell>
        </row>
        <row r="143">
          <cell r="A143">
            <v>22</v>
          </cell>
          <cell r="D143" t="str">
            <v>Taxable Income for CCFT</v>
          </cell>
          <cell r="E143">
            <v>32503.951400075319</v>
          </cell>
          <cell r="F143">
            <v>2812.1133101090509</v>
          </cell>
          <cell r="G143">
            <v>35316.064710184372</v>
          </cell>
        </row>
        <row r="144">
          <cell r="E144" t="str">
            <v>-</v>
          </cell>
          <cell r="F144" t="str">
            <v>-</v>
          </cell>
          <cell r="G144" t="str">
            <v>-</v>
          </cell>
        </row>
        <row r="145">
          <cell r="A145">
            <v>23</v>
          </cell>
          <cell r="D145" t="str">
            <v>CCFT</v>
          </cell>
          <cell r="E145">
            <v>2873.3493037666585</v>
          </cell>
          <cell r="F145">
            <v>248.5908166136401</v>
          </cell>
          <cell r="G145">
            <v>3121.9401203802986</v>
          </cell>
        </row>
        <row r="146">
          <cell r="A146">
            <v>24</v>
          </cell>
          <cell r="C146" t="str">
            <v>State Tax Adjustment</v>
          </cell>
          <cell r="E146">
            <v>0</v>
          </cell>
          <cell r="F146">
            <v>0</v>
          </cell>
          <cell r="G146">
            <v>0</v>
          </cell>
        </row>
        <row r="147">
          <cell r="E147" t="str">
            <v>-</v>
          </cell>
          <cell r="F147" t="str">
            <v>-</v>
          </cell>
          <cell r="G147" t="str">
            <v>-</v>
          </cell>
        </row>
        <row r="148">
          <cell r="A148">
            <v>25</v>
          </cell>
          <cell r="D148" t="str">
            <v>Current CCFT</v>
          </cell>
          <cell r="E148">
            <v>2873.3493037666585</v>
          </cell>
          <cell r="F148">
            <v>248.5908166136401</v>
          </cell>
          <cell r="G148">
            <v>3121.9401203802986</v>
          </cell>
        </row>
        <row r="149">
          <cell r="A149">
            <v>26</v>
          </cell>
          <cell r="C149" t="str">
            <v>Defense Facilities Credit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7</v>
          </cell>
          <cell r="C150" t="str">
            <v>Deferred Taxes - Interest</v>
          </cell>
          <cell r="E150">
            <v>142.76471833154139</v>
          </cell>
          <cell r="F150">
            <v>13.184973937683377</v>
          </cell>
          <cell r="G150">
            <v>155.94969226922476</v>
          </cell>
        </row>
        <row r="151">
          <cell r="A151">
            <v>28</v>
          </cell>
          <cell r="C151" t="str">
            <v>Deferred Taxes - Vacation</v>
          </cell>
          <cell r="E151">
            <v>-0.91548093629690142</v>
          </cell>
          <cell r="F151">
            <v>-8.4519063703098571E-2</v>
          </cell>
          <cell r="G151">
            <v>-1</v>
          </cell>
        </row>
        <row r="152">
          <cell r="A152">
            <v>29</v>
          </cell>
          <cell r="C152" t="str">
            <v>Deferred Taxes - Other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30</v>
          </cell>
          <cell r="C153" t="str">
            <v>Deferred Taxes - Fixed Assets</v>
          </cell>
          <cell r="E153">
            <v>0</v>
          </cell>
          <cell r="F153">
            <v>0</v>
          </cell>
          <cell r="G153">
            <v>0</v>
          </cell>
        </row>
        <row r="154">
          <cell r="E154" t="str">
            <v>-</v>
          </cell>
          <cell r="F154" t="str">
            <v>-</v>
          </cell>
          <cell r="G154" t="str">
            <v>-</v>
          </cell>
        </row>
        <row r="155">
          <cell r="A155">
            <v>31</v>
          </cell>
          <cell r="D155" t="str">
            <v>Total CCFT</v>
          </cell>
          <cell r="E155">
            <v>3015.198541161903</v>
          </cell>
          <cell r="F155">
            <v>261.69127148762038</v>
          </cell>
          <cell r="G155">
            <v>3276.8898126495233</v>
          </cell>
        </row>
        <row r="157">
          <cell r="B157" t="str">
            <v>FEDERAL TAXES:</v>
          </cell>
        </row>
        <row r="158">
          <cell r="A158">
            <v>32</v>
          </cell>
          <cell r="C158" t="str">
            <v>CCFT - Prior Year</v>
          </cell>
          <cell r="E158">
            <v>3126.09810405397</v>
          </cell>
          <cell r="F158">
            <v>-458.1930313176033</v>
          </cell>
          <cell r="G158">
            <v>2667.9050727363665</v>
          </cell>
        </row>
        <row r="159">
          <cell r="A159">
            <v>33</v>
          </cell>
          <cell r="C159" t="str">
            <v>Federal Operating Expense Adjustment</v>
          </cell>
          <cell r="E159">
            <v>2820.613533974345</v>
          </cell>
          <cell r="F159">
            <v>260.40323526924669</v>
          </cell>
          <cell r="G159">
            <v>3081.0167692435916</v>
          </cell>
        </row>
        <row r="160">
          <cell r="A160">
            <v>34</v>
          </cell>
          <cell r="C160" t="str">
            <v>Fed. Tax Depreciation - Declining Balance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35</v>
          </cell>
          <cell r="C161" t="str">
            <v>Federal Tax Depreciation - SLRL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36</v>
          </cell>
          <cell r="C162" t="str">
            <v>Federal Tax Depreciation - Fixed Assets</v>
          </cell>
          <cell r="E162">
            <v>37384.910513624862</v>
          </cell>
          <cell r="F162">
            <v>3450.121017099686</v>
          </cell>
          <cell r="G162">
            <v>40835.031530724547</v>
          </cell>
        </row>
        <row r="163">
          <cell r="A163">
            <v>37</v>
          </cell>
          <cell r="C163" t="str">
            <v>Federal Tax Depreciation - Other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38</v>
          </cell>
          <cell r="C164" t="str">
            <v>Removal Costs</v>
          </cell>
          <cell r="E164">
            <v>22.905888806463256</v>
          </cell>
          <cell r="F164">
            <v>2.1129765925774642</v>
          </cell>
          <cell r="G164">
            <v>25.01886539904072</v>
          </cell>
        </row>
        <row r="165">
          <cell r="A165">
            <v>39</v>
          </cell>
          <cell r="C165" t="str">
            <v>Repair Allowance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40</v>
          </cell>
          <cell r="C166" t="str">
            <v>Preferred Dividend Credit</v>
          </cell>
          <cell r="E166">
            <v>0</v>
          </cell>
          <cell r="F166">
            <v>0</v>
          </cell>
          <cell r="G166">
            <v>0</v>
          </cell>
        </row>
        <row r="167">
          <cell r="E167" t="str">
            <v>-</v>
          </cell>
          <cell r="F167" t="str">
            <v>-</v>
          </cell>
          <cell r="G167" t="str">
            <v>-</v>
          </cell>
        </row>
        <row r="168">
          <cell r="A168">
            <v>41</v>
          </cell>
          <cell r="D168" t="str">
            <v>Subtotal Deductions</v>
          </cell>
          <cell r="E168">
            <v>58905.193575499638</v>
          </cell>
          <cell r="F168">
            <v>4546.8021696120259</v>
          </cell>
          <cell r="G168">
            <v>63451.995745111664</v>
          </cell>
        </row>
        <row r="169">
          <cell r="E169" t="str">
            <v>-</v>
          </cell>
          <cell r="F169" t="str">
            <v>-</v>
          </cell>
          <cell r="G169" t="str">
            <v>-</v>
          </cell>
        </row>
        <row r="170">
          <cell r="A170">
            <v>42</v>
          </cell>
          <cell r="D170" t="str">
            <v>Taxable Income for FIT</v>
          </cell>
          <cell r="E170">
            <v>21513.239911597018</v>
          </cell>
          <cell r="F170">
            <v>2541.8554572210714</v>
          </cell>
          <cell r="G170">
            <v>24055.095368818089</v>
          </cell>
        </row>
        <row r="171">
          <cell r="E171" t="str">
            <v>-</v>
          </cell>
          <cell r="F171" t="str">
            <v>-</v>
          </cell>
          <cell r="G171" t="str">
            <v>-</v>
          </cell>
        </row>
        <row r="172">
          <cell r="A172">
            <v>43</v>
          </cell>
          <cell r="C172" t="str">
            <v xml:space="preserve">Federal Income Tax </v>
          </cell>
          <cell r="E172">
            <v>7529.6339690589557</v>
          </cell>
          <cell r="F172">
            <v>889.64941002737498</v>
          </cell>
          <cell r="G172">
            <v>8419.2833790863315</v>
          </cell>
        </row>
        <row r="173">
          <cell r="A173">
            <v>44</v>
          </cell>
          <cell r="C173" t="str">
            <v>Defense Facilities Credit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45</v>
          </cell>
          <cell r="C174" t="str">
            <v>Flowback of Excess Deferred Taxes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46</v>
          </cell>
          <cell r="C175" t="str">
            <v>Deferred Taxes - Interest</v>
          </cell>
          <cell r="E175">
            <v>770.59179432991061</v>
          </cell>
          <cell r="F175">
            <v>71.16505163800899</v>
          </cell>
          <cell r="G175">
            <v>841.75684596791962</v>
          </cell>
        </row>
        <row r="176">
          <cell r="A176">
            <v>47</v>
          </cell>
          <cell r="C176" t="str">
            <v>Deferred Taxes - Vacation</v>
          </cell>
          <cell r="E176">
            <v>-2.7464428088907042</v>
          </cell>
          <cell r="F176">
            <v>-0.2535571911092957</v>
          </cell>
          <cell r="G176">
            <v>-3</v>
          </cell>
        </row>
        <row r="177">
          <cell r="A177">
            <v>48</v>
          </cell>
          <cell r="C177" t="str">
            <v>Deferred Taxes - Other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49</v>
          </cell>
          <cell r="C178" t="str">
            <v>Deferred Taxes - Fixed Assets</v>
          </cell>
          <cell r="E178">
            <v>6722.3134209774043</v>
          </cell>
          <cell r="F178">
            <v>621.53909049413699</v>
          </cell>
          <cell r="G178">
            <v>7343.8525114715412</v>
          </cell>
        </row>
        <row r="179">
          <cell r="E179" t="str">
            <v>-</v>
          </cell>
          <cell r="F179" t="str">
            <v>-</v>
          </cell>
          <cell r="G179" t="str">
            <v>-</v>
          </cell>
        </row>
        <row r="180">
          <cell r="A180">
            <v>50</v>
          </cell>
          <cell r="D180" t="str">
            <v>Total Federal Income Tax</v>
          </cell>
          <cell r="E180">
            <v>15019.792741557379</v>
          </cell>
          <cell r="F180">
            <v>1582.0999949684117</v>
          </cell>
          <cell r="G180">
            <v>16601.892736525791</v>
          </cell>
        </row>
      </sheetData>
      <sheetData sheetId="8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"/>
      <sheetName val="Project List"/>
      <sheetName val="Sheet1"/>
      <sheetName val="Pivot (1.24.18)"/>
      <sheetName val="Summary"/>
      <sheetName val="Staff Aug - Mar YTD"/>
      <sheetName val="Staff Aug"/>
      <sheetName val="Pivot (After ReOrg)"/>
      <sheetName val="Pivot (After ReOrg) (2)"/>
      <sheetName val="2018 Emp HC (After ReOrg)"/>
      <sheetName val="2018 Non-Emp HC (1.24.18)"/>
      <sheetName val="2018 Emp HC (2.25.18) (v1)"/>
      <sheetName val="IT OM-OS Tool"/>
      <sheetName val="Missing Resources"/>
      <sheetName val="2019 Toolkit"/>
      <sheetName val="2018 Contractor Baseline."/>
      <sheetName val="Contractor Baseline"/>
      <sheetName val="2018 Contractor Baseline"/>
      <sheetName val="Old Budget Levels"/>
      <sheetName val="PCC Type"/>
      <sheetName val="Sheet2"/>
      <sheetName val="2018 Emp HC (1.9.18)"/>
      <sheetName val="2018 Non-Emp HC (1.9.18)"/>
      <sheetName val="I&amp;O backup"/>
      <sheetName val="IO Open Reqs"/>
      <sheetName val="2019 Rates"/>
      <sheetName val="IT charging"/>
      <sheetName val="IT ME"/>
      <sheetName val="Non-IT Charging"/>
      <sheetName val="2018 Monthly Trend"/>
    </sheetNames>
    <sheetDataSet>
      <sheetData sheetId="0">
        <row r="4">
          <cell r="B4" t="str">
            <v>Continue</v>
          </cell>
          <cell r="D4" t="str">
            <v>IT Senior VP</v>
          </cell>
        </row>
        <row r="5">
          <cell r="D5" t="str">
            <v>Enterprise Architecture</v>
          </cell>
        </row>
        <row r="6">
          <cell r="D6" t="str">
            <v>Infrastructure Operations</v>
          </cell>
        </row>
        <row r="7">
          <cell r="D7" t="str">
            <v>Business Technology</v>
          </cell>
        </row>
        <row r="8">
          <cell r="D8" t="str">
            <v>Office of the CI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Launcher"/>
      <sheetName val="Menu"/>
      <sheetName val="Cache"/>
      <sheetName val="Report"/>
      <sheetName val="Pivot"/>
      <sheetName val="Email"/>
      <sheetName val="Doc"/>
      <sheetName val="Interface"/>
    </sheetNames>
    <sheetDataSet>
      <sheetData sheetId="0"/>
      <sheetData sheetId="1"/>
      <sheetData sheetId="2">
        <row r="2">
          <cell r="A2" t="str">
            <v>LAGP</v>
          </cell>
        </row>
      </sheetData>
      <sheetData sheetId="3"/>
      <sheetData sheetId="4"/>
      <sheetData sheetId="5"/>
      <sheetData sheetId="6"/>
      <sheetData sheetId="7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5 Cap"/>
      <sheetName val="2005 O&amp;M"/>
      <sheetName val="2005 MSC Cost Pool Using '04 CC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5 Cap"/>
      <sheetName val="2005 O&amp;M"/>
      <sheetName val="2005 MSC Cost Pool Using '04 CC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l_3B_Capital_0CCT_only"/>
      <sheetName val="tbl_3D_OM_0CCT_only"/>
      <sheetName val="Cap Cost by Source Object"/>
      <sheetName val="OM Cost by Source Object"/>
      <sheetName val="VLookup"/>
    </sheetNames>
    <sheetDataSet>
      <sheetData sheetId="0" refreshError="1"/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Summary"/>
      <sheetName val="LOB Detailed View"/>
      <sheetName val="Adjust #1"/>
      <sheetName val="Adjust #2"/>
      <sheetName val="Adjust #3"/>
      <sheetName val="Adjust #3.5"/>
      <sheetName val="Adjust #4"/>
      <sheetName val="Adjust #5"/>
      <sheetName val="Adjust #6"/>
      <sheetName val="Adjust #7"/>
      <sheetName val="ECS Forecast March"/>
      <sheetName val="JAN DET"/>
      <sheetName val="FEB DET"/>
      <sheetName val="MAR DET"/>
      <sheetName val="TAR 2019"/>
      <sheetName val="TAR 2020-2023"/>
      <sheetName val="S01 2019"/>
      <sheetName val="S01 2020-2023"/>
      <sheetName val="Table"/>
      <sheetName val="Lists"/>
    </sheetNames>
    <sheetDataSet>
      <sheetData sheetId="0" refreshError="1"/>
      <sheetData sheetId="1"/>
      <sheetData sheetId="2">
        <row r="10">
          <cell r="Z10">
            <v>784.5999999999999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3">
          <cell r="B3" t="str">
            <v>Chief Operating Officer - Utility</v>
          </cell>
          <cell r="F3" t="str">
            <v>Base Capital</v>
          </cell>
        </row>
        <row r="4">
          <cell r="B4" t="str">
            <v>Compliance &amp; Ethics</v>
          </cell>
          <cell r="F4" t="str">
            <v>Base Expense</v>
          </cell>
        </row>
        <row r="5">
          <cell r="B5" t="str">
            <v>Customer Care &amp; CRESS</v>
          </cell>
          <cell r="F5" t="str">
            <v>IIC</v>
          </cell>
        </row>
        <row r="6">
          <cell r="B6" t="str">
            <v>Electric Operations</v>
          </cell>
          <cell r="F6" t="str">
            <v>Non Earnings Capital</v>
          </cell>
        </row>
        <row r="7">
          <cell r="B7" t="str">
            <v>Finance &amp; Risk</v>
          </cell>
          <cell r="F7" t="str">
            <v>Non Earnings Expense</v>
          </cell>
        </row>
        <row r="8">
          <cell r="B8" t="str">
            <v>Gas Operations</v>
          </cell>
          <cell r="F8" t="str">
            <v>Other Balance Sheet</v>
          </cell>
        </row>
        <row r="9">
          <cell r="B9" t="str">
            <v>General Counsel</v>
          </cell>
          <cell r="F9" t="str">
            <v>Sep Funded Capital</v>
          </cell>
        </row>
        <row r="10">
          <cell r="B10" t="str">
            <v>Generation</v>
          </cell>
          <cell r="F10" t="str">
            <v>Sep Funded Expense</v>
          </cell>
        </row>
        <row r="11">
          <cell r="B11" t="str">
            <v>Holding Company - Chairman</v>
          </cell>
          <cell r="F11" t="str">
            <v>Corporate Items</v>
          </cell>
        </row>
        <row r="12">
          <cell r="B12" t="str">
            <v>Human Resources</v>
          </cell>
        </row>
        <row r="13">
          <cell r="B13" t="str">
            <v>IT &amp; Supply Chain</v>
          </cell>
        </row>
        <row r="14">
          <cell r="B14" t="str">
            <v>Safety &amp; Health</v>
          </cell>
        </row>
        <row r="15">
          <cell r="B15" t="str">
            <v>Strategy &amp; Policy</v>
          </cell>
        </row>
      </sheetData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 Summary_change"/>
      <sheetName val="Capital Summary"/>
      <sheetName val="CapEx-CapAdds Walk_Top100"/>
      <sheetName val="CapEx-CapAdds Walk_Top100_GRC"/>
      <sheetName val="Depr_Analysis_AssetClass_GRC"/>
      <sheetName val="Depr_Analysis_Func and LOB_GRC"/>
      <sheetName val="2020 Depr_Rate Chg Impact_LOB"/>
      <sheetName val="Data Input_Output ControlCheck"/>
      <sheetName val="Recorded_WAVGPlant"/>
      <sheetName val="Recorded_WAVGReserve"/>
      <sheetName val="Recorded_DecBaseYrDeprExp"/>
      <sheetName val="Capex"/>
      <sheetName val="AllocCapAandG"/>
      <sheetName val="COR"/>
      <sheetName val="NetCapex"/>
      <sheetName val="GrossAdd"/>
      <sheetName val="CWIP"/>
      <sheetName val="NormRets_AC"/>
      <sheetName val="MajorRets_AC"/>
      <sheetName val="VintRets_AC"/>
      <sheetName val="Plant_AC"/>
      <sheetName val="Depr_AC"/>
      <sheetName val="GrossSalvage_AC"/>
      <sheetName val="AccDepr_AC"/>
      <sheetName val="lkpCommonUCC"/>
      <sheetName val="lkpUCC"/>
      <sheetName val="lkpCGIF"/>
      <sheetName val="lkpDeprRate"/>
      <sheetName val="lkpExh_Ch"/>
      <sheetName val="p AllocUCC800"/>
      <sheetName val="Capital summary report criter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">
          <cell r="R2" t="str">
            <v>ID</v>
          </cell>
        </row>
      </sheetData>
      <sheetData sheetId="25">
        <row r="1">
          <cell r="A1" t="str">
            <v>UCC</v>
          </cell>
        </row>
      </sheetData>
      <sheetData sheetId="26">
        <row r="1">
          <cell r="A1" t="str">
            <v>Func</v>
          </cell>
          <cell r="B1" t="str">
            <v>CGIF</v>
          </cell>
        </row>
        <row r="2">
          <cell r="A2" t="str">
            <v>CAU</v>
          </cell>
          <cell r="B2" t="str">
            <v>C</v>
          </cell>
        </row>
        <row r="3">
          <cell r="A3" t="str">
            <v>CCE</v>
          </cell>
          <cell r="B3" t="str">
            <v>C</v>
          </cell>
        </row>
        <row r="4">
          <cell r="A4" t="str">
            <v>CDH</v>
          </cell>
          <cell r="B4" t="str">
            <v>C</v>
          </cell>
        </row>
        <row r="5">
          <cell r="A5" t="str">
            <v>CII</v>
          </cell>
          <cell r="B5" t="str">
            <v>I</v>
          </cell>
        </row>
        <row r="6">
          <cell r="A6" t="str">
            <v>CIP</v>
          </cell>
          <cell r="B6" t="str">
            <v>I</v>
          </cell>
        </row>
        <row r="7">
          <cell r="A7" t="str">
            <v>CIS</v>
          </cell>
          <cell r="B7" t="str">
            <v>C</v>
          </cell>
        </row>
        <row r="8">
          <cell r="A8" t="str">
            <v>CNP</v>
          </cell>
          <cell r="B8" t="str">
            <v>C</v>
          </cell>
        </row>
        <row r="9">
          <cell r="A9" t="str">
            <v>CNPL</v>
          </cell>
          <cell r="B9" t="str">
            <v>C</v>
          </cell>
        </row>
        <row r="10">
          <cell r="A10" t="str">
            <v>COE</v>
          </cell>
          <cell r="B10" t="str">
            <v>C</v>
          </cell>
        </row>
        <row r="11">
          <cell r="A11" t="str">
            <v>COT</v>
          </cell>
          <cell r="B11" t="str">
            <v>C</v>
          </cell>
        </row>
        <row r="12">
          <cell r="A12" t="str">
            <v>CST</v>
          </cell>
          <cell r="B12" t="str">
            <v>C</v>
          </cell>
        </row>
        <row r="13">
          <cell r="A13" t="str">
            <v>CSTL</v>
          </cell>
          <cell r="B13" t="str">
            <v>C</v>
          </cell>
        </row>
        <row r="14">
          <cell r="A14" t="str">
            <v>EDP</v>
          </cell>
          <cell r="B14" t="str">
            <v>F</v>
          </cell>
        </row>
        <row r="15">
          <cell r="A15" t="str">
            <v>EDPL</v>
          </cell>
          <cell r="B15" t="str">
            <v>F</v>
          </cell>
        </row>
        <row r="16">
          <cell r="A16" t="str">
            <v>EGP</v>
          </cell>
          <cell r="B16" t="str">
            <v>G</v>
          </cell>
        </row>
        <row r="17">
          <cell r="A17" t="str">
            <v>EGPL</v>
          </cell>
          <cell r="B17" t="str">
            <v>G</v>
          </cell>
        </row>
        <row r="18">
          <cell r="A18" t="str">
            <v>EHH</v>
          </cell>
          <cell r="B18" t="str">
            <v>F</v>
          </cell>
        </row>
        <row r="19">
          <cell r="A19" t="str">
            <v>EHHL</v>
          </cell>
          <cell r="B19" t="str">
            <v>F</v>
          </cell>
        </row>
        <row r="20">
          <cell r="A20" t="str">
            <v>EHP</v>
          </cell>
          <cell r="B20" t="str">
            <v>F</v>
          </cell>
        </row>
        <row r="21">
          <cell r="A21" t="str">
            <v>EHPL</v>
          </cell>
          <cell r="B21" t="str">
            <v>F</v>
          </cell>
        </row>
        <row r="22">
          <cell r="A22" t="str">
            <v>EIP</v>
          </cell>
          <cell r="B22" t="str">
            <v>I</v>
          </cell>
        </row>
        <row r="23">
          <cell r="A23" t="str">
            <v>ENP</v>
          </cell>
          <cell r="B23" t="str">
            <v>F</v>
          </cell>
        </row>
        <row r="24">
          <cell r="A24" t="str">
            <v>ENP1</v>
          </cell>
          <cell r="B24" t="str">
            <v>F</v>
          </cell>
        </row>
        <row r="25">
          <cell r="A25" t="str">
            <v>ENPL</v>
          </cell>
          <cell r="B25" t="str">
            <v>F</v>
          </cell>
        </row>
        <row r="26">
          <cell r="A26" t="str">
            <v>EOP</v>
          </cell>
          <cell r="B26" t="str">
            <v>F</v>
          </cell>
        </row>
        <row r="27">
          <cell r="A27" t="str">
            <v>EOPG</v>
          </cell>
          <cell r="B27" t="str">
            <v>F</v>
          </cell>
        </row>
        <row r="28">
          <cell r="A28" t="str">
            <v>EOPL</v>
          </cell>
          <cell r="B28" t="str">
            <v>F</v>
          </cell>
        </row>
        <row r="29">
          <cell r="A29" t="str">
            <v>EPV</v>
          </cell>
          <cell r="B29" t="str">
            <v>F</v>
          </cell>
        </row>
        <row r="30">
          <cell r="A30" t="str">
            <v>ESF</v>
          </cell>
          <cell r="B30" t="str">
            <v>F</v>
          </cell>
        </row>
        <row r="31">
          <cell r="A31" t="str">
            <v>ESFG</v>
          </cell>
          <cell r="B31" t="str">
            <v>F</v>
          </cell>
        </row>
        <row r="32">
          <cell r="A32" t="str">
            <v>ESFL</v>
          </cell>
          <cell r="B32" t="str">
            <v>F</v>
          </cell>
        </row>
        <row r="33">
          <cell r="A33" t="str">
            <v>ETC</v>
          </cell>
          <cell r="B33" t="str">
            <v>F</v>
          </cell>
        </row>
        <row r="34">
          <cell r="A34" t="str">
            <v>ETCG</v>
          </cell>
          <cell r="B34" t="str">
            <v>F</v>
          </cell>
        </row>
        <row r="35">
          <cell r="A35" t="str">
            <v>ETCL</v>
          </cell>
          <cell r="B35" t="str">
            <v>F</v>
          </cell>
        </row>
        <row r="36">
          <cell r="A36" t="str">
            <v>ETP</v>
          </cell>
          <cell r="B36" t="str">
            <v>F</v>
          </cell>
        </row>
        <row r="37">
          <cell r="A37" t="str">
            <v>ETPL</v>
          </cell>
          <cell r="B37" t="str">
            <v>F</v>
          </cell>
        </row>
        <row r="38">
          <cell r="A38" t="str">
            <v>GDP</v>
          </cell>
          <cell r="B38" t="str">
            <v>F</v>
          </cell>
        </row>
        <row r="39">
          <cell r="A39" t="str">
            <v>GDPL</v>
          </cell>
          <cell r="B39" t="str">
            <v>F</v>
          </cell>
        </row>
        <row r="40">
          <cell r="A40" t="str">
            <v>GGE</v>
          </cell>
          <cell r="B40" t="str">
            <v>G</v>
          </cell>
        </row>
        <row r="41">
          <cell r="A41" t="str">
            <v>GGEL</v>
          </cell>
          <cell r="B41" t="str">
            <v>G</v>
          </cell>
        </row>
        <row r="42">
          <cell r="A42" t="str">
            <v>GGP</v>
          </cell>
          <cell r="B42" t="str">
            <v>G</v>
          </cell>
        </row>
        <row r="43">
          <cell r="A43" t="str">
            <v>GGPL</v>
          </cell>
          <cell r="B43" t="str">
            <v>G</v>
          </cell>
        </row>
        <row r="44">
          <cell r="A44" t="str">
            <v>GGS</v>
          </cell>
          <cell r="B44" t="str">
            <v>G</v>
          </cell>
        </row>
        <row r="45">
          <cell r="A45" t="str">
            <v>GIE</v>
          </cell>
          <cell r="B45" t="str">
            <v>I</v>
          </cell>
        </row>
        <row r="46">
          <cell r="A46" t="str">
            <v>GIP</v>
          </cell>
          <cell r="B46" t="str">
            <v>I</v>
          </cell>
        </row>
        <row r="47">
          <cell r="A47" t="str">
            <v>GLS</v>
          </cell>
          <cell r="B47" t="str">
            <v>F</v>
          </cell>
        </row>
        <row r="48">
          <cell r="A48" t="str">
            <v>GLSL</v>
          </cell>
          <cell r="B48" t="str">
            <v>F</v>
          </cell>
        </row>
        <row r="49">
          <cell r="A49" t="str">
            <v>GPP</v>
          </cell>
          <cell r="B49" t="str">
            <v>F</v>
          </cell>
        </row>
        <row r="50">
          <cell r="A50" t="str">
            <v>GPPL</v>
          </cell>
          <cell r="B50" t="str">
            <v>F</v>
          </cell>
        </row>
        <row r="51">
          <cell r="A51" t="str">
            <v>GTE</v>
          </cell>
          <cell r="B51" t="str">
            <v>F</v>
          </cell>
        </row>
        <row r="52">
          <cell r="A52" t="str">
            <v>GTEL</v>
          </cell>
          <cell r="B52" t="str">
            <v>F</v>
          </cell>
        </row>
        <row r="53">
          <cell r="A53" t="str">
            <v>GTP</v>
          </cell>
          <cell r="B53" t="str">
            <v>F</v>
          </cell>
        </row>
        <row r="54">
          <cell r="A54" t="str">
            <v>GTPL</v>
          </cell>
          <cell r="B54" t="str">
            <v>F</v>
          </cell>
        </row>
        <row r="55">
          <cell r="A55" t="str">
            <v>GTS</v>
          </cell>
          <cell r="B55" t="str">
            <v>F</v>
          </cell>
        </row>
        <row r="56">
          <cell r="A56" t="str">
            <v>GUD</v>
          </cell>
          <cell r="B56" t="str">
            <v>F</v>
          </cell>
        </row>
        <row r="57">
          <cell r="A57" t="str">
            <v>GUDL</v>
          </cell>
          <cell r="B57" t="str">
            <v>F</v>
          </cell>
        </row>
        <row r="58">
          <cell r="A58" t="str">
            <v>GUS</v>
          </cell>
          <cell r="B58" t="str">
            <v>F</v>
          </cell>
        </row>
        <row r="59">
          <cell r="A59" t="str">
            <v>GUSL</v>
          </cell>
          <cell r="B59" t="str">
            <v>F</v>
          </cell>
        </row>
        <row r="60">
          <cell r="A60" t="str">
            <v>NGP</v>
          </cell>
          <cell r="B60" t="str">
            <v>G</v>
          </cell>
        </row>
        <row r="61">
          <cell r="A61" t="str">
            <v>NGPL</v>
          </cell>
          <cell r="B61" t="str">
            <v>G</v>
          </cell>
        </row>
        <row r="62">
          <cell r="A62" t="str">
            <v>NTP</v>
          </cell>
          <cell r="B62" t="str">
            <v>F</v>
          </cell>
        </row>
      </sheetData>
      <sheetData sheetId="27"/>
      <sheetData sheetId="28"/>
      <sheetData sheetId="29"/>
      <sheetData sheetId="30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PS-3Data"/>
      <sheetName val="Issues"/>
      <sheetName val="TOC"/>
      <sheetName val="TOC ChangeInterface"/>
      <sheetName val="TOC_PlanningOrder"/>
      <sheetName val="TOC_AssetClass"/>
      <sheetName val="TOC_Lookup"/>
      <sheetName val="ControlCheck"/>
      <sheetName val="Capex_wAdj"/>
      <sheetName val="AFUDCRate"/>
      <sheetName val="ReCalcAFUDC"/>
      <sheetName val="Capex_wAdjAndRevAFUDC"/>
      <sheetName val="CapAandG"/>
      <sheetName val="AllocCapAandG"/>
      <sheetName val="AdjCapex"/>
      <sheetName val="COR_Override"/>
      <sheetName val="COR"/>
      <sheetName val="NetCapex"/>
      <sheetName val="GrossAdd"/>
      <sheetName val="NormRets_Override"/>
      <sheetName val="NormRets"/>
      <sheetName val="MajorRets"/>
      <sheetName val="VintRets"/>
      <sheetName val="Test Year Depn_Schedule"/>
      <sheetName val="Depn_ScheduleAdj"/>
      <sheetName val="GrossSalvage"/>
      <sheetName val="NetAdd"/>
      <sheetName val="AdjCapex_AC"/>
      <sheetName val="COR_AC"/>
      <sheetName val="GrossAdd_AC"/>
      <sheetName val="NormRets_AC"/>
      <sheetName val="MajorRets_AC"/>
      <sheetName val="VintRets_AC"/>
      <sheetName val="GrossSalvage_AC"/>
      <sheetName val="NetAdd_AC"/>
      <sheetName val="Plant_AC"/>
      <sheetName val="Depr_AC"/>
      <sheetName val="AccDepr_AC"/>
      <sheetName val="FI Amortization"/>
      <sheetName val="OtherRatebaseInputs"/>
      <sheetName val="Adjustments_OtherRB"/>
      <sheetName val="AdjOtherRBInputs"/>
      <sheetName val="lkpFactorByAssetClass"/>
      <sheetName val="lkpFuncGrpToAssetClassFctr"/>
      <sheetName val="lkpCommonUCC"/>
      <sheetName val="lkpAC_Func_UCC"/>
      <sheetName val="lkpAC_Func_UCC2"/>
      <sheetName val="lkpAC_Func_UCC3"/>
      <sheetName val="lkpFunc_UCC"/>
      <sheetName val="lkpUCC"/>
      <sheetName val="lkpDepr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4439">
          <cell r="C4439">
            <v>101</v>
          </cell>
          <cell r="D4439">
            <v>954.41811250000001</v>
          </cell>
          <cell r="E4439">
            <v>954.41811250000001</v>
          </cell>
          <cell r="F4439">
            <v>954.41811250000001</v>
          </cell>
          <cell r="G4439">
            <v>954.41811250000001</v>
          </cell>
          <cell r="H4439">
            <v>954.41811250000001</v>
          </cell>
          <cell r="I4439">
            <v>954.41811250000001</v>
          </cell>
          <cell r="J4439">
            <v>954.41811250000001</v>
          </cell>
          <cell r="K4439">
            <v>954.41811250000001</v>
          </cell>
          <cell r="L4439">
            <v>954.41811250000001</v>
          </cell>
          <cell r="M4439">
            <v>954.41811250000001</v>
          </cell>
          <cell r="N4439">
            <v>954.41811250000001</v>
          </cell>
          <cell r="O4439">
            <v>954.41811250000001</v>
          </cell>
          <cell r="P4439">
            <v>991.93491666666648</v>
          </cell>
          <cell r="Q4439">
            <v>991.93491666666648</v>
          </cell>
          <cell r="R4439">
            <v>991.93491666666648</v>
          </cell>
          <cell r="S4439">
            <v>991.93491666666648</v>
          </cell>
          <cell r="T4439">
            <v>991.93491666666648</v>
          </cell>
          <cell r="U4439">
            <v>991.93491666666648</v>
          </cell>
          <cell r="V4439">
            <v>991.93491666666648</v>
          </cell>
          <cell r="W4439">
            <v>991.93491666666648</v>
          </cell>
          <cell r="X4439">
            <v>991.93491666666648</v>
          </cell>
          <cell r="Y4439">
            <v>991.93491666666648</v>
          </cell>
          <cell r="Z4439">
            <v>991.93491666666648</v>
          </cell>
          <cell r="AA4439">
            <v>991.93491666666648</v>
          </cell>
          <cell r="AB4439">
            <v>306.79183333333339</v>
          </cell>
          <cell r="AC4439">
            <v>306.79183333333339</v>
          </cell>
          <cell r="AD4439">
            <v>306.79183333333339</v>
          </cell>
          <cell r="AE4439">
            <v>306.79183333333339</v>
          </cell>
          <cell r="AF4439">
            <v>306.79183333333339</v>
          </cell>
          <cell r="AG4439">
            <v>306.79183333333339</v>
          </cell>
          <cell r="AH4439">
            <v>306.79183333333339</v>
          </cell>
          <cell r="AI4439">
            <v>306.79183333333339</v>
          </cell>
          <cell r="AJ4439">
            <v>306.79183333333339</v>
          </cell>
          <cell r="AK4439">
            <v>306.79183333333339</v>
          </cell>
          <cell r="AL4439">
            <v>306.79183333333339</v>
          </cell>
          <cell r="AM4439">
            <v>306.79183333333339</v>
          </cell>
          <cell r="AN4439">
            <v>398.39658333333324</v>
          </cell>
          <cell r="AO4439">
            <v>398.39658333333324</v>
          </cell>
          <cell r="AP4439">
            <v>398.39658333333324</v>
          </cell>
          <cell r="AQ4439">
            <v>398.39658333333324</v>
          </cell>
          <cell r="AR4439">
            <v>398.39658333333324</v>
          </cell>
          <cell r="AS4439">
            <v>398.39658333333324</v>
          </cell>
          <cell r="AT4439">
            <v>398.39658333333324</v>
          </cell>
          <cell r="AU4439">
            <v>398.39658333333324</v>
          </cell>
          <cell r="AV4439">
            <v>398.39658333333324</v>
          </cell>
          <cell r="AW4439">
            <v>398.39658333333324</v>
          </cell>
          <cell r="AX4439">
            <v>398.39658333333324</v>
          </cell>
          <cell r="AY4439">
            <v>398.39658333333324</v>
          </cell>
          <cell r="AZ4439">
            <v>917.86483333333342</v>
          </cell>
          <cell r="BA4439">
            <v>917.86483333333342</v>
          </cell>
          <cell r="BB4439">
            <v>917.86483333333342</v>
          </cell>
          <cell r="BC4439">
            <v>917.86483333333342</v>
          </cell>
          <cell r="BD4439">
            <v>917.86483333333342</v>
          </cell>
          <cell r="BE4439">
            <v>917.86483333333342</v>
          </cell>
          <cell r="BF4439">
            <v>917.86483333333342</v>
          </cell>
          <cell r="BG4439">
            <v>917.86483333333342</v>
          </cell>
          <cell r="BH4439">
            <v>917.86483333333342</v>
          </cell>
          <cell r="BI4439">
            <v>917.86483333333342</v>
          </cell>
          <cell r="BJ4439">
            <v>917.86483333333342</v>
          </cell>
          <cell r="BK4439">
            <v>917.86483333333342</v>
          </cell>
        </row>
        <row r="4440">
          <cell r="C4440">
            <v>102</v>
          </cell>
          <cell r="D4440">
            <v>0</v>
          </cell>
          <cell r="E4440">
            <v>0</v>
          </cell>
          <cell r="F4440">
            <v>0</v>
          </cell>
          <cell r="G4440">
            <v>0</v>
          </cell>
          <cell r="H4440">
            <v>0</v>
          </cell>
          <cell r="I4440">
            <v>0</v>
          </cell>
          <cell r="J4440">
            <v>0</v>
          </cell>
          <cell r="K4440">
            <v>0</v>
          </cell>
          <cell r="L4440">
            <v>0</v>
          </cell>
          <cell r="M4440">
            <v>0</v>
          </cell>
          <cell r="N4440">
            <v>0</v>
          </cell>
          <cell r="O4440">
            <v>0</v>
          </cell>
          <cell r="P4440">
            <v>0</v>
          </cell>
          <cell r="Q4440">
            <v>0</v>
          </cell>
          <cell r="R4440">
            <v>0</v>
          </cell>
          <cell r="S4440">
            <v>0</v>
          </cell>
          <cell r="T4440">
            <v>0</v>
          </cell>
          <cell r="U4440">
            <v>0</v>
          </cell>
          <cell r="V4440">
            <v>0</v>
          </cell>
          <cell r="W4440">
            <v>0</v>
          </cell>
          <cell r="X4440">
            <v>0</v>
          </cell>
          <cell r="Y4440">
            <v>0</v>
          </cell>
          <cell r="Z4440">
            <v>0</v>
          </cell>
          <cell r="AA4440">
            <v>0</v>
          </cell>
          <cell r="AB4440">
            <v>0</v>
          </cell>
          <cell r="AC4440">
            <v>0</v>
          </cell>
          <cell r="AD4440">
            <v>0</v>
          </cell>
          <cell r="AE4440">
            <v>0</v>
          </cell>
          <cell r="AF4440">
            <v>0</v>
          </cell>
          <cell r="AG4440">
            <v>0</v>
          </cell>
          <cell r="AH4440">
            <v>0</v>
          </cell>
          <cell r="AI4440">
            <v>0</v>
          </cell>
          <cell r="AJ4440">
            <v>0</v>
          </cell>
          <cell r="AK4440">
            <v>0</v>
          </cell>
          <cell r="AL4440">
            <v>0</v>
          </cell>
          <cell r="AM4440">
            <v>0</v>
          </cell>
          <cell r="AN4440">
            <v>0</v>
          </cell>
          <cell r="AO4440">
            <v>0</v>
          </cell>
          <cell r="AP4440">
            <v>0</v>
          </cell>
          <cell r="AQ4440">
            <v>0</v>
          </cell>
          <cell r="AR4440">
            <v>0</v>
          </cell>
          <cell r="AS4440">
            <v>0</v>
          </cell>
          <cell r="AT4440">
            <v>0</v>
          </cell>
          <cell r="AU4440">
            <v>0</v>
          </cell>
          <cell r="AV4440">
            <v>0</v>
          </cell>
          <cell r="AW4440">
            <v>0</v>
          </cell>
          <cell r="AX4440">
            <v>0</v>
          </cell>
          <cell r="AY4440">
            <v>0</v>
          </cell>
          <cell r="AZ4440">
            <v>0</v>
          </cell>
          <cell r="BA4440">
            <v>0</v>
          </cell>
          <cell r="BB4440">
            <v>0</v>
          </cell>
          <cell r="BC4440">
            <v>0</v>
          </cell>
          <cell r="BD4440">
            <v>0</v>
          </cell>
          <cell r="BE4440">
            <v>0</v>
          </cell>
          <cell r="BF4440">
            <v>0</v>
          </cell>
          <cell r="BG4440">
            <v>0</v>
          </cell>
          <cell r="BH4440">
            <v>0</v>
          </cell>
          <cell r="BI4440">
            <v>0</v>
          </cell>
          <cell r="BJ4440">
            <v>0</v>
          </cell>
          <cell r="BK4440">
            <v>0</v>
          </cell>
        </row>
        <row r="4441">
          <cell r="C4441">
            <v>108</v>
          </cell>
          <cell r="D4441">
            <v>0</v>
          </cell>
          <cell r="E4441">
            <v>0</v>
          </cell>
          <cell r="F4441">
            <v>0</v>
          </cell>
          <cell r="G4441">
            <v>0</v>
          </cell>
          <cell r="H4441">
            <v>0</v>
          </cell>
          <cell r="I4441">
            <v>0</v>
          </cell>
          <cell r="J4441">
            <v>0</v>
          </cell>
          <cell r="K4441">
            <v>0</v>
          </cell>
          <cell r="L4441">
            <v>0</v>
          </cell>
          <cell r="M4441">
            <v>0</v>
          </cell>
          <cell r="N4441">
            <v>0</v>
          </cell>
          <cell r="O4441">
            <v>0</v>
          </cell>
          <cell r="P4441">
            <v>2.0833333333333335</v>
          </cell>
          <cell r="Q4441">
            <v>2.0833333333333335</v>
          </cell>
          <cell r="R4441">
            <v>2.0833333333333335</v>
          </cell>
          <cell r="S4441">
            <v>2.0833333333333335</v>
          </cell>
          <cell r="T4441">
            <v>2.0833333333333335</v>
          </cell>
          <cell r="U4441">
            <v>2.0833333333333335</v>
          </cell>
          <cell r="V4441">
            <v>2.0833333333333335</v>
          </cell>
          <cell r="W4441">
            <v>2.0833333333333335</v>
          </cell>
          <cell r="X4441">
            <v>2.0833333333333335</v>
          </cell>
          <cell r="Y4441">
            <v>2.0833333333333335</v>
          </cell>
          <cell r="Z4441">
            <v>2.0833333333333335</v>
          </cell>
          <cell r="AA4441">
            <v>2.0833333333333335</v>
          </cell>
          <cell r="AB4441">
            <v>2.1502499999999998</v>
          </cell>
          <cell r="AC4441">
            <v>2.1502499999999998</v>
          </cell>
          <cell r="AD4441">
            <v>2.1502499999999998</v>
          </cell>
          <cell r="AE4441">
            <v>2.1502499999999998</v>
          </cell>
          <cell r="AF4441">
            <v>2.1502499999999998</v>
          </cell>
          <cell r="AG4441">
            <v>2.1502499999999998</v>
          </cell>
          <cell r="AH4441">
            <v>2.1502499999999998</v>
          </cell>
          <cell r="AI4441">
            <v>2.1502499999999998</v>
          </cell>
          <cell r="AJ4441">
            <v>2.1502499999999998</v>
          </cell>
          <cell r="AK4441">
            <v>2.1502499999999998</v>
          </cell>
          <cell r="AL4441">
            <v>2.1502499999999998</v>
          </cell>
          <cell r="AM4441">
            <v>2.1502499999999998</v>
          </cell>
          <cell r="AN4441">
            <v>2.2174166666666668</v>
          </cell>
          <cell r="AO4441">
            <v>2.2174166666666668</v>
          </cell>
          <cell r="AP4441">
            <v>2.2174166666666668</v>
          </cell>
          <cell r="AQ4441">
            <v>2.2174166666666668</v>
          </cell>
          <cell r="AR4441">
            <v>2.2174166666666668</v>
          </cell>
          <cell r="AS4441">
            <v>2.2174166666666668</v>
          </cell>
          <cell r="AT4441">
            <v>2.2174166666666668</v>
          </cell>
          <cell r="AU4441">
            <v>2.2174166666666668</v>
          </cell>
          <cell r="AV4441">
            <v>2.2174166666666668</v>
          </cell>
          <cell r="AW4441">
            <v>2.2174166666666668</v>
          </cell>
          <cell r="AX4441">
            <v>2.2174166666666668</v>
          </cell>
          <cell r="AY4441">
            <v>2.2174166666666668</v>
          </cell>
          <cell r="AZ4441">
            <v>2.2637499999999999</v>
          </cell>
          <cell r="BA4441">
            <v>2.2637499999999999</v>
          </cell>
          <cell r="BB4441">
            <v>2.2637499999999999</v>
          </cell>
          <cell r="BC4441">
            <v>2.2637499999999999</v>
          </cell>
          <cell r="BD4441">
            <v>2.2637499999999999</v>
          </cell>
          <cell r="BE4441">
            <v>2.2637499999999999</v>
          </cell>
          <cell r="BF4441">
            <v>2.2637499999999999</v>
          </cell>
          <cell r="BG4441">
            <v>2.2637499999999999</v>
          </cell>
          <cell r="BH4441">
            <v>2.2637499999999999</v>
          </cell>
          <cell r="BI4441">
            <v>2.2637499999999999</v>
          </cell>
          <cell r="BJ4441">
            <v>2.2637499999999999</v>
          </cell>
          <cell r="BK4441">
            <v>2.2637499999999999</v>
          </cell>
        </row>
        <row r="4442">
          <cell r="C4442">
            <v>120</v>
          </cell>
          <cell r="D4442">
            <v>21864.14929833333</v>
          </cell>
          <cell r="E4442">
            <v>21864.14929833333</v>
          </cell>
          <cell r="F4442">
            <v>21864.14929833333</v>
          </cell>
          <cell r="G4442">
            <v>21864.14929833333</v>
          </cell>
          <cell r="H4442">
            <v>21864.14929833333</v>
          </cell>
          <cell r="I4442">
            <v>21864.14929833333</v>
          </cell>
          <cell r="J4442">
            <v>21864.14929833333</v>
          </cell>
          <cell r="K4442">
            <v>21864.14929833333</v>
          </cell>
          <cell r="L4442">
            <v>21864.14929833333</v>
          </cell>
          <cell r="M4442">
            <v>21864.14929833333</v>
          </cell>
          <cell r="N4442">
            <v>21864.14929833333</v>
          </cell>
          <cell r="O4442">
            <v>21864.14929833333</v>
          </cell>
          <cell r="P4442">
            <v>21716.893247499978</v>
          </cell>
          <cell r="Q4442">
            <v>21716.893247499978</v>
          </cell>
          <cell r="R4442">
            <v>21716.893247499978</v>
          </cell>
          <cell r="S4442">
            <v>21716.893247499978</v>
          </cell>
          <cell r="T4442">
            <v>21716.893247499978</v>
          </cell>
          <cell r="U4442">
            <v>21716.893247499978</v>
          </cell>
          <cell r="V4442">
            <v>21716.893247499978</v>
          </cell>
          <cell r="W4442">
            <v>21716.893247499978</v>
          </cell>
          <cell r="X4442">
            <v>21716.893247499978</v>
          </cell>
          <cell r="Y4442">
            <v>21716.893247499978</v>
          </cell>
          <cell r="Z4442">
            <v>21716.893247499978</v>
          </cell>
          <cell r="AA4442">
            <v>21716.893247499978</v>
          </cell>
          <cell r="AB4442">
            <v>28690.516298333339</v>
          </cell>
          <cell r="AC4442">
            <v>28690.516298333339</v>
          </cell>
          <cell r="AD4442">
            <v>28690.516298333339</v>
          </cell>
          <cell r="AE4442">
            <v>28690.516298333339</v>
          </cell>
          <cell r="AF4442">
            <v>28690.516298333339</v>
          </cell>
          <cell r="AG4442">
            <v>28690.516298333339</v>
          </cell>
          <cell r="AH4442">
            <v>28690.516298333339</v>
          </cell>
          <cell r="AI4442">
            <v>28690.516298333339</v>
          </cell>
          <cell r="AJ4442">
            <v>28690.516298333339</v>
          </cell>
          <cell r="AK4442">
            <v>28690.516298333339</v>
          </cell>
          <cell r="AL4442">
            <v>28690.516298333339</v>
          </cell>
          <cell r="AM4442">
            <v>28690.516298333339</v>
          </cell>
          <cell r="AN4442">
            <v>34038.30882250001</v>
          </cell>
          <cell r="AO4442">
            <v>34038.30882250001</v>
          </cell>
          <cell r="AP4442">
            <v>34038.30882250001</v>
          </cell>
          <cell r="AQ4442">
            <v>34038.30882250001</v>
          </cell>
          <cell r="AR4442">
            <v>34038.30882250001</v>
          </cell>
          <cell r="AS4442">
            <v>34038.30882250001</v>
          </cell>
          <cell r="AT4442">
            <v>34038.30882250001</v>
          </cell>
          <cell r="AU4442">
            <v>34038.30882250001</v>
          </cell>
          <cell r="AV4442">
            <v>34038.30882250001</v>
          </cell>
          <cell r="AW4442">
            <v>34038.30882250001</v>
          </cell>
          <cell r="AX4442">
            <v>34038.30882250001</v>
          </cell>
          <cell r="AY4442">
            <v>34038.30882250001</v>
          </cell>
          <cell r="AZ4442">
            <v>33949.06901333329</v>
          </cell>
          <cell r="BA4442">
            <v>33949.06901333329</v>
          </cell>
          <cell r="BB4442">
            <v>33949.06901333329</v>
          </cell>
          <cell r="BC4442">
            <v>33949.06901333329</v>
          </cell>
          <cell r="BD4442">
            <v>33949.06901333329</v>
          </cell>
          <cell r="BE4442">
            <v>33949.06901333329</v>
          </cell>
          <cell r="BF4442">
            <v>33949.06901333329</v>
          </cell>
          <cell r="BG4442">
            <v>33949.06901333329</v>
          </cell>
          <cell r="BH4442">
            <v>33949.06901333329</v>
          </cell>
          <cell r="BI4442">
            <v>33949.06901333329</v>
          </cell>
          <cell r="BJ4442">
            <v>33949.06901333329</v>
          </cell>
          <cell r="BK4442">
            <v>33949.06901333329</v>
          </cell>
        </row>
        <row r="4443">
          <cell r="C4443">
            <v>121</v>
          </cell>
          <cell r="D4443">
            <v>0</v>
          </cell>
          <cell r="E4443">
            <v>0</v>
          </cell>
          <cell r="F4443">
            <v>0</v>
          </cell>
          <cell r="G4443">
            <v>0</v>
          </cell>
          <cell r="H4443">
            <v>0</v>
          </cell>
          <cell r="I4443">
            <v>0</v>
          </cell>
          <cell r="J4443">
            <v>0</v>
          </cell>
          <cell r="K4443">
            <v>0</v>
          </cell>
          <cell r="L4443">
            <v>0</v>
          </cell>
          <cell r="M4443">
            <v>0</v>
          </cell>
          <cell r="N4443">
            <v>0</v>
          </cell>
          <cell r="O4443">
            <v>0</v>
          </cell>
          <cell r="P4443">
            <v>0</v>
          </cell>
          <cell r="Q4443">
            <v>0</v>
          </cell>
          <cell r="R4443">
            <v>0</v>
          </cell>
          <cell r="S4443">
            <v>0</v>
          </cell>
          <cell r="T4443">
            <v>0</v>
          </cell>
          <cell r="U4443">
            <v>0</v>
          </cell>
          <cell r="V4443">
            <v>0</v>
          </cell>
          <cell r="W4443">
            <v>0</v>
          </cell>
          <cell r="X4443">
            <v>0</v>
          </cell>
          <cell r="Y4443">
            <v>0</v>
          </cell>
          <cell r="Z4443">
            <v>0</v>
          </cell>
          <cell r="AA4443">
            <v>0</v>
          </cell>
          <cell r="AB4443">
            <v>0</v>
          </cell>
          <cell r="AC4443">
            <v>0</v>
          </cell>
          <cell r="AD4443">
            <v>0</v>
          </cell>
          <cell r="AE4443">
            <v>0</v>
          </cell>
          <cell r="AF4443">
            <v>0</v>
          </cell>
          <cell r="AG4443">
            <v>0</v>
          </cell>
          <cell r="AH4443">
            <v>0</v>
          </cell>
          <cell r="AI4443">
            <v>0</v>
          </cell>
          <cell r="AJ4443">
            <v>0</v>
          </cell>
          <cell r="AK4443">
            <v>0</v>
          </cell>
          <cell r="AL4443">
            <v>0</v>
          </cell>
          <cell r="AM4443">
            <v>0</v>
          </cell>
          <cell r="AN4443">
            <v>0</v>
          </cell>
          <cell r="AO4443">
            <v>0</v>
          </cell>
          <cell r="AP4443">
            <v>0</v>
          </cell>
          <cell r="AQ4443">
            <v>0</v>
          </cell>
          <cell r="AR4443">
            <v>0</v>
          </cell>
          <cell r="AS4443">
            <v>0</v>
          </cell>
          <cell r="AT4443">
            <v>0</v>
          </cell>
          <cell r="AU4443">
            <v>0</v>
          </cell>
          <cell r="AV4443">
            <v>0</v>
          </cell>
          <cell r="AW4443">
            <v>0</v>
          </cell>
          <cell r="AX4443">
            <v>0</v>
          </cell>
          <cell r="AY4443">
            <v>0</v>
          </cell>
          <cell r="AZ4443">
            <v>0</v>
          </cell>
          <cell r="BA4443">
            <v>0</v>
          </cell>
          <cell r="BB4443">
            <v>0</v>
          </cell>
          <cell r="BC4443">
            <v>0</v>
          </cell>
          <cell r="BD4443">
            <v>0</v>
          </cell>
          <cell r="BE4443">
            <v>0</v>
          </cell>
          <cell r="BF4443">
            <v>0</v>
          </cell>
          <cell r="BG4443">
            <v>0</v>
          </cell>
          <cell r="BH4443">
            <v>0</v>
          </cell>
          <cell r="BI4443">
            <v>0</v>
          </cell>
          <cell r="BJ4443">
            <v>0</v>
          </cell>
          <cell r="BK4443">
            <v>0</v>
          </cell>
        </row>
        <row r="4444">
          <cell r="C4444">
            <v>130</v>
          </cell>
          <cell r="D4444">
            <v>22462.517918333338</v>
          </cell>
          <cell r="E4444">
            <v>22462.517918333338</v>
          </cell>
          <cell r="F4444">
            <v>22462.517918333338</v>
          </cell>
          <cell r="G4444">
            <v>22462.517918333338</v>
          </cell>
          <cell r="H4444">
            <v>22462.517918333338</v>
          </cell>
          <cell r="I4444">
            <v>22462.517918333338</v>
          </cell>
          <cell r="J4444">
            <v>22462.517918333338</v>
          </cell>
          <cell r="K4444">
            <v>22462.517918333338</v>
          </cell>
          <cell r="L4444">
            <v>22462.517918333338</v>
          </cell>
          <cell r="M4444">
            <v>22462.517918333338</v>
          </cell>
          <cell r="N4444">
            <v>22462.517918333338</v>
          </cell>
          <cell r="O4444">
            <v>22462.517918333338</v>
          </cell>
          <cell r="P4444">
            <v>18020.432916666668</v>
          </cell>
          <cell r="Q4444">
            <v>18020.432916666668</v>
          </cell>
          <cell r="R4444">
            <v>18020.432916666668</v>
          </cell>
          <cell r="S4444">
            <v>18020.432916666668</v>
          </cell>
          <cell r="T4444">
            <v>18020.432916666668</v>
          </cell>
          <cell r="U4444">
            <v>18020.432916666668</v>
          </cell>
          <cell r="V4444">
            <v>18020.432916666668</v>
          </cell>
          <cell r="W4444">
            <v>18020.432916666668</v>
          </cell>
          <cell r="X4444">
            <v>18020.432916666668</v>
          </cell>
          <cell r="Y4444">
            <v>18020.432916666668</v>
          </cell>
          <cell r="Z4444">
            <v>18020.432916666668</v>
          </cell>
          <cell r="AA4444">
            <v>18020.432916666668</v>
          </cell>
          <cell r="AB4444">
            <v>21212.951166666669</v>
          </cell>
          <cell r="AC4444">
            <v>21212.951166666669</v>
          </cell>
          <cell r="AD4444">
            <v>21212.951166666669</v>
          </cell>
          <cell r="AE4444">
            <v>21212.951166666669</v>
          </cell>
          <cell r="AF4444">
            <v>21212.951166666669</v>
          </cell>
          <cell r="AG4444">
            <v>21212.951166666669</v>
          </cell>
          <cell r="AH4444">
            <v>21212.951166666669</v>
          </cell>
          <cell r="AI4444">
            <v>21212.951166666669</v>
          </cell>
          <cell r="AJ4444">
            <v>21212.951166666669</v>
          </cell>
          <cell r="AK4444">
            <v>21212.951166666669</v>
          </cell>
          <cell r="AL4444">
            <v>21212.951166666669</v>
          </cell>
          <cell r="AM4444">
            <v>21212.951166666669</v>
          </cell>
          <cell r="AN4444">
            <v>20229.534749999992</v>
          </cell>
          <cell r="AO4444">
            <v>20229.534749999992</v>
          </cell>
          <cell r="AP4444">
            <v>20229.534749999992</v>
          </cell>
          <cell r="AQ4444">
            <v>20229.534749999992</v>
          </cell>
          <cell r="AR4444">
            <v>20229.534749999992</v>
          </cell>
          <cell r="AS4444">
            <v>20229.534749999992</v>
          </cell>
          <cell r="AT4444">
            <v>20229.534749999992</v>
          </cell>
          <cell r="AU4444">
            <v>20229.534749999992</v>
          </cell>
          <cell r="AV4444">
            <v>20229.534749999992</v>
          </cell>
          <cell r="AW4444">
            <v>20229.534749999992</v>
          </cell>
          <cell r="AX4444">
            <v>20229.534749999992</v>
          </cell>
          <cell r="AY4444">
            <v>20229.534749999992</v>
          </cell>
          <cell r="AZ4444">
            <v>18675.317000000003</v>
          </cell>
          <cell r="BA4444">
            <v>18675.317000000003</v>
          </cell>
          <cell r="BB4444">
            <v>18675.317000000003</v>
          </cell>
          <cell r="BC4444">
            <v>18675.317000000003</v>
          </cell>
          <cell r="BD4444">
            <v>18675.317000000003</v>
          </cell>
          <cell r="BE4444">
            <v>18675.317000000003</v>
          </cell>
          <cell r="BF4444">
            <v>18675.317000000003</v>
          </cell>
          <cell r="BG4444">
            <v>18675.317000000003</v>
          </cell>
          <cell r="BH4444">
            <v>18675.317000000003</v>
          </cell>
          <cell r="BI4444">
            <v>18675.317000000003</v>
          </cell>
          <cell r="BJ4444">
            <v>18675.317000000003</v>
          </cell>
          <cell r="BK4444">
            <v>18675.317000000003</v>
          </cell>
        </row>
        <row r="4445">
          <cell r="C4445">
            <v>134</v>
          </cell>
          <cell r="D4445">
            <v>0</v>
          </cell>
          <cell r="E4445">
            <v>0</v>
          </cell>
          <cell r="F4445">
            <v>0</v>
          </cell>
          <cell r="G4445">
            <v>0</v>
          </cell>
          <cell r="H4445">
            <v>0</v>
          </cell>
          <cell r="I4445">
            <v>0</v>
          </cell>
          <cell r="J4445">
            <v>0</v>
          </cell>
          <cell r="K4445">
            <v>0</v>
          </cell>
          <cell r="L4445">
            <v>0</v>
          </cell>
          <cell r="M4445">
            <v>0</v>
          </cell>
          <cell r="N4445">
            <v>0</v>
          </cell>
          <cell r="O4445">
            <v>0</v>
          </cell>
          <cell r="P4445">
            <v>0</v>
          </cell>
          <cell r="Q4445">
            <v>0</v>
          </cell>
          <cell r="R4445">
            <v>0</v>
          </cell>
          <cell r="S4445">
            <v>0</v>
          </cell>
          <cell r="T4445">
            <v>0</v>
          </cell>
          <cell r="U4445">
            <v>0</v>
          </cell>
          <cell r="V4445">
            <v>0</v>
          </cell>
          <cell r="W4445">
            <v>0</v>
          </cell>
          <cell r="X4445">
            <v>0</v>
          </cell>
          <cell r="Y4445">
            <v>0</v>
          </cell>
          <cell r="Z4445">
            <v>0</v>
          </cell>
          <cell r="AA4445">
            <v>0</v>
          </cell>
          <cell r="AB4445">
            <v>0</v>
          </cell>
          <cell r="AC4445">
            <v>0</v>
          </cell>
          <cell r="AD4445">
            <v>0</v>
          </cell>
          <cell r="AE4445">
            <v>0</v>
          </cell>
          <cell r="AF4445">
            <v>0</v>
          </cell>
          <cell r="AG4445">
            <v>0</v>
          </cell>
          <cell r="AH4445">
            <v>0</v>
          </cell>
          <cell r="AI4445">
            <v>0</v>
          </cell>
          <cell r="AJ4445">
            <v>0</v>
          </cell>
          <cell r="AK4445">
            <v>0</v>
          </cell>
          <cell r="AL4445">
            <v>0</v>
          </cell>
          <cell r="AM4445">
            <v>0</v>
          </cell>
          <cell r="AN4445">
            <v>0</v>
          </cell>
          <cell r="AO4445">
            <v>0</v>
          </cell>
          <cell r="AP4445">
            <v>0</v>
          </cell>
          <cell r="AQ4445">
            <v>0</v>
          </cell>
          <cell r="AR4445">
            <v>0</v>
          </cell>
          <cell r="AS4445">
            <v>0</v>
          </cell>
          <cell r="AT4445">
            <v>0</v>
          </cell>
          <cell r="AU4445">
            <v>0</v>
          </cell>
          <cell r="AV4445">
            <v>0</v>
          </cell>
          <cell r="AW4445">
            <v>0</v>
          </cell>
          <cell r="AX4445">
            <v>0</v>
          </cell>
          <cell r="AY4445">
            <v>0</v>
          </cell>
          <cell r="AZ4445">
            <v>0</v>
          </cell>
          <cell r="BA4445">
            <v>0</v>
          </cell>
          <cell r="BB4445">
            <v>0</v>
          </cell>
          <cell r="BC4445">
            <v>0</v>
          </cell>
          <cell r="BD4445">
            <v>0</v>
          </cell>
          <cell r="BE4445">
            <v>0</v>
          </cell>
          <cell r="BF4445">
            <v>0</v>
          </cell>
          <cell r="BG4445">
            <v>0</v>
          </cell>
          <cell r="BH4445">
            <v>0</v>
          </cell>
          <cell r="BI4445">
            <v>0</v>
          </cell>
          <cell r="BJ4445">
            <v>0</v>
          </cell>
          <cell r="BK4445">
            <v>0</v>
          </cell>
        </row>
        <row r="4446">
          <cell r="C4446">
            <v>141</v>
          </cell>
          <cell r="D4446">
            <v>1171.6416725000001</v>
          </cell>
          <cell r="E4446">
            <v>1171.6416725000001</v>
          </cell>
          <cell r="F4446">
            <v>1171.6416725000001</v>
          </cell>
          <cell r="G4446">
            <v>1171.6416725000001</v>
          </cell>
          <cell r="H4446">
            <v>1171.6416725000001</v>
          </cell>
          <cell r="I4446">
            <v>1171.6416725000001</v>
          </cell>
          <cell r="J4446">
            <v>1171.6416725000001</v>
          </cell>
          <cell r="K4446">
            <v>1171.6416725000001</v>
          </cell>
          <cell r="L4446">
            <v>1171.6416725000001</v>
          </cell>
          <cell r="M4446">
            <v>1171.6416725000001</v>
          </cell>
          <cell r="N4446">
            <v>1171.6416725000001</v>
          </cell>
          <cell r="O4446">
            <v>1171.6416725000001</v>
          </cell>
          <cell r="P4446">
            <v>395</v>
          </cell>
          <cell r="Q4446">
            <v>395</v>
          </cell>
          <cell r="R4446">
            <v>395</v>
          </cell>
          <cell r="S4446">
            <v>395</v>
          </cell>
          <cell r="T4446">
            <v>395</v>
          </cell>
          <cell r="U4446">
            <v>395</v>
          </cell>
          <cell r="V4446">
            <v>395</v>
          </cell>
          <cell r="W4446">
            <v>395</v>
          </cell>
          <cell r="X4446">
            <v>395</v>
          </cell>
          <cell r="Y4446">
            <v>395</v>
          </cell>
          <cell r="Z4446">
            <v>395</v>
          </cell>
          <cell r="AA4446">
            <v>395</v>
          </cell>
          <cell r="AB4446">
            <v>2700</v>
          </cell>
          <cell r="AC4446">
            <v>2700</v>
          </cell>
          <cell r="AD4446">
            <v>2700</v>
          </cell>
          <cell r="AE4446">
            <v>2700</v>
          </cell>
          <cell r="AF4446">
            <v>2700</v>
          </cell>
          <cell r="AG4446">
            <v>2700</v>
          </cell>
          <cell r="AH4446">
            <v>2700</v>
          </cell>
          <cell r="AI4446">
            <v>2700</v>
          </cell>
          <cell r="AJ4446">
            <v>2700</v>
          </cell>
          <cell r="AK4446">
            <v>2700</v>
          </cell>
          <cell r="AL4446">
            <v>2700</v>
          </cell>
          <cell r="AM4446">
            <v>2700</v>
          </cell>
          <cell r="AN4446">
            <v>2595.833333333333</v>
          </cell>
          <cell r="AO4446">
            <v>2595.833333333333</v>
          </cell>
          <cell r="AP4446">
            <v>2595.833333333333</v>
          </cell>
          <cell r="AQ4446">
            <v>2595.833333333333</v>
          </cell>
          <cell r="AR4446">
            <v>2595.833333333333</v>
          </cell>
          <cell r="AS4446">
            <v>2595.833333333333</v>
          </cell>
          <cell r="AT4446">
            <v>2595.833333333333</v>
          </cell>
          <cell r="AU4446">
            <v>2595.833333333333</v>
          </cell>
          <cell r="AV4446">
            <v>2595.833333333333</v>
          </cell>
          <cell r="AW4446">
            <v>2595.833333333333</v>
          </cell>
          <cell r="AX4446">
            <v>2595.833333333333</v>
          </cell>
          <cell r="AY4446">
            <v>2595.833333333333</v>
          </cell>
          <cell r="AZ4446">
            <v>2491.666666666667</v>
          </cell>
          <cell r="BA4446">
            <v>2491.666666666667</v>
          </cell>
          <cell r="BB4446">
            <v>2491.666666666667</v>
          </cell>
          <cell r="BC4446">
            <v>2491.666666666667</v>
          </cell>
          <cell r="BD4446">
            <v>2491.666666666667</v>
          </cell>
          <cell r="BE4446">
            <v>2491.666666666667</v>
          </cell>
          <cell r="BF4446">
            <v>2491.666666666667</v>
          </cell>
          <cell r="BG4446">
            <v>2491.666666666667</v>
          </cell>
          <cell r="BH4446">
            <v>2491.666666666667</v>
          </cell>
          <cell r="BI4446">
            <v>2491.666666666667</v>
          </cell>
          <cell r="BJ4446">
            <v>2491.666666666667</v>
          </cell>
          <cell r="BK4446">
            <v>2491.666666666667</v>
          </cell>
        </row>
        <row r="4447">
          <cell r="C4447">
            <v>142</v>
          </cell>
          <cell r="D4447">
            <v>1216.6666691666667</v>
          </cell>
          <cell r="E4447">
            <v>1216.6666691666667</v>
          </cell>
          <cell r="F4447">
            <v>1216.6666691666667</v>
          </cell>
          <cell r="G4447">
            <v>1216.6666691666667</v>
          </cell>
          <cell r="H4447">
            <v>1216.6666691666667</v>
          </cell>
          <cell r="I4447">
            <v>1216.6666691666667</v>
          </cell>
          <cell r="J4447">
            <v>1216.6666691666667</v>
          </cell>
          <cell r="K4447">
            <v>1216.6666691666667</v>
          </cell>
          <cell r="L4447">
            <v>1216.6666691666667</v>
          </cell>
          <cell r="M4447">
            <v>1216.6666691666667</v>
          </cell>
          <cell r="N4447">
            <v>1216.6666691666667</v>
          </cell>
          <cell r="O4447">
            <v>1216.6666691666667</v>
          </cell>
          <cell r="P4447">
            <v>1916.6666666666667</v>
          </cell>
          <cell r="Q4447">
            <v>1916.6666666666667</v>
          </cell>
          <cell r="R4447">
            <v>1916.6666666666667</v>
          </cell>
          <cell r="S4447">
            <v>1916.6666666666667</v>
          </cell>
          <cell r="T4447">
            <v>1916.6666666666667</v>
          </cell>
          <cell r="U4447">
            <v>1916.6666666666667</v>
          </cell>
          <cell r="V4447">
            <v>1916.6666666666667</v>
          </cell>
          <cell r="W4447">
            <v>1916.6666666666667</v>
          </cell>
          <cell r="X4447">
            <v>1916.6666666666667</v>
          </cell>
          <cell r="Y4447">
            <v>1916.6666666666667</v>
          </cell>
          <cell r="Z4447">
            <v>1916.6666666666667</v>
          </cell>
          <cell r="AA4447">
            <v>1916.6666666666667</v>
          </cell>
          <cell r="AB4447">
            <v>0</v>
          </cell>
          <cell r="AC4447">
            <v>0</v>
          </cell>
          <cell r="AD4447">
            <v>0</v>
          </cell>
          <cell r="AE4447">
            <v>0</v>
          </cell>
          <cell r="AF4447">
            <v>0</v>
          </cell>
          <cell r="AG4447">
            <v>0</v>
          </cell>
          <cell r="AH4447">
            <v>0</v>
          </cell>
          <cell r="AI4447">
            <v>0</v>
          </cell>
          <cell r="AJ4447">
            <v>0</v>
          </cell>
          <cell r="AK4447">
            <v>0</v>
          </cell>
          <cell r="AL4447">
            <v>0</v>
          </cell>
          <cell r="AM4447">
            <v>0</v>
          </cell>
          <cell r="AN4447">
            <v>0</v>
          </cell>
          <cell r="AO4447">
            <v>0</v>
          </cell>
          <cell r="AP4447">
            <v>0</v>
          </cell>
          <cell r="AQ4447">
            <v>0</v>
          </cell>
          <cell r="AR4447">
            <v>0</v>
          </cell>
          <cell r="AS4447">
            <v>0</v>
          </cell>
          <cell r="AT4447">
            <v>0</v>
          </cell>
          <cell r="AU4447">
            <v>0</v>
          </cell>
          <cell r="AV4447">
            <v>0</v>
          </cell>
          <cell r="AW4447">
            <v>0</v>
          </cell>
          <cell r="AX4447">
            <v>0</v>
          </cell>
          <cell r="AY4447">
            <v>0</v>
          </cell>
          <cell r="AZ4447">
            <v>0</v>
          </cell>
          <cell r="BA4447">
            <v>0</v>
          </cell>
          <cell r="BB4447">
            <v>0</v>
          </cell>
          <cell r="BC4447">
            <v>0</v>
          </cell>
          <cell r="BD4447">
            <v>0</v>
          </cell>
          <cell r="BE4447">
            <v>0</v>
          </cell>
          <cell r="BF4447">
            <v>0</v>
          </cell>
          <cell r="BG4447">
            <v>0</v>
          </cell>
          <cell r="BH4447">
            <v>0</v>
          </cell>
          <cell r="BI4447">
            <v>0</v>
          </cell>
          <cell r="BJ4447">
            <v>0</v>
          </cell>
          <cell r="BK4447">
            <v>0</v>
          </cell>
        </row>
        <row r="4448">
          <cell r="C4448">
            <v>201</v>
          </cell>
          <cell r="D4448">
            <v>0</v>
          </cell>
          <cell r="E4448">
            <v>0</v>
          </cell>
          <cell r="F4448">
            <v>0</v>
          </cell>
          <cell r="G4448">
            <v>0</v>
          </cell>
          <cell r="H4448">
            <v>0</v>
          </cell>
          <cell r="I4448">
            <v>0</v>
          </cell>
          <cell r="J4448">
            <v>0</v>
          </cell>
          <cell r="K4448">
            <v>0</v>
          </cell>
          <cell r="L4448">
            <v>0</v>
          </cell>
          <cell r="M4448">
            <v>0</v>
          </cell>
          <cell r="N4448">
            <v>0</v>
          </cell>
          <cell r="O4448">
            <v>0</v>
          </cell>
          <cell r="P4448">
            <v>0</v>
          </cell>
          <cell r="Q4448">
            <v>0</v>
          </cell>
          <cell r="R4448">
            <v>0</v>
          </cell>
          <cell r="S4448">
            <v>0</v>
          </cell>
          <cell r="T4448">
            <v>0</v>
          </cell>
          <cell r="U4448">
            <v>0</v>
          </cell>
          <cell r="V4448">
            <v>0</v>
          </cell>
          <cell r="W4448">
            <v>0</v>
          </cell>
          <cell r="X4448">
            <v>0</v>
          </cell>
          <cell r="Y4448">
            <v>0</v>
          </cell>
          <cell r="Z4448">
            <v>0</v>
          </cell>
          <cell r="AA4448">
            <v>0</v>
          </cell>
          <cell r="AB4448">
            <v>0</v>
          </cell>
          <cell r="AC4448">
            <v>0</v>
          </cell>
          <cell r="AD4448">
            <v>0</v>
          </cell>
          <cell r="AE4448">
            <v>0</v>
          </cell>
          <cell r="AF4448">
            <v>0</v>
          </cell>
          <cell r="AG4448">
            <v>0</v>
          </cell>
          <cell r="AH4448">
            <v>0</v>
          </cell>
          <cell r="AI4448">
            <v>0</v>
          </cell>
          <cell r="AJ4448">
            <v>0</v>
          </cell>
          <cell r="AK4448">
            <v>0</v>
          </cell>
          <cell r="AL4448">
            <v>0</v>
          </cell>
          <cell r="AM4448">
            <v>0</v>
          </cell>
          <cell r="AN4448">
            <v>0</v>
          </cell>
          <cell r="AO4448">
            <v>0</v>
          </cell>
          <cell r="AP4448">
            <v>0</v>
          </cell>
          <cell r="AQ4448">
            <v>0</v>
          </cell>
          <cell r="AR4448">
            <v>0</v>
          </cell>
          <cell r="AS4448">
            <v>0</v>
          </cell>
          <cell r="AT4448">
            <v>0</v>
          </cell>
          <cell r="AU4448">
            <v>0</v>
          </cell>
          <cell r="AV4448">
            <v>0</v>
          </cell>
          <cell r="AW4448">
            <v>0</v>
          </cell>
          <cell r="AX4448">
            <v>0</v>
          </cell>
          <cell r="AY4448">
            <v>0</v>
          </cell>
          <cell r="AZ4448">
            <v>0</v>
          </cell>
          <cell r="BA4448">
            <v>0</v>
          </cell>
          <cell r="BB4448">
            <v>0</v>
          </cell>
          <cell r="BC4448">
            <v>0</v>
          </cell>
          <cell r="BD4448">
            <v>0</v>
          </cell>
          <cell r="BE4448">
            <v>0</v>
          </cell>
          <cell r="BF4448">
            <v>0</v>
          </cell>
          <cell r="BG4448">
            <v>0</v>
          </cell>
          <cell r="BH4448">
            <v>0</v>
          </cell>
          <cell r="BI4448">
            <v>0</v>
          </cell>
          <cell r="BJ4448">
            <v>0</v>
          </cell>
          <cell r="BK4448">
            <v>0</v>
          </cell>
        </row>
        <row r="4449">
          <cell r="C4449">
            <v>202</v>
          </cell>
          <cell r="D4449">
            <v>0</v>
          </cell>
          <cell r="E4449">
            <v>0</v>
          </cell>
          <cell r="F4449">
            <v>0</v>
          </cell>
          <cell r="G4449">
            <v>0</v>
          </cell>
          <cell r="H4449">
            <v>0</v>
          </cell>
          <cell r="I4449">
            <v>0</v>
          </cell>
          <cell r="J4449">
            <v>0</v>
          </cell>
          <cell r="K4449">
            <v>0</v>
          </cell>
          <cell r="L4449">
            <v>0</v>
          </cell>
          <cell r="M4449">
            <v>0</v>
          </cell>
          <cell r="N4449">
            <v>0</v>
          </cell>
          <cell r="O4449">
            <v>0</v>
          </cell>
          <cell r="P4449">
            <v>0</v>
          </cell>
          <cell r="Q4449">
            <v>0</v>
          </cell>
          <cell r="R4449">
            <v>0</v>
          </cell>
          <cell r="S4449">
            <v>0</v>
          </cell>
          <cell r="T4449">
            <v>0</v>
          </cell>
          <cell r="U4449">
            <v>0</v>
          </cell>
          <cell r="V4449">
            <v>0</v>
          </cell>
          <cell r="W4449">
            <v>0</v>
          </cell>
          <cell r="X4449">
            <v>0</v>
          </cell>
          <cell r="Y4449">
            <v>0</v>
          </cell>
          <cell r="Z4449">
            <v>0</v>
          </cell>
          <cell r="AA4449">
            <v>0</v>
          </cell>
          <cell r="AB4449">
            <v>0</v>
          </cell>
          <cell r="AC4449">
            <v>0</v>
          </cell>
          <cell r="AD4449">
            <v>0</v>
          </cell>
          <cell r="AE4449">
            <v>0</v>
          </cell>
          <cell r="AF4449">
            <v>0</v>
          </cell>
          <cell r="AG4449">
            <v>0</v>
          </cell>
          <cell r="AH4449">
            <v>0</v>
          </cell>
          <cell r="AI4449">
            <v>0</v>
          </cell>
          <cell r="AJ4449">
            <v>0</v>
          </cell>
          <cell r="AK4449">
            <v>0</v>
          </cell>
          <cell r="AL4449">
            <v>0</v>
          </cell>
          <cell r="AM4449">
            <v>0</v>
          </cell>
          <cell r="AN4449">
            <v>0</v>
          </cell>
          <cell r="AO4449">
            <v>0</v>
          </cell>
          <cell r="AP4449">
            <v>0</v>
          </cell>
          <cell r="AQ4449">
            <v>0</v>
          </cell>
          <cell r="AR4449">
            <v>0</v>
          </cell>
          <cell r="AS4449">
            <v>0</v>
          </cell>
          <cell r="AT4449">
            <v>0</v>
          </cell>
          <cell r="AU4449">
            <v>0</v>
          </cell>
          <cell r="AV4449">
            <v>0</v>
          </cell>
          <cell r="AW4449">
            <v>0</v>
          </cell>
          <cell r="AX4449">
            <v>0</v>
          </cell>
          <cell r="AY4449">
            <v>0</v>
          </cell>
          <cell r="AZ4449">
            <v>0</v>
          </cell>
          <cell r="BA4449">
            <v>0</v>
          </cell>
          <cell r="BB4449">
            <v>0</v>
          </cell>
          <cell r="BC4449">
            <v>0</v>
          </cell>
          <cell r="BD4449">
            <v>0</v>
          </cell>
          <cell r="BE4449">
            <v>0</v>
          </cell>
          <cell r="BF4449">
            <v>0</v>
          </cell>
          <cell r="BG4449">
            <v>0</v>
          </cell>
          <cell r="BH4449">
            <v>0</v>
          </cell>
          <cell r="BI4449">
            <v>0</v>
          </cell>
          <cell r="BJ4449">
            <v>0</v>
          </cell>
          <cell r="BK4449">
            <v>0</v>
          </cell>
        </row>
        <row r="4450">
          <cell r="C4450">
            <v>203</v>
          </cell>
          <cell r="D4450">
            <v>0</v>
          </cell>
          <cell r="E4450">
            <v>0</v>
          </cell>
          <cell r="F4450">
            <v>0</v>
          </cell>
          <cell r="G4450">
            <v>0</v>
          </cell>
          <cell r="H4450">
            <v>0</v>
          </cell>
          <cell r="I4450">
            <v>0</v>
          </cell>
          <cell r="J4450">
            <v>0</v>
          </cell>
          <cell r="K4450">
            <v>0</v>
          </cell>
          <cell r="L4450">
            <v>0</v>
          </cell>
          <cell r="M4450">
            <v>0</v>
          </cell>
          <cell r="N4450">
            <v>0</v>
          </cell>
          <cell r="O4450">
            <v>0</v>
          </cell>
          <cell r="P4450">
            <v>0</v>
          </cell>
          <cell r="Q4450">
            <v>0</v>
          </cell>
          <cell r="R4450">
            <v>0</v>
          </cell>
          <cell r="S4450">
            <v>0</v>
          </cell>
          <cell r="T4450">
            <v>0</v>
          </cell>
          <cell r="U4450">
            <v>0</v>
          </cell>
          <cell r="V4450">
            <v>0</v>
          </cell>
          <cell r="W4450">
            <v>0</v>
          </cell>
          <cell r="X4450">
            <v>0</v>
          </cell>
          <cell r="Y4450">
            <v>0</v>
          </cell>
          <cell r="Z4450">
            <v>0</v>
          </cell>
          <cell r="AA4450">
            <v>0</v>
          </cell>
          <cell r="AB4450">
            <v>0</v>
          </cell>
          <cell r="AC4450">
            <v>0</v>
          </cell>
          <cell r="AD4450">
            <v>0</v>
          </cell>
          <cell r="AE4450">
            <v>0</v>
          </cell>
          <cell r="AF4450">
            <v>0</v>
          </cell>
          <cell r="AG4450">
            <v>0</v>
          </cell>
          <cell r="AH4450">
            <v>0</v>
          </cell>
          <cell r="AI4450">
            <v>0</v>
          </cell>
          <cell r="AJ4450">
            <v>0</v>
          </cell>
          <cell r="AK4450">
            <v>0</v>
          </cell>
          <cell r="AL4450">
            <v>0</v>
          </cell>
          <cell r="AM4450">
            <v>0</v>
          </cell>
          <cell r="AN4450">
            <v>0</v>
          </cell>
          <cell r="AO4450">
            <v>0</v>
          </cell>
          <cell r="AP4450">
            <v>0</v>
          </cell>
          <cell r="AQ4450">
            <v>0</v>
          </cell>
          <cell r="AR4450">
            <v>0</v>
          </cell>
          <cell r="AS4450">
            <v>0</v>
          </cell>
          <cell r="AT4450">
            <v>0</v>
          </cell>
          <cell r="AU4450">
            <v>0</v>
          </cell>
          <cell r="AV4450">
            <v>0</v>
          </cell>
          <cell r="AW4450">
            <v>0</v>
          </cell>
          <cell r="AX4450">
            <v>0</v>
          </cell>
          <cell r="AY4450">
            <v>0</v>
          </cell>
          <cell r="AZ4450">
            <v>0</v>
          </cell>
          <cell r="BA4450">
            <v>0</v>
          </cell>
          <cell r="BB4450">
            <v>0</v>
          </cell>
          <cell r="BC4450">
            <v>0</v>
          </cell>
          <cell r="BD4450">
            <v>0</v>
          </cell>
          <cell r="BE4450">
            <v>0</v>
          </cell>
          <cell r="BF4450">
            <v>0</v>
          </cell>
          <cell r="BG4450">
            <v>0</v>
          </cell>
          <cell r="BH4450">
            <v>0</v>
          </cell>
          <cell r="BI4450">
            <v>0</v>
          </cell>
          <cell r="BJ4450">
            <v>0</v>
          </cell>
          <cell r="BK4450">
            <v>0</v>
          </cell>
        </row>
        <row r="4451">
          <cell r="C4451">
            <v>204</v>
          </cell>
          <cell r="D4451">
            <v>0</v>
          </cell>
          <cell r="E4451">
            <v>0</v>
          </cell>
          <cell r="F4451">
            <v>0</v>
          </cell>
          <cell r="G4451">
            <v>0</v>
          </cell>
          <cell r="H4451">
            <v>0</v>
          </cell>
          <cell r="I4451">
            <v>0</v>
          </cell>
          <cell r="J4451">
            <v>0</v>
          </cell>
          <cell r="K4451">
            <v>0</v>
          </cell>
          <cell r="L4451">
            <v>0</v>
          </cell>
          <cell r="M4451">
            <v>0</v>
          </cell>
          <cell r="N4451">
            <v>0</v>
          </cell>
          <cell r="O4451">
            <v>0</v>
          </cell>
          <cell r="P4451">
            <v>0</v>
          </cell>
          <cell r="Q4451">
            <v>0</v>
          </cell>
          <cell r="R4451">
            <v>0</v>
          </cell>
          <cell r="S4451">
            <v>0</v>
          </cell>
          <cell r="T4451">
            <v>0</v>
          </cell>
          <cell r="U4451">
            <v>0</v>
          </cell>
          <cell r="V4451">
            <v>0</v>
          </cell>
          <cell r="W4451">
            <v>0</v>
          </cell>
          <cell r="X4451">
            <v>0</v>
          </cell>
          <cell r="Y4451">
            <v>0</v>
          </cell>
          <cell r="Z4451">
            <v>0</v>
          </cell>
          <cell r="AA4451">
            <v>0</v>
          </cell>
          <cell r="AB4451">
            <v>0</v>
          </cell>
          <cell r="AC4451">
            <v>0</v>
          </cell>
          <cell r="AD4451">
            <v>0</v>
          </cell>
          <cell r="AE4451">
            <v>0</v>
          </cell>
          <cell r="AF4451">
            <v>0</v>
          </cell>
          <cell r="AG4451">
            <v>0</v>
          </cell>
          <cell r="AH4451">
            <v>0</v>
          </cell>
          <cell r="AI4451">
            <v>0</v>
          </cell>
          <cell r="AJ4451">
            <v>0</v>
          </cell>
          <cell r="AK4451">
            <v>0</v>
          </cell>
          <cell r="AL4451">
            <v>0</v>
          </cell>
          <cell r="AM4451">
            <v>0</v>
          </cell>
          <cell r="AN4451">
            <v>0</v>
          </cell>
          <cell r="AO4451">
            <v>0</v>
          </cell>
          <cell r="AP4451">
            <v>0</v>
          </cell>
          <cell r="AQ4451">
            <v>0</v>
          </cell>
          <cell r="AR4451">
            <v>0</v>
          </cell>
          <cell r="AS4451">
            <v>0</v>
          </cell>
          <cell r="AT4451">
            <v>0</v>
          </cell>
          <cell r="AU4451">
            <v>0</v>
          </cell>
          <cell r="AV4451">
            <v>0</v>
          </cell>
          <cell r="AW4451">
            <v>0</v>
          </cell>
          <cell r="AX4451">
            <v>0</v>
          </cell>
          <cell r="AY4451">
            <v>0</v>
          </cell>
          <cell r="AZ4451">
            <v>0</v>
          </cell>
          <cell r="BA4451">
            <v>0</v>
          </cell>
          <cell r="BB4451">
            <v>0</v>
          </cell>
          <cell r="BC4451">
            <v>0</v>
          </cell>
          <cell r="BD4451">
            <v>0</v>
          </cell>
          <cell r="BE4451">
            <v>0</v>
          </cell>
          <cell r="BF4451">
            <v>0</v>
          </cell>
          <cell r="BG4451">
            <v>0</v>
          </cell>
          <cell r="BH4451">
            <v>0</v>
          </cell>
          <cell r="BI4451">
            <v>0</v>
          </cell>
          <cell r="BJ4451">
            <v>0</v>
          </cell>
          <cell r="BK4451">
            <v>0</v>
          </cell>
        </row>
        <row r="4452">
          <cell r="C4452">
            <v>301</v>
          </cell>
          <cell r="D4452">
            <v>114749.50963083723</v>
          </cell>
          <cell r="E4452">
            <v>114749.50963083723</v>
          </cell>
          <cell r="F4452">
            <v>114749.50963083723</v>
          </cell>
          <cell r="G4452">
            <v>114749.50963083723</v>
          </cell>
          <cell r="H4452">
            <v>114749.50963083723</v>
          </cell>
          <cell r="I4452">
            <v>114749.50963083723</v>
          </cell>
          <cell r="J4452">
            <v>114749.50963083723</v>
          </cell>
          <cell r="K4452">
            <v>114749.50963083723</v>
          </cell>
          <cell r="L4452">
            <v>114749.50963083723</v>
          </cell>
          <cell r="M4452">
            <v>114749.50963083723</v>
          </cell>
          <cell r="N4452">
            <v>114749.50963083723</v>
          </cell>
          <cell r="O4452">
            <v>114749.50963083723</v>
          </cell>
          <cell r="P4452">
            <v>126274.72476558603</v>
          </cell>
          <cell r="Q4452">
            <v>126274.72476558603</v>
          </cell>
          <cell r="R4452">
            <v>126274.72476558603</v>
          </cell>
          <cell r="S4452">
            <v>126274.72476558603</v>
          </cell>
          <cell r="T4452">
            <v>126274.72476558603</v>
          </cell>
          <cell r="U4452">
            <v>126274.72476558603</v>
          </cell>
          <cell r="V4452">
            <v>126274.72476558603</v>
          </cell>
          <cell r="W4452">
            <v>126274.72476558603</v>
          </cell>
          <cell r="X4452">
            <v>126274.72476558603</v>
          </cell>
          <cell r="Y4452">
            <v>126274.72476558603</v>
          </cell>
          <cell r="Z4452">
            <v>126274.72476558603</v>
          </cell>
          <cell r="AA4452">
            <v>126274.72476558603</v>
          </cell>
          <cell r="AB4452">
            <v>149723.57667007425</v>
          </cell>
          <cell r="AC4452">
            <v>149723.57667007425</v>
          </cell>
          <cell r="AD4452">
            <v>149723.57667007425</v>
          </cell>
          <cell r="AE4452">
            <v>149723.57667007425</v>
          </cell>
          <cell r="AF4452">
            <v>149723.57667007425</v>
          </cell>
          <cell r="AG4452">
            <v>149723.57667007425</v>
          </cell>
          <cell r="AH4452">
            <v>149723.57667007425</v>
          </cell>
          <cell r="AI4452">
            <v>149723.57667007425</v>
          </cell>
          <cell r="AJ4452">
            <v>149723.57667007425</v>
          </cell>
          <cell r="AK4452">
            <v>149723.57667007425</v>
          </cell>
          <cell r="AL4452">
            <v>149723.57667007425</v>
          </cell>
          <cell r="AM4452">
            <v>149723.57667007425</v>
          </cell>
          <cell r="AN4452">
            <v>153800.59559027015</v>
          </cell>
          <cell r="AO4452">
            <v>153800.59559027015</v>
          </cell>
          <cell r="AP4452">
            <v>153800.59559027015</v>
          </cell>
          <cell r="AQ4452">
            <v>153800.59559027015</v>
          </cell>
          <cell r="AR4452">
            <v>153800.59559027015</v>
          </cell>
          <cell r="AS4452">
            <v>153800.59559027015</v>
          </cell>
          <cell r="AT4452">
            <v>153800.59559027015</v>
          </cell>
          <cell r="AU4452">
            <v>153800.59559027015</v>
          </cell>
          <cell r="AV4452">
            <v>153800.59559027015</v>
          </cell>
          <cell r="AW4452">
            <v>153800.59559027015</v>
          </cell>
          <cell r="AX4452">
            <v>153800.59559027015</v>
          </cell>
          <cell r="AY4452">
            <v>153800.59559027015</v>
          </cell>
          <cell r="AZ4452">
            <v>160426.69065401598</v>
          </cell>
          <cell r="BA4452">
            <v>160426.69065401598</v>
          </cell>
          <cell r="BB4452">
            <v>160426.69065401598</v>
          </cell>
          <cell r="BC4452">
            <v>160426.69065401598</v>
          </cell>
          <cell r="BD4452">
            <v>160426.69065401598</v>
          </cell>
          <cell r="BE4452">
            <v>160426.69065401598</v>
          </cell>
          <cell r="BF4452">
            <v>160426.69065401598</v>
          </cell>
          <cell r="BG4452">
            <v>160426.69065401598</v>
          </cell>
          <cell r="BH4452">
            <v>160426.69065401598</v>
          </cell>
          <cell r="BI4452">
            <v>160426.69065401598</v>
          </cell>
          <cell r="BJ4452">
            <v>160426.69065401598</v>
          </cell>
          <cell r="BK4452">
            <v>160426.69065401598</v>
          </cell>
        </row>
        <row r="4453">
          <cell r="C4453">
            <v>302</v>
          </cell>
          <cell r="D4453">
            <v>0</v>
          </cell>
          <cell r="E4453">
            <v>0</v>
          </cell>
          <cell r="F4453">
            <v>0</v>
          </cell>
          <cell r="G4453">
            <v>0</v>
          </cell>
          <cell r="H4453">
            <v>0</v>
          </cell>
          <cell r="I4453">
            <v>0</v>
          </cell>
          <cell r="J4453">
            <v>0</v>
          </cell>
          <cell r="K4453">
            <v>0</v>
          </cell>
          <cell r="L4453">
            <v>0</v>
          </cell>
          <cell r="M4453">
            <v>0</v>
          </cell>
          <cell r="N4453">
            <v>0</v>
          </cell>
          <cell r="O4453">
            <v>0</v>
          </cell>
          <cell r="P4453">
            <v>0</v>
          </cell>
          <cell r="Q4453">
            <v>0</v>
          </cell>
          <cell r="R4453">
            <v>0</v>
          </cell>
          <cell r="S4453">
            <v>0</v>
          </cell>
          <cell r="T4453">
            <v>0</v>
          </cell>
          <cell r="U4453">
            <v>0</v>
          </cell>
          <cell r="V4453">
            <v>0</v>
          </cell>
          <cell r="W4453">
            <v>0</v>
          </cell>
          <cell r="X4453">
            <v>0</v>
          </cell>
          <cell r="Y4453">
            <v>0</v>
          </cell>
          <cell r="Z4453">
            <v>0</v>
          </cell>
          <cell r="AA4453">
            <v>0</v>
          </cell>
          <cell r="AB4453">
            <v>0</v>
          </cell>
          <cell r="AC4453">
            <v>0</v>
          </cell>
          <cell r="AD4453">
            <v>0</v>
          </cell>
          <cell r="AE4453">
            <v>0</v>
          </cell>
          <cell r="AF4453">
            <v>0</v>
          </cell>
          <cell r="AG4453">
            <v>0</v>
          </cell>
          <cell r="AH4453">
            <v>0</v>
          </cell>
          <cell r="AI4453">
            <v>0</v>
          </cell>
          <cell r="AJ4453">
            <v>0</v>
          </cell>
          <cell r="AK4453">
            <v>0</v>
          </cell>
          <cell r="AL4453">
            <v>0</v>
          </cell>
          <cell r="AM4453">
            <v>0</v>
          </cell>
          <cell r="AN4453">
            <v>0</v>
          </cell>
          <cell r="AO4453">
            <v>0</v>
          </cell>
          <cell r="AP4453">
            <v>0</v>
          </cell>
          <cell r="AQ4453">
            <v>0</v>
          </cell>
          <cell r="AR4453">
            <v>0</v>
          </cell>
          <cell r="AS4453">
            <v>0</v>
          </cell>
          <cell r="AT4453">
            <v>0</v>
          </cell>
          <cell r="AU4453">
            <v>0</v>
          </cell>
          <cell r="AV4453">
            <v>0</v>
          </cell>
          <cell r="AW4453">
            <v>0</v>
          </cell>
          <cell r="AX4453">
            <v>0</v>
          </cell>
          <cell r="AY4453">
            <v>0</v>
          </cell>
          <cell r="AZ4453">
            <v>0</v>
          </cell>
          <cell r="BA4453">
            <v>0</v>
          </cell>
          <cell r="BB4453">
            <v>0</v>
          </cell>
          <cell r="BC4453">
            <v>0</v>
          </cell>
          <cell r="BD4453">
            <v>0</v>
          </cell>
          <cell r="BE4453">
            <v>0</v>
          </cell>
          <cell r="BF4453">
            <v>0</v>
          </cell>
          <cell r="BG4453">
            <v>0</v>
          </cell>
          <cell r="BH4453">
            <v>0</v>
          </cell>
          <cell r="BI4453">
            <v>0</v>
          </cell>
          <cell r="BJ4453">
            <v>0</v>
          </cell>
          <cell r="BK4453">
            <v>0</v>
          </cell>
        </row>
        <row r="4454">
          <cell r="C4454">
            <v>303</v>
          </cell>
          <cell r="D4454">
            <v>0</v>
          </cell>
          <cell r="E4454">
            <v>0</v>
          </cell>
          <cell r="F4454">
            <v>0</v>
          </cell>
          <cell r="G4454">
            <v>0</v>
          </cell>
          <cell r="H4454">
            <v>0</v>
          </cell>
          <cell r="I4454">
            <v>0</v>
          </cell>
          <cell r="J4454">
            <v>0</v>
          </cell>
          <cell r="K4454">
            <v>0</v>
          </cell>
          <cell r="L4454">
            <v>0</v>
          </cell>
          <cell r="M4454">
            <v>0</v>
          </cell>
          <cell r="N4454">
            <v>0</v>
          </cell>
          <cell r="O4454">
            <v>0</v>
          </cell>
          <cell r="P4454">
            <v>0</v>
          </cell>
          <cell r="Q4454">
            <v>0</v>
          </cell>
          <cell r="R4454">
            <v>0</v>
          </cell>
          <cell r="S4454">
            <v>0</v>
          </cell>
          <cell r="T4454">
            <v>0</v>
          </cell>
          <cell r="U4454">
            <v>0</v>
          </cell>
          <cell r="V4454">
            <v>0</v>
          </cell>
          <cell r="W4454">
            <v>0</v>
          </cell>
          <cell r="X4454">
            <v>0</v>
          </cell>
          <cell r="Y4454">
            <v>0</v>
          </cell>
          <cell r="Z4454">
            <v>0</v>
          </cell>
          <cell r="AA4454">
            <v>0</v>
          </cell>
          <cell r="AB4454">
            <v>0</v>
          </cell>
          <cell r="AC4454">
            <v>0</v>
          </cell>
          <cell r="AD4454">
            <v>0</v>
          </cell>
          <cell r="AE4454">
            <v>0</v>
          </cell>
          <cell r="AF4454">
            <v>0</v>
          </cell>
          <cell r="AG4454">
            <v>0</v>
          </cell>
          <cell r="AH4454">
            <v>0</v>
          </cell>
          <cell r="AI4454">
            <v>0</v>
          </cell>
          <cell r="AJ4454">
            <v>0</v>
          </cell>
          <cell r="AK4454">
            <v>0</v>
          </cell>
          <cell r="AL4454">
            <v>0</v>
          </cell>
          <cell r="AM4454">
            <v>0</v>
          </cell>
          <cell r="AN4454">
            <v>0</v>
          </cell>
          <cell r="AO4454">
            <v>0</v>
          </cell>
          <cell r="AP4454">
            <v>0</v>
          </cell>
          <cell r="AQ4454">
            <v>0</v>
          </cell>
          <cell r="AR4454">
            <v>0</v>
          </cell>
          <cell r="AS4454">
            <v>0</v>
          </cell>
          <cell r="AT4454">
            <v>0</v>
          </cell>
          <cell r="AU4454">
            <v>0</v>
          </cell>
          <cell r="AV4454">
            <v>0</v>
          </cell>
          <cell r="AW4454">
            <v>0</v>
          </cell>
          <cell r="AX4454">
            <v>0</v>
          </cell>
          <cell r="AY4454">
            <v>0</v>
          </cell>
          <cell r="AZ4454">
            <v>0</v>
          </cell>
          <cell r="BA4454">
            <v>0</v>
          </cell>
          <cell r="BB4454">
            <v>0</v>
          </cell>
          <cell r="BC4454">
            <v>0</v>
          </cell>
          <cell r="BD4454">
            <v>0</v>
          </cell>
          <cell r="BE4454">
            <v>0</v>
          </cell>
          <cell r="BF4454">
            <v>0</v>
          </cell>
          <cell r="BG4454">
            <v>0</v>
          </cell>
          <cell r="BH4454">
            <v>0</v>
          </cell>
          <cell r="BI4454">
            <v>0</v>
          </cell>
          <cell r="BJ4454">
            <v>0</v>
          </cell>
          <cell r="BK4454">
            <v>0</v>
          </cell>
        </row>
        <row r="4455">
          <cell r="C4455">
            <v>307</v>
          </cell>
          <cell r="D4455">
            <v>4534.233198935528</v>
          </cell>
          <cell r="E4455">
            <v>5052.2975277916694</v>
          </cell>
          <cell r="F4455">
            <v>4884.7575090416685</v>
          </cell>
          <cell r="G4455">
            <v>5025.3430957416695</v>
          </cell>
          <cell r="H4455">
            <v>4980.6656219916695</v>
          </cell>
          <cell r="I4455">
            <v>4910.6122450916691</v>
          </cell>
          <cell r="J4455">
            <v>5021.0880572916694</v>
          </cell>
          <cell r="K4455">
            <v>4019.7634241478095</v>
          </cell>
          <cell r="L4455">
            <v>37.046501941669703</v>
          </cell>
          <cell r="M4455">
            <v>191.10640794167011</v>
          </cell>
          <cell r="N4455">
            <v>1288.5783744416694</v>
          </cell>
          <cell r="O4455">
            <v>3149.857293941669</v>
          </cell>
          <cell r="P4455">
            <v>0</v>
          </cell>
          <cell r="Q4455">
            <v>0</v>
          </cell>
          <cell r="R4455">
            <v>0</v>
          </cell>
          <cell r="S4455">
            <v>0</v>
          </cell>
          <cell r="T4455">
            <v>0</v>
          </cell>
          <cell r="U4455">
            <v>0</v>
          </cell>
          <cell r="V4455">
            <v>0</v>
          </cell>
          <cell r="W4455">
            <v>0</v>
          </cell>
          <cell r="X4455">
            <v>0</v>
          </cell>
          <cell r="Y4455">
            <v>0</v>
          </cell>
          <cell r="Z4455">
            <v>0</v>
          </cell>
          <cell r="AA4455">
            <v>0</v>
          </cell>
          <cell r="AB4455">
            <v>0</v>
          </cell>
          <cell r="AC4455">
            <v>0</v>
          </cell>
          <cell r="AD4455">
            <v>0</v>
          </cell>
          <cell r="AE4455">
            <v>0</v>
          </cell>
          <cell r="AF4455">
            <v>0</v>
          </cell>
          <cell r="AG4455">
            <v>0</v>
          </cell>
          <cell r="AH4455">
            <v>0</v>
          </cell>
          <cell r="AI4455">
            <v>0</v>
          </cell>
          <cell r="AJ4455">
            <v>0</v>
          </cell>
          <cell r="AK4455">
            <v>0</v>
          </cell>
          <cell r="AL4455">
            <v>0</v>
          </cell>
          <cell r="AM4455">
            <v>0</v>
          </cell>
          <cell r="AN4455">
            <v>0</v>
          </cell>
          <cell r="AO4455">
            <v>0</v>
          </cell>
          <cell r="AP4455">
            <v>0</v>
          </cell>
          <cell r="AQ4455">
            <v>0</v>
          </cell>
          <cell r="AR4455">
            <v>0</v>
          </cell>
          <cell r="AS4455">
            <v>0</v>
          </cell>
          <cell r="AT4455">
            <v>0</v>
          </cell>
          <cell r="AU4455">
            <v>0</v>
          </cell>
          <cell r="AV4455">
            <v>0</v>
          </cell>
          <cell r="AW4455">
            <v>0</v>
          </cell>
          <cell r="AX4455">
            <v>0</v>
          </cell>
          <cell r="AY4455">
            <v>0</v>
          </cell>
          <cell r="AZ4455">
            <v>0</v>
          </cell>
          <cell r="BA4455">
            <v>0</v>
          </cell>
          <cell r="BB4455">
            <v>0</v>
          </cell>
          <cell r="BC4455">
            <v>0</v>
          </cell>
          <cell r="BD4455">
            <v>0</v>
          </cell>
          <cell r="BE4455">
            <v>0</v>
          </cell>
          <cell r="BF4455">
            <v>0</v>
          </cell>
          <cell r="BG4455">
            <v>0</v>
          </cell>
          <cell r="BH4455">
            <v>0</v>
          </cell>
          <cell r="BI4455">
            <v>0</v>
          </cell>
          <cell r="BJ4455">
            <v>0</v>
          </cell>
          <cell r="BK4455">
            <v>0</v>
          </cell>
        </row>
        <row r="4456">
          <cell r="C4456">
            <v>501</v>
          </cell>
          <cell r="D4456">
            <v>7.5072633333333334</v>
          </cell>
          <cell r="E4456">
            <v>7.5072633333333334</v>
          </cell>
          <cell r="F4456">
            <v>7.5072633333333334</v>
          </cell>
          <cell r="G4456">
            <v>7.5072633333333334</v>
          </cell>
          <cell r="H4456">
            <v>7.5072633333333334</v>
          </cell>
          <cell r="I4456">
            <v>7.5072633333333334</v>
          </cell>
          <cell r="J4456">
            <v>7.5072633333333334</v>
          </cell>
          <cell r="K4456">
            <v>7.5072633333333334</v>
          </cell>
          <cell r="L4456">
            <v>7.5072633333333334</v>
          </cell>
          <cell r="M4456">
            <v>7.5072633333333334</v>
          </cell>
          <cell r="N4456">
            <v>7.5072633333333334</v>
          </cell>
          <cell r="O4456">
            <v>7.5072633333333334</v>
          </cell>
          <cell r="P4456">
            <v>0</v>
          </cell>
          <cell r="Q4456">
            <v>0</v>
          </cell>
          <cell r="R4456">
            <v>0</v>
          </cell>
          <cell r="S4456">
            <v>0</v>
          </cell>
          <cell r="T4456">
            <v>0</v>
          </cell>
          <cell r="U4456">
            <v>0</v>
          </cell>
          <cell r="V4456">
            <v>0</v>
          </cell>
          <cell r="W4456">
            <v>0</v>
          </cell>
          <cell r="X4456">
            <v>0</v>
          </cell>
          <cell r="Y4456">
            <v>0</v>
          </cell>
          <cell r="Z4456">
            <v>0</v>
          </cell>
          <cell r="AA4456">
            <v>0</v>
          </cell>
          <cell r="AB4456">
            <v>0</v>
          </cell>
          <cell r="AC4456">
            <v>0</v>
          </cell>
          <cell r="AD4456">
            <v>0</v>
          </cell>
          <cell r="AE4456">
            <v>0</v>
          </cell>
          <cell r="AF4456">
            <v>0</v>
          </cell>
          <cell r="AG4456">
            <v>0</v>
          </cell>
          <cell r="AH4456">
            <v>0</v>
          </cell>
          <cell r="AI4456">
            <v>0</v>
          </cell>
          <cell r="AJ4456">
            <v>0</v>
          </cell>
          <cell r="AK4456">
            <v>0</v>
          </cell>
          <cell r="AL4456">
            <v>0</v>
          </cell>
          <cell r="AM4456">
            <v>0</v>
          </cell>
          <cell r="AN4456">
            <v>0</v>
          </cell>
          <cell r="AO4456">
            <v>0</v>
          </cell>
          <cell r="AP4456">
            <v>0</v>
          </cell>
          <cell r="AQ4456">
            <v>0</v>
          </cell>
          <cell r="AR4456">
            <v>0</v>
          </cell>
          <cell r="AS4456">
            <v>0</v>
          </cell>
          <cell r="AT4456">
            <v>0</v>
          </cell>
          <cell r="AU4456">
            <v>0</v>
          </cell>
          <cell r="AV4456">
            <v>0</v>
          </cell>
          <cell r="AW4456">
            <v>0</v>
          </cell>
          <cell r="AX4456">
            <v>0</v>
          </cell>
          <cell r="AY4456">
            <v>0</v>
          </cell>
          <cell r="AZ4456">
            <v>0</v>
          </cell>
          <cell r="BA4456">
            <v>0</v>
          </cell>
          <cell r="BB4456">
            <v>0</v>
          </cell>
          <cell r="BC4456">
            <v>0</v>
          </cell>
          <cell r="BD4456">
            <v>0</v>
          </cell>
          <cell r="BE4456">
            <v>0</v>
          </cell>
          <cell r="BF4456">
            <v>0</v>
          </cell>
          <cell r="BG4456">
            <v>0</v>
          </cell>
          <cell r="BH4456">
            <v>0</v>
          </cell>
          <cell r="BI4456">
            <v>0</v>
          </cell>
          <cell r="BJ4456">
            <v>0</v>
          </cell>
          <cell r="BK4456">
            <v>0</v>
          </cell>
        </row>
        <row r="4457">
          <cell r="C4457">
            <v>511</v>
          </cell>
          <cell r="D4457">
            <v>0</v>
          </cell>
          <cell r="E4457">
            <v>0</v>
          </cell>
          <cell r="F4457">
            <v>0</v>
          </cell>
          <cell r="G4457">
            <v>0</v>
          </cell>
          <cell r="H4457">
            <v>0</v>
          </cell>
          <cell r="I4457">
            <v>0</v>
          </cell>
          <cell r="J4457">
            <v>0</v>
          </cell>
          <cell r="K4457">
            <v>0</v>
          </cell>
          <cell r="L4457">
            <v>0</v>
          </cell>
          <cell r="M4457">
            <v>0</v>
          </cell>
          <cell r="N4457">
            <v>0</v>
          </cell>
          <cell r="O4457">
            <v>0</v>
          </cell>
          <cell r="P4457">
            <v>0</v>
          </cell>
          <cell r="Q4457">
            <v>0</v>
          </cell>
          <cell r="R4457">
            <v>0</v>
          </cell>
          <cell r="S4457">
            <v>0</v>
          </cell>
          <cell r="T4457">
            <v>0</v>
          </cell>
          <cell r="U4457">
            <v>0</v>
          </cell>
          <cell r="V4457">
            <v>0</v>
          </cell>
          <cell r="W4457">
            <v>0</v>
          </cell>
          <cell r="X4457">
            <v>0</v>
          </cell>
          <cell r="Y4457">
            <v>0</v>
          </cell>
          <cell r="Z4457">
            <v>0</v>
          </cell>
          <cell r="AA4457">
            <v>0</v>
          </cell>
          <cell r="AB4457">
            <v>0</v>
          </cell>
          <cell r="AC4457">
            <v>0</v>
          </cell>
          <cell r="AD4457">
            <v>0</v>
          </cell>
          <cell r="AE4457">
            <v>0</v>
          </cell>
          <cell r="AF4457">
            <v>0</v>
          </cell>
          <cell r="AG4457">
            <v>0</v>
          </cell>
          <cell r="AH4457">
            <v>0</v>
          </cell>
          <cell r="AI4457">
            <v>0</v>
          </cell>
          <cell r="AJ4457">
            <v>0</v>
          </cell>
          <cell r="AK4457">
            <v>0</v>
          </cell>
          <cell r="AL4457">
            <v>0</v>
          </cell>
          <cell r="AM4457">
            <v>0</v>
          </cell>
          <cell r="AN4457">
            <v>0</v>
          </cell>
          <cell r="AO4457">
            <v>0</v>
          </cell>
          <cell r="AP4457">
            <v>0</v>
          </cell>
          <cell r="AQ4457">
            <v>0</v>
          </cell>
          <cell r="AR4457">
            <v>0</v>
          </cell>
          <cell r="AS4457">
            <v>0</v>
          </cell>
          <cell r="AT4457">
            <v>0</v>
          </cell>
          <cell r="AU4457">
            <v>0</v>
          </cell>
          <cell r="AV4457">
            <v>0</v>
          </cell>
          <cell r="AW4457">
            <v>0</v>
          </cell>
          <cell r="AX4457">
            <v>0</v>
          </cell>
          <cell r="AY4457">
            <v>0</v>
          </cell>
          <cell r="AZ4457">
            <v>0</v>
          </cell>
          <cell r="BA4457">
            <v>0</v>
          </cell>
          <cell r="BB4457">
            <v>0</v>
          </cell>
          <cell r="BC4457">
            <v>0</v>
          </cell>
          <cell r="BD4457">
            <v>0</v>
          </cell>
          <cell r="BE4457">
            <v>0</v>
          </cell>
          <cell r="BF4457">
            <v>0</v>
          </cell>
          <cell r="BG4457">
            <v>0</v>
          </cell>
          <cell r="BH4457">
            <v>0</v>
          </cell>
          <cell r="BI4457">
            <v>0</v>
          </cell>
          <cell r="BJ4457">
            <v>0</v>
          </cell>
          <cell r="BK4457">
            <v>0</v>
          </cell>
        </row>
        <row r="4458">
          <cell r="C4458">
            <v>512</v>
          </cell>
          <cell r="D4458">
            <v>0</v>
          </cell>
          <cell r="E4458">
            <v>0</v>
          </cell>
          <cell r="F4458">
            <v>0</v>
          </cell>
          <cell r="G4458">
            <v>0</v>
          </cell>
          <cell r="H4458">
            <v>0</v>
          </cell>
          <cell r="I4458">
            <v>0</v>
          </cell>
          <cell r="J4458">
            <v>0</v>
          </cell>
          <cell r="K4458">
            <v>0</v>
          </cell>
          <cell r="L4458">
            <v>0</v>
          </cell>
          <cell r="M4458">
            <v>0</v>
          </cell>
          <cell r="N4458">
            <v>0</v>
          </cell>
          <cell r="O4458">
            <v>0</v>
          </cell>
          <cell r="P4458">
            <v>0</v>
          </cell>
          <cell r="Q4458">
            <v>0</v>
          </cell>
          <cell r="R4458">
            <v>0</v>
          </cell>
          <cell r="S4458">
            <v>0</v>
          </cell>
          <cell r="T4458">
            <v>0</v>
          </cell>
          <cell r="U4458">
            <v>0</v>
          </cell>
          <cell r="V4458">
            <v>0</v>
          </cell>
          <cell r="W4458">
            <v>0</v>
          </cell>
          <cell r="X4458">
            <v>0</v>
          </cell>
          <cell r="Y4458">
            <v>0</v>
          </cell>
          <cell r="Z4458">
            <v>0</v>
          </cell>
          <cell r="AA4458">
            <v>0</v>
          </cell>
          <cell r="AB4458">
            <v>0</v>
          </cell>
          <cell r="AC4458">
            <v>0</v>
          </cell>
          <cell r="AD4458">
            <v>0</v>
          </cell>
          <cell r="AE4458">
            <v>0</v>
          </cell>
          <cell r="AF4458">
            <v>0</v>
          </cell>
          <cell r="AG4458">
            <v>0</v>
          </cell>
          <cell r="AH4458">
            <v>0</v>
          </cell>
          <cell r="AI4458">
            <v>0</v>
          </cell>
          <cell r="AJ4458">
            <v>0</v>
          </cell>
          <cell r="AK4458">
            <v>0</v>
          </cell>
          <cell r="AL4458">
            <v>0</v>
          </cell>
          <cell r="AM4458">
            <v>0</v>
          </cell>
          <cell r="AN4458">
            <v>0</v>
          </cell>
          <cell r="AO4458">
            <v>0</v>
          </cell>
          <cell r="AP4458">
            <v>0</v>
          </cell>
          <cell r="AQ4458">
            <v>0</v>
          </cell>
          <cell r="AR4458">
            <v>0</v>
          </cell>
          <cell r="AS4458">
            <v>0</v>
          </cell>
          <cell r="AT4458">
            <v>0</v>
          </cell>
          <cell r="AU4458">
            <v>0</v>
          </cell>
          <cell r="AV4458">
            <v>0</v>
          </cell>
          <cell r="AW4458">
            <v>0</v>
          </cell>
          <cell r="AX4458">
            <v>0</v>
          </cell>
          <cell r="AY4458">
            <v>0</v>
          </cell>
          <cell r="AZ4458">
            <v>0</v>
          </cell>
          <cell r="BA4458">
            <v>0</v>
          </cell>
          <cell r="BB4458">
            <v>0</v>
          </cell>
          <cell r="BC4458">
            <v>0</v>
          </cell>
          <cell r="BD4458">
            <v>0</v>
          </cell>
          <cell r="BE4458">
            <v>0</v>
          </cell>
          <cell r="BF4458">
            <v>0</v>
          </cell>
          <cell r="BG4458">
            <v>0</v>
          </cell>
          <cell r="BH4458">
            <v>0</v>
          </cell>
          <cell r="BI4458">
            <v>0</v>
          </cell>
          <cell r="BJ4458">
            <v>0</v>
          </cell>
          <cell r="BK4458">
            <v>0</v>
          </cell>
        </row>
        <row r="4459">
          <cell r="C4459">
            <v>513</v>
          </cell>
          <cell r="D4459">
            <v>0</v>
          </cell>
          <cell r="E4459">
            <v>0</v>
          </cell>
          <cell r="F4459">
            <v>0</v>
          </cell>
          <cell r="G4459">
            <v>0</v>
          </cell>
          <cell r="H4459">
            <v>0</v>
          </cell>
          <cell r="I4459">
            <v>0</v>
          </cell>
          <cell r="J4459">
            <v>0</v>
          </cell>
          <cell r="K4459">
            <v>0</v>
          </cell>
          <cell r="L4459">
            <v>0</v>
          </cell>
          <cell r="M4459">
            <v>0</v>
          </cell>
          <cell r="N4459">
            <v>0</v>
          </cell>
          <cell r="O4459">
            <v>0</v>
          </cell>
          <cell r="P4459">
            <v>0</v>
          </cell>
          <cell r="Q4459">
            <v>0</v>
          </cell>
          <cell r="R4459">
            <v>0</v>
          </cell>
          <cell r="S4459">
            <v>0</v>
          </cell>
          <cell r="T4459">
            <v>0</v>
          </cell>
          <cell r="U4459">
            <v>0</v>
          </cell>
          <cell r="V4459">
            <v>0</v>
          </cell>
          <cell r="W4459">
            <v>0</v>
          </cell>
          <cell r="X4459">
            <v>0</v>
          </cell>
          <cell r="Y4459">
            <v>0</v>
          </cell>
          <cell r="Z4459">
            <v>0</v>
          </cell>
          <cell r="AA4459">
            <v>0</v>
          </cell>
          <cell r="AB4459">
            <v>0</v>
          </cell>
          <cell r="AC4459">
            <v>0</v>
          </cell>
          <cell r="AD4459">
            <v>0</v>
          </cell>
          <cell r="AE4459">
            <v>0</v>
          </cell>
          <cell r="AF4459">
            <v>0</v>
          </cell>
          <cell r="AG4459">
            <v>0</v>
          </cell>
          <cell r="AH4459">
            <v>0</v>
          </cell>
          <cell r="AI4459">
            <v>0</v>
          </cell>
          <cell r="AJ4459">
            <v>0</v>
          </cell>
          <cell r="AK4459">
            <v>0</v>
          </cell>
          <cell r="AL4459">
            <v>0</v>
          </cell>
          <cell r="AM4459">
            <v>0</v>
          </cell>
          <cell r="AN4459">
            <v>0</v>
          </cell>
          <cell r="AO4459">
            <v>0</v>
          </cell>
          <cell r="AP4459">
            <v>0</v>
          </cell>
          <cell r="AQ4459">
            <v>0</v>
          </cell>
          <cell r="AR4459">
            <v>0</v>
          </cell>
          <cell r="AS4459">
            <v>0</v>
          </cell>
          <cell r="AT4459">
            <v>0</v>
          </cell>
          <cell r="AU4459">
            <v>0</v>
          </cell>
          <cell r="AV4459">
            <v>0</v>
          </cell>
          <cell r="AW4459">
            <v>0</v>
          </cell>
          <cell r="AX4459">
            <v>0</v>
          </cell>
          <cell r="AY4459">
            <v>0</v>
          </cell>
          <cell r="AZ4459">
            <v>0</v>
          </cell>
          <cell r="BA4459">
            <v>0</v>
          </cell>
          <cell r="BB4459">
            <v>0</v>
          </cell>
          <cell r="BC4459">
            <v>0</v>
          </cell>
          <cell r="BD4459">
            <v>0</v>
          </cell>
          <cell r="BE4459">
            <v>0</v>
          </cell>
          <cell r="BF4459">
            <v>0</v>
          </cell>
          <cell r="BG4459">
            <v>0</v>
          </cell>
          <cell r="BH4459">
            <v>0</v>
          </cell>
          <cell r="BI4459">
            <v>0</v>
          </cell>
          <cell r="BJ4459">
            <v>0</v>
          </cell>
          <cell r="BK4459">
            <v>0</v>
          </cell>
        </row>
        <row r="4460">
          <cell r="C4460">
            <v>520</v>
          </cell>
          <cell r="D4460">
            <v>5731.7508658333345</v>
          </cell>
          <cell r="E4460">
            <v>5731.7508658333345</v>
          </cell>
          <cell r="F4460">
            <v>5731.7508658333345</v>
          </cell>
          <cell r="G4460">
            <v>5731.7508658333345</v>
          </cell>
          <cell r="H4460">
            <v>5731.7508658333345</v>
          </cell>
          <cell r="I4460">
            <v>5731.7508658333345</v>
          </cell>
          <cell r="J4460">
            <v>5731.7508658333345</v>
          </cell>
          <cell r="K4460">
            <v>5731.7508658333345</v>
          </cell>
          <cell r="L4460">
            <v>5731.7508658333345</v>
          </cell>
          <cell r="M4460">
            <v>5731.7508658333345</v>
          </cell>
          <cell r="N4460">
            <v>5731.7508658333345</v>
          </cell>
          <cell r="O4460">
            <v>5731.7508658333345</v>
          </cell>
          <cell r="P4460">
            <v>2714.1666666666665</v>
          </cell>
          <cell r="Q4460">
            <v>2714.1666666666665</v>
          </cell>
          <cell r="R4460">
            <v>2714.1666666666665</v>
          </cell>
          <cell r="S4460">
            <v>2714.1666666666665</v>
          </cell>
          <cell r="T4460">
            <v>2714.1666666666665</v>
          </cell>
          <cell r="U4460">
            <v>2714.1666666666665</v>
          </cell>
          <cell r="V4460">
            <v>2714.1666666666665</v>
          </cell>
          <cell r="W4460">
            <v>2714.1666666666665</v>
          </cell>
          <cell r="X4460">
            <v>2714.1666666666665</v>
          </cell>
          <cell r="Y4460">
            <v>2714.1666666666665</v>
          </cell>
          <cell r="Z4460">
            <v>2714.1666666666665</v>
          </cell>
          <cell r="AA4460">
            <v>2714.1666666666665</v>
          </cell>
          <cell r="AB4460">
            <v>2075.916666666667</v>
          </cell>
          <cell r="AC4460">
            <v>2075.916666666667</v>
          </cell>
          <cell r="AD4460">
            <v>2075.916666666667</v>
          </cell>
          <cell r="AE4460">
            <v>2075.916666666667</v>
          </cell>
          <cell r="AF4460">
            <v>2075.916666666667</v>
          </cell>
          <cell r="AG4460">
            <v>2075.916666666667</v>
          </cell>
          <cell r="AH4460">
            <v>2075.916666666667</v>
          </cell>
          <cell r="AI4460">
            <v>2075.916666666667</v>
          </cell>
          <cell r="AJ4460">
            <v>2075.916666666667</v>
          </cell>
          <cell r="AK4460">
            <v>2075.916666666667</v>
          </cell>
          <cell r="AL4460">
            <v>2075.916666666667</v>
          </cell>
          <cell r="AM4460">
            <v>2075.916666666667</v>
          </cell>
          <cell r="AN4460">
            <v>2026</v>
          </cell>
          <cell r="AO4460">
            <v>2026</v>
          </cell>
          <cell r="AP4460">
            <v>2026</v>
          </cell>
          <cell r="AQ4460">
            <v>2026</v>
          </cell>
          <cell r="AR4460">
            <v>2026</v>
          </cell>
          <cell r="AS4460">
            <v>2026</v>
          </cell>
          <cell r="AT4460">
            <v>2026</v>
          </cell>
          <cell r="AU4460">
            <v>2026</v>
          </cell>
          <cell r="AV4460">
            <v>2026</v>
          </cell>
          <cell r="AW4460">
            <v>2026</v>
          </cell>
          <cell r="AX4460">
            <v>2026</v>
          </cell>
          <cell r="AY4460">
            <v>2026</v>
          </cell>
          <cell r="AZ4460">
            <v>2039.9166666666667</v>
          </cell>
          <cell r="BA4460">
            <v>2039.9166666666667</v>
          </cell>
          <cell r="BB4460">
            <v>2039.9166666666667</v>
          </cell>
          <cell r="BC4460">
            <v>2039.9166666666667</v>
          </cell>
          <cell r="BD4460">
            <v>2039.9166666666667</v>
          </cell>
          <cell r="BE4460">
            <v>2039.9166666666667</v>
          </cell>
          <cell r="BF4460">
            <v>2039.9166666666667</v>
          </cell>
          <cell r="BG4460">
            <v>2039.9166666666667</v>
          </cell>
          <cell r="BH4460">
            <v>2039.9166666666667</v>
          </cell>
          <cell r="BI4460">
            <v>2039.9166666666667</v>
          </cell>
          <cell r="BJ4460">
            <v>2039.9166666666667</v>
          </cell>
          <cell r="BK4460">
            <v>2039.9166666666667</v>
          </cell>
        </row>
        <row r="4461">
          <cell r="C4461">
            <v>521</v>
          </cell>
          <cell r="D4461">
            <v>466.59055583333344</v>
          </cell>
          <cell r="E4461">
            <v>466.59055583333344</v>
          </cell>
          <cell r="F4461">
            <v>466.59055583333344</v>
          </cell>
          <cell r="G4461">
            <v>466.59055583333344</v>
          </cell>
          <cell r="H4461">
            <v>466.59055583333344</v>
          </cell>
          <cell r="I4461">
            <v>466.59055583333344</v>
          </cell>
          <cell r="J4461">
            <v>466.59055583333344</v>
          </cell>
          <cell r="K4461">
            <v>466.59055583333344</v>
          </cell>
          <cell r="L4461">
            <v>466.59055583333344</v>
          </cell>
          <cell r="M4461">
            <v>466.59055583333344</v>
          </cell>
          <cell r="N4461">
            <v>466.59055583333344</v>
          </cell>
          <cell r="O4461">
            <v>466.59055583333344</v>
          </cell>
          <cell r="P4461">
            <v>0</v>
          </cell>
          <cell r="Q4461">
            <v>0</v>
          </cell>
          <cell r="R4461">
            <v>0</v>
          </cell>
          <cell r="S4461">
            <v>0</v>
          </cell>
          <cell r="T4461">
            <v>0</v>
          </cell>
          <cell r="U4461">
            <v>0</v>
          </cell>
          <cell r="V4461">
            <v>0</v>
          </cell>
          <cell r="W4461">
            <v>0</v>
          </cell>
          <cell r="X4461">
            <v>0</v>
          </cell>
          <cell r="Y4461">
            <v>0</v>
          </cell>
          <cell r="Z4461">
            <v>0</v>
          </cell>
          <cell r="AA4461">
            <v>0</v>
          </cell>
          <cell r="AB4461">
            <v>0</v>
          </cell>
          <cell r="AC4461">
            <v>0</v>
          </cell>
          <cell r="AD4461">
            <v>0</v>
          </cell>
          <cell r="AE4461">
            <v>0</v>
          </cell>
          <cell r="AF4461">
            <v>0</v>
          </cell>
          <cell r="AG4461">
            <v>0</v>
          </cell>
          <cell r="AH4461">
            <v>0</v>
          </cell>
          <cell r="AI4461">
            <v>0</v>
          </cell>
          <cell r="AJ4461">
            <v>0</v>
          </cell>
          <cell r="AK4461">
            <v>0</v>
          </cell>
          <cell r="AL4461">
            <v>0</v>
          </cell>
          <cell r="AM4461">
            <v>0</v>
          </cell>
          <cell r="AN4461">
            <v>0</v>
          </cell>
          <cell r="AO4461">
            <v>0</v>
          </cell>
          <cell r="AP4461">
            <v>0</v>
          </cell>
          <cell r="AQ4461">
            <v>0</v>
          </cell>
          <cell r="AR4461">
            <v>0</v>
          </cell>
          <cell r="AS4461">
            <v>0</v>
          </cell>
          <cell r="AT4461">
            <v>0</v>
          </cell>
          <cell r="AU4461">
            <v>0</v>
          </cell>
          <cell r="AV4461">
            <v>0</v>
          </cell>
          <cell r="AW4461">
            <v>0</v>
          </cell>
          <cell r="AX4461">
            <v>0</v>
          </cell>
          <cell r="AY4461">
            <v>0</v>
          </cell>
          <cell r="AZ4461">
            <v>0</v>
          </cell>
          <cell r="BA4461">
            <v>0</v>
          </cell>
          <cell r="BB4461">
            <v>0</v>
          </cell>
          <cell r="BC4461">
            <v>0</v>
          </cell>
          <cell r="BD4461">
            <v>0</v>
          </cell>
          <cell r="BE4461">
            <v>0</v>
          </cell>
          <cell r="BF4461">
            <v>0</v>
          </cell>
          <cell r="BG4461">
            <v>0</v>
          </cell>
          <cell r="BH4461">
            <v>0</v>
          </cell>
          <cell r="BI4461">
            <v>0</v>
          </cell>
          <cell r="BJ4461">
            <v>0</v>
          </cell>
          <cell r="BK4461">
            <v>0</v>
          </cell>
        </row>
        <row r="4462">
          <cell r="C4462">
            <v>522</v>
          </cell>
          <cell r="D4462">
            <v>0</v>
          </cell>
          <cell r="E4462">
            <v>0</v>
          </cell>
          <cell r="F4462">
            <v>0</v>
          </cell>
          <cell r="G4462">
            <v>0</v>
          </cell>
          <cell r="H4462">
            <v>0</v>
          </cell>
          <cell r="I4462">
            <v>0</v>
          </cell>
          <cell r="J4462">
            <v>0</v>
          </cell>
          <cell r="K4462">
            <v>0</v>
          </cell>
          <cell r="L4462">
            <v>0</v>
          </cell>
          <cell r="M4462">
            <v>0</v>
          </cell>
          <cell r="N4462">
            <v>0</v>
          </cell>
          <cell r="O4462">
            <v>0</v>
          </cell>
          <cell r="P4462">
            <v>0</v>
          </cell>
          <cell r="Q4462">
            <v>0</v>
          </cell>
          <cell r="R4462">
            <v>0</v>
          </cell>
          <cell r="S4462">
            <v>0</v>
          </cell>
          <cell r="T4462">
            <v>0</v>
          </cell>
          <cell r="U4462">
            <v>0</v>
          </cell>
          <cell r="V4462">
            <v>0</v>
          </cell>
          <cell r="W4462">
            <v>0</v>
          </cell>
          <cell r="X4462">
            <v>0</v>
          </cell>
          <cell r="Y4462">
            <v>0</v>
          </cell>
          <cell r="Z4462">
            <v>0</v>
          </cell>
          <cell r="AA4462">
            <v>0</v>
          </cell>
          <cell r="AB4462">
            <v>0</v>
          </cell>
          <cell r="AC4462">
            <v>0</v>
          </cell>
          <cell r="AD4462">
            <v>0</v>
          </cell>
          <cell r="AE4462">
            <v>0</v>
          </cell>
          <cell r="AF4462">
            <v>0</v>
          </cell>
          <cell r="AG4462">
            <v>0</v>
          </cell>
          <cell r="AH4462">
            <v>0</v>
          </cell>
          <cell r="AI4462">
            <v>0</v>
          </cell>
          <cell r="AJ4462">
            <v>0</v>
          </cell>
          <cell r="AK4462">
            <v>0</v>
          </cell>
          <cell r="AL4462">
            <v>0</v>
          </cell>
          <cell r="AM4462">
            <v>0</v>
          </cell>
          <cell r="AN4462">
            <v>0</v>
          </cell>
          <cell r="AO4462">
            <v>0</v>
          </cell>
          <cell r="AP4462">
            <v>0</v>
          </cell>
          <cell r="AQ4462">
            <v>0</v>
          </cell>
          <cell r="AR4462">
            <v>0</v>
          </cell>
          <cell r="AS4462">
            <v>0</v>
          </cell>
          <cell r="AT4462">
            <v>0</v>
          </cell>
          <cell r="AU4462">
            <v>0</v>
          </cell>
          <cell r="AV4462">
            <v>0</v>
          </cell>
          <cell r="AW4462">
            <v>0</v>
          </cell>
          <cell r="AX4462">
            <v>0</v>
          </cell>
          <cell r="AY4462">
            <v>0</v>
          </cell>
          <cell r="AZ4462">
            <v>0</v>
          </cell>
          <cell r="BA4462">
            <v>0</v>
          </cell>
          <cell r="BB4462">
            <v>0</v>
          </cell>
          <cell r="BC4462">
            <v>0</v>
          </cell>
          <cell r="BD4462">
            <v>0</v>
          </cell>
          <cell r="BE4462">
            <v>0</v>
          </cell>
          <cell r="BF4462">
            <v>0</v>
          </cell>
          <cell r="BG4462">
            <v>0</v>
          </cell>
          <cell r="BH4462">
            <v>0</v>
          </cell>
          <cell r="BI4462">
            <v>0</v>
          </cell>
          <cell r="BJ4462">
            <v>0</v>
          </cell>
          <cell r="BK4462">
            <v>0</v>
          </cell>
        </row>
        <row r="4463">
          <cell r="C4463">
            <v>524</v>
          </cell>
          <cell r="D4463">
            <v>239.00927666666666</v>
          </cell>
          <cell r="E4463">
            <v>239.00927666666666</v>
          </cell>
          <cell r="F4463">
            <v>239.00927666666666</v>
          </cell>
          <cell r="G4463">
            <v>239.00927666666666</v>
          </cell>
          <cell r="H4463">
            <v>239.00927666666666</v>
          </cell>
          <cell r="I4463">
            <v>239.00927666666666</v>
          </cell>
          <cell r="J4463">
            <v>239.00927666666666</v>
          </cell>
          <cell r="K4463">
            <v>239.00927666666666</v>
          </cell>
          <cell r="L4463">
            <v>239.00927666666666</v>
          </cell>
          <cell r="M4463">
            <v>239.00927666666666</v>
          </cell>
          <cell r="N4463">
            <v>239.00927666666666</v>
          </cell>
          <cell r="O4463">
            <v>239.00927666666666</v>
          </cell>
          <cell r="P4463">
            <v>0</v>
          </cell>
          <cell r="Q4463">
            <v>0</v>
          </cell>
          <cell r="R4463">
            <v>0</v>
          </cell>
          <cell r="S4463">
            <v>0</v>
          </cell>
          <cell r="T4463">
            <v>0</v>
          </cell>
          <cell r="U4463">
            <v>0</v>
          </cell>
          <cell r="V4463">
            <v>0</v>
          </cell>
          <cell r="W4463">
            <v>0</v>
          </cell>
          <cell r="X4463">
            <v>0</v>
          </cell>
          <cell r="Y4463">
            <v>0</v>
          </cell>
          <cell r="Z4463">
            <v>0</v>
          </cell>
          <cell r="AA4463">
            <v>0</v>
          </cell>
          <cell r="AB4463">
            <v>0</v>
          </cell>
          <cell r="AC4463">
            <v>0</v>
          </cell>
          <cell r="AD4463">
            <v>0</v>
          </cell>
          <cell r="AE4463">
            <v>0</v>
          </cell>
          <cell r="AF4463">
            <v>0</v>
          </cell>
          <cell r="AG4463">
            <v>0</v>
          </cell>
          <cell r="AH4463">
            <v>0</v>
          </cell>
          <cell r="AI4463">
            <v>0</v>
          </cell>
          <cell r="AJ4463">
            <v>0</v>
          </cell>
          <cell r="AK4463">
            <v>0</v>
          </cell>
          <cell r="AL4463">
            <v>0</v>
          </cell>
          <cell r="AM4463">
            <v>0</v>
          </cell>
          <cell r="AN4463">
            <v>0</v>
          </cell>
          <cell r="AO4463">
            <v>0</v>
          </cell>
          <cell r="AP4463">
            <v>0</v>
          </cell>
          <cell r="AQ4463">
            <v>0</v>
          </cell>
          <cell r="AR4463">
            <v>0</v>
          </cell>
          <cell r="AS4463">
            <v>0</v>
          </cell>
          <cell r="AT4463">
            <v>0</v>
          </cell>
          <cell r="AU4463">
            <v>0</v>
          </cell>
          <cell r="AV4463">
            <v>0</v>
          </cell>
          <cell r="AW4463">
            <v>0</v>
          </cell>
          <cell r="AX4463">
            <v>0</v>
          </cell>
          <cell r="AY4463">
            <v>0</v>
          </cell>
          <cell r="AZ4463">
            <v>0</v>
          </cell>
          <cell r="BA4463">
            <v>0</v>
          </cell>
          <cell r="BB4463">
            <v>0</v>
          </cell>
          <cell r="BC4463">
            <v>0</v>
          </cell>
          <cell r="BD4463">
            <v>0</v>
          </cell>
          <cell r="BE4463">
            <v>0</v>
          </cell>
          <cell r="BF4463">
            <v>0</v>
          </cell>
          <cell r="BG4463">
            <v>0</v>
          </cell>
          <cell r="BH4463">
            <v>0</v>
          </cell>
          <cell r="BI4463">
            <v>0</v>
          </cell>
          <cell r="BJ4463">
            <v>0</v>
          </cell>
          <cell r="BK4463">
            <v>0</v>
          </cell>
        </row>
        <row r="4464">
          <cell r="C4464">
            <v>525</v>
          </cell>
          <cell r="D4464">
            <v>0</v>
          </cell>
          <cell r="E4464">
            <v>0</v>
          </cell>
          <cell r="F4464">
            <v>0</v>
          </cell>
          <cell r="G4464">
            <v>0</v>
          </cell>
          <cell r="H4464">
            <v>0</v>
          </cell>
          <cell r="I4464">
            <v>0</v>
          </cell>
          <cell r="J4464">
            <v>0</v>
          </cell>
          <cell r="K4464">
            <v>0</v>
          </cell>
          <cell r="L4464">
            <v>0</v>
          </cell>
          <cell r="M4464">
            <v>0</v>
          </cell>
          <cell r="N4464">
            <v>0</v>
          </cell>
          <cell r="O4464">
            <v>0</v>
          </cell>
          <cell r="P4464">
            <v>0</v>
          </cell>
          <cell r="Q4464">
            <v>0</v>
          </cell>
          <cell r="R4464">
            <v>0</v>
          </cell>
          <cell r="S4464">
            <v>0</v>
          </cell>
          <cell r="T4464">
            <v>0</v>
          </cell>
          <cell r="U4464">
            <v>0</v>
          </cell>
          <cell r="V4464">
            <v>0</v>
          </cell>
          <cell r="W4464">
            <v>0</v>
          </cell>
          <cell r="X4464">
            <v>0</v>
          </cell>
          <cell r="Y4464">
            <v>0</v>
          </cell>
          <cell r="Z4464">
            <v>0</v>
          </cell>
          <cell r="AA4464">
            <v>0</v>
          </cell>
          <cell r="AB4464">
            <v>0</v>
          </cell>
          <cell r="AC4464">
            <v>0</v>
          </cell>
          <cell r="AD4464">
            <v>0</v>
          </cell>
          <cell r="AE4464">
            <v>0</v>
          </cell>
          <cell r="AF4464">
            <v>0</v>
          </cell>
          <cell r="AG4464">
            <v>0</v>
          </cell>
          <cell r="AH4464">
            <v>0</v>
          </cell>
          <cell r="AI4464">
            <v>0</v>
          </cell>
          <cell r="AJ4464">
            <v>0</v>
          </cell>
          <cell r="AK4464">
            <v>0</v>
          </cell>
          <cell r="AL4464">
            <v>0</v>
          </cell>
          <cell r="AM4464">
            <v>0</v>
          </cell>
          <cell r="AN4464">
            <v>0</v>
          </cell>
          <cell r="AO4464">
            <v>0</v>
          </cell>
          <cell r="AP4464">
            <v>0</v>
          </cell>
          <cell r="AQ4464">
            <v>0</v>
          </cell>
          <cell r="AR4464">
            <v>0</v>
          </cell>
          <cell r="AS4464">
            <v>0</v>
          </cell>
          <cell r="AT4464">
            <v>0</v>
          </cell>
          <cell r="AU4464">
            <v>0</v>
          </cell>
          <cell r="AV4464">
            <v>0</v>
          </cell>
          <cell r="AW4464">
            <v>0</v>
          </cell>
          <cell r="AX4464">
            <v>0</v>
          </cell>
          <cell r="AY4464">
            <v>0</v>
          </cell>
          <cell r="AZ4464">
            <v>0</v>
          </cell>
          <cell r="BA4464">
            <v>0</v>
          </cell>
          <cell r="BB4464">
            <v>0</v>
          </cell>
          <cell r="BC4464">
            <v>0</v>
          </cell>
          <cell r="BD4464">
            <v>0</v>
          </cell>
          <cell r="BE4464">
            <v>0</v>
          </cell>
          <cell r="BF4464">
            <v>0</v>
          </cell>
          <cell r="BG4464">
            <v>0</v>
          </cell>
          <cell r="BH4464">
            <v>0</v>
          </cell>
          <cell r="BI4464">
            <v>0</v>
          </cell>
          <cell r="BJ4464">
            <v>0</v>
          </cell>
          <cell r="BK4464">
            <v>0</v>
          </cell>
        </row>
        <row r="4465">
          <cell r="C4465">
            <v>526</v>
          </cell>
          <cell r="D4465">
            <v>15.671591666666664</v>
          </cell>
          <cell r="E4465">
            <v>15.671591666666664</v>
          </cell>
          <cell r="F4465">
            <v>15.671591666666664</v>
          </cell>
          <cell r="G4465">
            <v>15.671591666666664</v>
          </cell>
          <cell r="H4465">
            <v>15.671591666666664</v>
          </cell>
          <cell r="I4465">
            <v>15.671591666666664</v>
          </cell>
          <cell r="J4465">
            <v>15.671591666666664</v>
          </cell>
          <cell r="K4465">
            <v>15.671591666666664</v>
          </cell>
          <cell r="L4465">
            <v>15.671591666666664</v>
          </cell>
          <cell r="M4465">
            <v>15.671591666666664</v>
          </cell>
          <cell r="N4465">
            <v>15.671591666666664</v>
          </cell>
          <cell r="O4465">
            <v>15.671591666666664</v>
          </cell>
          <cell r="P4465">
            <v>0</v>
          </cell>
          <cell r="Q4465">
            <v>0</v>
          </cell>
          <cell r="R4465">
            <v>0</v>
          </cell>
          <cell r="S4465">
            <v>0</v>
          </cell>
          <cell r="T4465">
            <v>0</v>
          </cell>
          <cell r="U4465">
            <v>0</v>
          </cell>
          <cell r="V4465">
            <v>0</v>
          </cell>
          <cell r="W4465">
            <v>0</v>
          </cell>
          <cell r="X4465">
            <v>0</v>
          </cell>
          <cell r="Y4465">
            <v>0</v>
          </cell>
          <cell r="Z4465">
            <v>0</v>
          </cell>
          <cell r="AA4465">
            <v>0</v>
          </cell>
          <cell r="AB4465">
            <v>0</v>
          </cell>
          <cell r="AC4465">
            <v>0</v>
          </cell>
          <cell r="AD4465">
            <v>0</v>
          </cell>
          <cell r="AE4465">
            <v>0</v>
          </cell>
          <cell r="AF4465">
            <v>0</v>
          </cell>
          <cell r="AG4465">
            <v>0</v>
          </cell>
          <cell r="AH4465">
            <v>0</v>
          </cell>
          <cell r="AI4465">
            <v>0</v>
          </cell>
          <cell r="AJ4465">
            <v>0</v>
          </cell>
          <cell r="AK4465">
            <v>0</v>
          </cell>
          <cell r="AL4465">
            <v>0</v>
          </cell>
          <cell r="AM4465">
            <v>0</v>
          </cell>
          <cell r="AN4465">
            <v>0</v>
          </cell>
          <cell r="AO4465">
            <v>0</v>
          </cell>
          <cell r="AP4465">
            <v>0</v>
          </cell>
          <cell r="AQ4465">
            <v>0</v>
          </cell>
          <cell r="AR4465">
            <v>0</v>
          </cell>
          <cell r="AS4465">
            <v>0</v>
          </cell>
          <cell r="AT4465">
            <v>0</v>
          </cell>
          <cell r="AU4465">
            <v>0</v>
          </cell>
          <cell r="AV4465">
            <v>0</v>
          </cell>
          <cell r="AW4465">
            <v>0</v>
          </cell>
          <cell r="AX4465">
            <v>0</v>
          </cell>
          <cell r="AY4465">
            <v>0</v>
          </cell>
          <cell r="AZ4465">
            <v>0</v>
          </cell>
          <cell r="BA4465">
            <v>0</v>
          </cell>
          <cell r="BB4465">
            <v>0</v>
          </cell>
          <cell r="BC4465">
            <v>0</v>
          </cell>
          <cell r="BD4465">
            <v>0</v>
          </cell>
          <cell r="BE4465">
            <v>0</v>
          </cell>
          <cell r="BF4465">
            <v>0</v>
          </cell>
          <cell r="BG4465">
            <v>0</v>
          </cell>
          <cell r="BH4465">
            <v>0</v>
          </cell>
          <cell r="BI4465">
            <v>0</v>
          </cell>
          <cell r="BJ4465">
            <v>0</v>
          </cell>
          <cell r="BK4465">
            <v>0</v>
          </cell>
        </row>
        <row r="4466">
          <cell r="C4466">
            <v>540</v>
          </cell>
          <cell r="D4466">
            <v>0</v>
          </cell>
          <cell r="E4466">
            <v>0</v>
          </cell>
          <cell r="F4466">
            <v>0</v>
          </cell>
          <cell r="G4466">
            <v>0</v>
          </cell>
          <cell r="H4466">
            <v>0</v>
          </cell>
          <cell r="I4466">
            <v>0</v>
          </cell>
          <cell r="J4466">
            <v>0</v>
          </cell>
          <cell r="K4466">
            <v>0</v>
          </cell>
          <cell r="L4466">
            <v>0</v>
          </cell>
          <cell r="M4466">
            <v>0</v>
          </cell>
          <cell r="N4466">
            <v>0</v>
          </cell>
          <cell r="O4466">
            <v>0</v>
          </cell>
          <cell r="P4466">
            <v>0</v>
          </cell>
          <cell r="Q4466">
            <v>0</v>
          </cell>
          <cell r="R4466">
            <v>0</v>
          </cell>
          <cell r="S4466">
            <v>0</v>
          </cell>
          <cell r="T4466">
            <v>0</v>
          </cell>
          <cell r="U4466">
            <v>0</v>
          </cell>
          <cell r="V4466">
            <v>0</v>
          </cell>
          <cell r="W4466">
            <v>0</v>
          </cell>
          <cell r="X4466">
            <v>0</v>
          </cell>
          <cell r="Y4466">
            <v>0</v>
          </cell>
          <cell r="Z4466">
            <v>0</v>
          </cell>
          <cell r="AA4466">
            <v>0</v>
          </cell>
          <cell r="AB4466">
            <v>0</v>
          </cell>
          <cell r="AC4466">
            <v>0</v>
          </cell>
          <cell r="AD4466">
            <v>0</v>
          </cell>
          <cell r="AE4466">
            <v>0</v>
          </cell>
          <cell r="AF4466">
            <v>0</v>
          </cell>
          <cell r="AG4466">
            <v>0</v>
          </cell>
          <cell r="AH4466">
            <v>0</v>
          </cell>
          <cell r="AI4466">
            <v>0</v>
          </cell>
          <cell r="AJ4466">
            <v>0</v>
          </cell>
          <cell r="AK4466">
            <v>0</v>
          </cell>
          <cell r="AL4466">
            <v>0</v>
          </cell>
          <cell r="AM4466">
            <v>0</v>
          </cell>
          <cell r="AN4466">
            <v>0</v>
          </cell>
          <cell r="AO4466">
            <v>0</v>
          </cell>
          <cell r="AP4466">
            <v>0</v>
          </cell>
          <cell r="AQ4466">
            <v>0</v>
          </cell>
          <cell r="AR4466">
            <v>0</v>
          </cell>
          <cell r="AS4466">
            <v>0</v>
          </cell>
          <cell r="AT4466">
            <v>0</v>
          </cell>
          <cell r="AU4466">
            <v>0</v>
          </cell>
          <cell r="AV4466">
            <v>0</v>
          </cell>
          <cell r="AW4466">
            <v>0</v>
          </cell>
          <cell r="AX4466">
            <v>0</v>
          </cell>
          <cell r="AY4466">
            <v>0</v>
          </cell>
          <cell r="AZ4466">
            <v>0</v>
          </cell>
          <cell r="BA4466">
            <v>0</v>
          </cell>
          <cell r="BB4466">
            <v>0</v>
          </cell>
          <cell r="BC4466">
            <v>0</v>
          </cell>
          <cell r="BD4466">
            <v>0</v>
          </cell>
          <cell r="BE4466">
            <v>0</v>
          </cell>
          <cell r="BF4466">
            <v>0</v>
          </cell>
          <cell r="BG4466">
            <v>0</v>
          </cell>
          <cell r="BH4466">
            <v>0</v>
          </cell>
          <cell r="BI4466">
            <v>0</v>
          </cell>
          <cell r="BJ4466">
            <v>0</v>
          </cell>
          <cell r="BK4466">
            <v>0</v>
          </cell>
        </row>
        <row r="4467">
          <cell r="C4467">
            <v>601</v>
          </cell>
          <cell r="D4467">
            <v>44709.479871668285</v>
          </cell>
          <cell r="E4467">
            <v>44709.479871668285</v>
          </cell>
          <cell r="F4467">
            <v>44709.479871668285</v>
          </cell>
          <cell r="G4467">
            <v>44709.479871668285</v>
          </cell>
          <cell r="H4467">
            <v>44709.479871668285</v>
          </cell>
          <cell r="I4467">
            <v>44709.479871668285</v>
          </cell>
          <cell r="J4467">
            <v>44709.479871668285</v>
          </cell>
          <cell r="K4467">
            <v>44709.479871668285</v>
          </cell>
          <cell r="L4467">
            <v>44709.479871668285</v>
          </cell>
          <cell r="M4467">
            <v>44709.479871668285</v>
          </cell>
          <cell r="N4467">
            <v>44709.479871668285</v>
          </cell>
          <cell r="O4467">
            <v>44709.479871668285</v>
          </cell>
          <cell r="P4467">
            <v>52431.567286973899</v>
          </cell>
          <cell r="Q4467">
            <v>52431.567286973899</v>
          </cell>
          <cell r="R4467">
            <v>52431.567286973899</v>
          </cell>
          <cell r="S4467">
            <v>52431.567286973899</v>
          </cell>
          <cell r="T4467">
            <v>52431.567286973899</v>
          </cell>
          <cell r="U4467">
            <v>52431.567286973899</v>
          </cell>
          <cell r="V4467">
            <v>52431.567286973899</v>
          </cell>
          <cell r="W4467">
            <v>52431.567286973899</v>
          </cell>
          <cell r="X4467">
            <v>52431.567286973899</v>
          </cell>
          <cell r="Y4467">
            <v>52431.567286973899</v>
          </cell>
          <cell r="Z4467">
            <v>52431.567286973899</v>
          </cell>
          <cell r="AA4467">
            <v>52431.567286973899</v>
          </cell>
          <cell r="AB4467">
            <v>77092.150417058467</v>
          </cell>
          <cell r="AC4467">
            <v>77092.150417058467</v>
          </cell>
          <cell r="AD4467">
            <v>77092.150417058467</v>
          </cell>
          <cell r="AE4467">
            <v>77092.150417058467</v>
          </cell>
          <cell r="AF4467">
            <v>77092.150417058467</v>
          </cell>
          <cell r="AG4467">
            <v>77092.150417058467</v>
          </cell>
          <cell r="AH4467">
            <v>77092.150417058467</v>
          </cell>
          <cell r="AI4467">
            <v>77092.150417058467</v>
          </cell>
          <cell r="AJ4467">
            <v>77092.150417058467</v>
          </cell>
          <cell r="AK4467">
            <v>77092.150417058467</v>
          </cell>
          <cell r="AL4467">
            <v>77092.150417058467</v>
          </cell>
          <cell r="AM4467">
            <v>77092.150417058467</v>
          </cell>
          <cell r="AN4467">
            <v>79124.815709708608</v>
          </cell>
          <cell r="AO4467">
            <v>79124.815709708608</v>
          </cell>
          <cell r="AP4467">
            <v>79124.815709708608</v>
          </cell>
          <cell r="AQ4467">
            <v>79124.815709708608</v>
          </cell>
          <cell r="AR4467">
            <v>79124.815709708608</v>
          </cell>
          <cell r="AS4467">
            <v>79124.815709708608</v>
          </cell>
          <cell r="AT4467">
            <v>79124.815709708608</v>
          </cell>
          <cell r="AU4467">
            <v>79124.815709708608</v>
          </cell>
          <cell r="AV4467">
            <v>79124.815709708608</v>
          </cell>
          <cell r="AW4467">
            <v>79124.815709708608</v>
          </cell>
          <cell r="AX4467">
            <v>79124.815709708608</v>
          </cell>
          <cell r="AY4467">
            <v>79124.815709708608</v>
          </cell>
          <cell r="AZ4467">
            <v>73898.090875803202</v>
          </cell>
          <cell r="BA4467">
            <v>73898.090875803202</v>
          </cell>
          <cell r="BB4467">
            <v>73898.090875803202</v>
          </cell>
          <cell r="BC4467">
            <v>73898.090875803202</v>
          </cell>
          <cell r="BD4467">
            <v>73898.090875803202</v>
          </cell>
          <cell r="BE4467">
            <v>73898.090875803202</v>
          </cell>
          <cell r="BF4467">
            <v>73898.090875803202</v>
          </cell>
          <cell r="BG4467">
            <v>73898.090875803202</v>
          </cell>
          <cell r="BH4467">
            <v>73898.090875803202</v>
          </cell>
          <cell r="BI4467">
            <v>73898.090875803202</v>
          </cell>
          <cell r="BJ4467">
            <v>73898.090875803202</v>
          </cell>
          <cell r="BK4467">
            <v>73898.090875803202</v>
          </cell>
        </row>
        <row r="4468">
          <cell r="C4468">
            <v>602</v>
          </cell>
          <cell r="D4468">
            <v>808.33333749999997</v>
          </cell>
          <cell r="E4468">
            <v>808.33333749999997</v>
          </cell>
          <cell r="F4468">
            <v>808.33333749999997</v>
          </cell>
          <cell r="G4468">
            <v>808.33333749999997</v>
          </cell>
          <cell r="H4468">
            <v>808.33333749999997</v>
          </cell>
          <cell r="I4468">
            <v>808.33333749999997</v>
          </cell>
          <cell r="J4468">
            <v>808.33333749999997</v>
          </cell>
          <cell r="K4468">
            <v>808.33333749999997</v>
          </cell>
          <cell r="L4468">
            <v>808.33333749999997</v>
          </cell>
          <cell r="M4468">
            <v>808.33333749999997</v>
          </cell>
          <cell r="N4468">
            <v>808.33333749999997</v>
          </cell>
          <cell r="O4468">
            <v>808.33333749999997</v>
          </cell>
          <cell r="P4468">
            <v>0</v>
          </cell>
          <cell r="Q4468">
            <v>0</v>
          </cell>
          <cell r="R4468">
            <v>0</v>
          </cell>
          <cell r="S4468">
            <v>0</v>
          </cell>
          <cell r="T4468">
            <v>0</v>
          </cell>
          <cell r="U4468">
            <v>0</v>
          </cell>
          <cell r="V4468">
            <v>0</v>
          </cell>
          <cell r="W4468">
            <v>0</v>
          </cell>
          <cell r="X4468">
            <v>0</v>
          </cell>
          <cell r="Y4468">
            <v>0</v>
          </cell>
          <cell r="Z4468">
            <v>0</v>
          </cell>
          <cell r="AA4468">
            <v>0</v>
          </cell>
          <cell r="AB4468">
            <v>125</v>
          </cell>
          <cell r="AC4468">
            <v>125</v>
          </cell>
          <cell r="AD4468">
            <v>125</v>
          </cell>
          <cell r="AE4468">
            <v>125</v>
          </cell>
          <cell r="AF4468">
            <v>125</v>
          </cell>
          <cell r="AG4468">
            <v>125</v>
          </cell>
          <cell r="AH4468">
            <v>125</v>
          </cell>
          <cell r="AI4468">
            <v>125</v>
          </cell>
          <cell r="AJ4468">
            <v>125</v>
          </cell>
          <cell r="AK4468">
            <v>125</v>
          </cell>
          <cell r="AL4468">
            <v>125</v>
          </cell>
          <cell r="AM4468">
            <v>125</v>
          </cell>
          <cell r="AN4468">
            <v>125</v>
          </cell>
          <cell r="AO4468">
            <v>125</v>
          </cell>
          <cell r="AP4468">
            <v>125</v>
          </cell>
          <cell r="AQ4468">
            <v>125</v>
          </cell>
          <cell r="AR4468">
            <v>125</v>
          </cell>
          <cell r="AS4468">
            <v>125</v>
          </cell>
          <cell r="AT4468">
            <v>125</v>
          </cell>
          <cell r="AU4468">
            <v>125</v>
          </cell>
          <cell r="AV4468">
            <v>125</v>
          </cell>
          <cell r="AW4468">
            <v>125</v>
          </cell>
          <cell r="AX4468">
            <v>125</v>
          </cell>
          <cell r="AY4468">
            <v>125</v>
          </cell>
          <cell r="AZ4468">
            <v>50</v>
          </cell>
          <cell r="BA4468">
            <v>50</v>
          </cell>
          <cell r="BB4468">
            <v>50</v>
          </cell>
          <cell r="BC4468">
            <v>50</v>
          </cell>
          <cell r="BD4468">
            <v>50</v>
          </cell>
          <cell r="BE4468">
            <v>50</v>
          </cell>
          <cell r="BF4468">
            <v>50</v>
          </cell>
          <cell r="BG4468">
            <v>50</v>
          </cell>
          <cell r="BH4468">
            <v>50</v>
          </cell>
          <cell r="BI4468">
            <v>50</v>
          </cell>
          <cell r="BJ4468">
            <v>50</v>
          </cell>
          <cell r="BK4468">
            <v>50</v>
          </cell>
        </row>
        <row r="4469">
          <cell r="C4469">
            <v>603</v>
          </cell>
          <cell r="D4469">
            <v>0</v>
          </cell>
          <cell r="E4469">
            <v>0</v>
          </cell>
          <cell r="F4469">
            <v>0</v>
          </cell>
          <cell r="G4469">
            <v>0</v>
          </cell>
          <cell r="H4469">
            <v>0</v>
          </cell>
          <cell r="I4469">
            <v>0</v>
          </cell>
          <cell r="J4469">
            <v>0</v>
          </cell>
          <cell r="K4469">
            <v>0</v>
          </cell>
          <cell r="L4469">
            <v>0</v>
          </cell>
          <cell r="M4469">
            <v>0</v>
          </cell>
          <cell r="N4469">
            <v>0</v>
          </cell>
          <cell r="O4469">
            <v>0</v>
          </cell>
          <cell r="P4469">
            <v>0</v>
          </cell>
          <cell r="Q4469">
            <v>0</v>
          </cell>
          <cell r="R4469">
            <v>0</v>
          </cell>
          <cell r="S4469">
            <v>0</v>
          </cell>
          <cell r="T4469">
            <v>0</v>
          </cell>
          <cell r="U4469">
            <v>0</v>
          </cell>
          <cell r="V4469">
            <v>0</v>
          </cell>
          <cell r="W4469">
            <v>0</v>
          </cell>
          <cell r="X4469">
            <v>0</v>
          </cell>
          <cell r="Y4469">
            <v>0</v>
          </cell>
          <cell r="Z4469">
            <v>0</v>
          </cell>
          <cell r="AA4469">
            <v>0</v>
          </cell>
          <cell r="AB4469">
            <v>0</v>
          </cell>
          <cell r="AC4469">
            <v>0</v>
          </cell>
          <cell r="AD4469">
            <v>0</v>
          </cell>
          <cell r="AE4469">
            <v>0</v>
          </cell>
          <cell r="AF4469">
            <v>0</v>
          </cell>
          <cell r="AG4469">
            <v>0</v>
          </cell>
          <cell r="AH4469">
            <v>0</v>
          </cell>
          <cell r="AI4469">
            <v>0</v>
          </cell>
          <cell r="AJ4469">
            <v>0</v>
          </cell>
          <cell r="AK4469">
            <v>0</v>
          </cell>
          <cell r="AL4469">
            <v>0</v>
          </cell>
          <cell r="AM4469">
            <v>0</v>
          </cell>
          <cell r="AN4469">
            <v>0</v>
          </cell>
          <cell r="AO4469">
            <v>0</v>
          </cell>
          <cell r="AP4469">
            <v>0</v>
          </cell>
          <cell r="AQ4469">
            <v>0</v>
          </cell>
          <cell r="AR4469">
            <v>0</v>
          </cell>
          <cell r="AS4469">
            <v>0</v>
          </cell>
          <cell r="AT4469">
            <v>0</v>
          </cell>
          <cell r="AU4469">
            <v>0</v>
          </cell>
          <cell r="AV4469">
            <v>0</v>
          </cell>
          <cell r="AW4469">
            <v>0</v>
          </cell>
          <cell r="AX4469">
            <v>0</v>
          </cell>
          <cell r="AY4469">
            <v>0</v>
          </cell>
          <cell r="AZ4469">
            <v>0</v>
          </cell>
          <cell r="BA4469">
            <v>0</v>
          </cell>
          <cell r="BB4469">
            <v>0</v>
          </cell>
          <cell r="BC4469">
            <v>0</v>
          </cell>
          <cell r="BD4469">
            <v>0</v>
          </cell>
          <cell r="BE4469">
            <v>0</v>
          </cell>
          <cell r="BF4469">
            <v>0</v>
          </cell>
          <cell r="BG4469">
            <v>0</v>
          </cell>
          <cell r="BH4469">
            <v>0</v>
          </cell>
          <cell r="BI4469">
            <v>0</v>
          </cell>
          <cell r="BJ4469">
            <v>0</v>
          </cell>
          <cell r="BK4469">
            <v>0</v>
          </cell>
        </row>
        <row r="4470">
          <cell r="C4470">
            <v>604</v>
          </cell>
          <cell r="D4470">
            <v>1549.3164073370776</v>
          </cell>
          <cell r="E4470">
            <v>1828.2741228749996</v>
          </cell>
          <cell r="F4470">
            <v>1738.0602666249995</v>
          </cell>
          <cell r="G4470">
            <v>1813.7601979249996</v>
          </cell>
          <cell r="H4470">
            <v>1789.7030966749996</v>
          </cell>
          <cell r="I4470">
            <v>1751.9820475749996</v>
          </cell>
          <cell r="J4470">
            <v>1811.4690233749998</v>
          </cell>
          <cell r="K4470">
            <v>1272.2942209129214</v>
          </cell>
          <cell r="L4470">
            <v>-872.24566027499986</v>
          </cell>
          <cell r="M4470">
            <v>-789.29032627499964</v>
          </cell>
          <cell r="N4470">
            <v>-198.34388277500011</v>
          </cell>
          <cell r="O4470">
            <v>803.88322772499964</v>
          </cell>
          <cell r="P4470">
            <v>0</v>
          </cell>
          <cell r="Q4470">
            <v>0</v>
          </cell>
          <cell r="R4470">
            <v>0</v>
          </cell>
          <cell r="S4470">
            <v>0</v>
          </cell>
          <cell r="T4470">
            <v>0</v>
          </cell>
          <cell r="U4470">
            <v>0</v>
          </cell>
          <cell r="V4470">
            <v>0</v>
          </cell>
          <cell r="W4470">
            <v>0</v>
          </cell>
          <cell r="X4470">
            <v>0</v>
          </cell>
          <cell r="Y4470">
            <v>0</v>
          </cell>
          <cell r="Z4470">
            <v>0</v>
          </cell>
          <cell r="AA4470">
            <v>0</v>
          </cell>
          <cell r="AB4470">
            <v>0</v>
          </cell>
          <cell r="AC4470">
            <v>0</v>
          </cell>
          <cell r="AD4470">
            <v>0</v>
          </cell>
          <cell r="AE4470">
            <v>0</v>
          </cell>
          <cell r="AF4470">
            <v>0</v>
          </cell>
          <cell r="AG4470">
            <v>0</v>
          </cell>
          <cell r="AH4470">
            <v>0</v>
          </cell>
          <cell r="AI4470">
            <v>0</v>
          </cell>
          <cell r="AJ4470">
            <v>0</v>
          </cell>
          <cell r="AK4470">
            <v>0</v>
          </cell>
          <cell r="AL4470">
            <v>0</v>
          </cell>
          <cell r="AM4470">
            <v>0</v>
          </cell>
          <cell r="AN4470">
            <v>0</v>
          </cell>
          <cell r="AO4470">
            <v>0</v>
          </cell>
          <cell r="AP4470">
            <v>0</v>
          </cell>
          <cell r="AQ4470">
            <v>0</v>
          </cell>
          <cell r="AR4470">
            <v>0</v>
          </cell>
          <cell r="AS4470">
            <v>0</v>
          </cell>
          <cell r="AT4470">
            <v>0</v>
          </cell>
          <cell r="AU4470">
            <v>0</v>
          </cell>
          <cell r="AV4470">
            <v>0</v>
          </cell>
          <cell r="AW4470">
            <v>0</v>
          </cell>
          <cell r="AX4470">
            <v>0</v>
          </cell>
          <cell r="AY4470">
            <v>0</v>
          </cell>
          <cell r="AZ4470">
            <v>0</v>
          </cell>
          <cell r="BA4470">
            <v>0</v>
          </cell>
          <cell r="BB4470">
            <v>0</v>
          </cell>
          <cell r="BC4470">
            <v>0</v>
          </cell>
          <cell r="BD4470">
            <v>0</v>
          </cell>
          <cell r="BE4470">
            <v>0</v>
          </cell>
          <cell r="BF4470">
            <v>0</v>
          </cell>
          <cell r="BG4470">
            <v>0</v>
          </cell>
          <cell r="BH4470">
            <v>0</v>
          </cell>
          <cell r="BI4470">
            <v>0</v>
          </cell>
          <cell r="BJ4470">
            <v>0</v>
          </cell>
          <cell r="BK4470">
            <v>0</v>
          </cell>
        </row>
        <row r="4521">
          <cell r="C4521">
            <v>101</v>
          </cell>
          <cell r="D4521">
            <v>1.195116903474598E-2</v>
          </cell>
          <cell r="E4521">
            <v>1.195116903474598E-2</v>
          </cell>
          <cell r="F4521">
            <v>1.195116903474598E-2</v>
          </cell>
          <cell r="G4521">
            <v>1.195116903474598E-2</v>
          </cell>
          <cell r="H4521">
            <v>1.195116903474598E-2</v>
          </cell>
          <cell r="I4521">
            <v>1.195116903474598E-2</v>
          </cell>
          <cell r="J4521">
            <v>1.195116903474598E-2</v>
          </cell>
          <cell r="K4521">
            <v>1.195116903474598E-2</v>
          </cell>
          <cell r="L4521">
            <v>1.195116903474598E-2</v>
          </cell>
          <cell r="M4521">
            <v>1.195116903474598E-2</v>
          </cell>
          <cell r="N4521">
            <v>1.195116903474598E-2</v>
          </cell>
          <cell r="O4521">
            <v>1.195116903474598E-2</v>
          </cell>
          <cell r="P4521">
            <v>1.222079470066709E-2</v>
          </cell>
          <cell r="Q4521">
            <v>1.222079470066709E-2</v>
          </cell>
          <cell r="R4521">
            <v>1.222079470066709E-2</v>
          </cell>
          <cell r="S4521">
            <v>1.222079470066709E-2</v>
          </cell>
          <cell r="T4521">
            <v>1.222079470066709E-2</v>
          </cell>
          <cell r="U4521">
            <v>1.222079470066709E-2</v>
          </cell>
          <cell r="V4521">
            <v>1.222079470066709E-2</v>
          </cell>
          <cell r="W4521">
            <v>1.222079470066709E-2</v>
          </cell>
          <cell r="X4521">
            <v>1.222079470066709E-2</v>
          </cell>
          <cell r="Y4521">
            <v>1.222079470066709E-2</v>
          </cell>
          <cell r="Z4521">
            <v>1.222079470066709E-2</v>
          </cell>
          <cell r="AA4521">
            <v>1.222079470066709E-2</v>
          </cell>
          <cell r="AB4521">
            <v>1.2186042616323918E-2</v>
          </cell>
          <cell r="AC4521">
            <v>1.2186042616323918E-2</v>
          </cell>
          <cell r="AD4521">
            <v>1.2186042616323918E-2</v>
          </cell>
          <cell r="AE4521">
            <v>1.2186042616323918E-2</v>
          </cell>
          <cell r="AF4521">
            <v>1.2186042616323918E-2</v>
          </cell>
          <cell r="AG4521">
            <v>1.2186042616323918E-2</v>
          </cell>
          <cell r="AH4521">
            <v>1.2186042616323918E-2</v>
          </cell>
          <cell r="AI4521">
            <v>1.2186042616323918E-2</v>
          </cell>
          <cell r="AJ4521">
            <v>1.2186042616323918E-2</v>
          </cell>
          <cell r="AK4521">
            <v>1.2186042616323918E-2</v>
          </cell>
          <cell r="AL4521">
            <v>1.2186042616323918E-2</v>
          </cell>
          <cell r="AM4521">
            <v>1.2186042616323918E-2</v>
          </cell>
          <cell r="AN4521">
            <v>1.2186042616323918E-2</v>
          </cell>
          <cell r="AO4521">
            <v>1.2186042616323918E-2</v>
          </cell>
          <cell r="AP4521">
            <v>1.2186042616323918E-2</v>
          </cell>
          <cell r="AQ4521">
            <v>1.2186042616323918E-2</v>
          </cell>
          <cell r="AR4521">
            <v>1.2186042616323918E-2</v>
          </cell>
          <cell r="AS4521">
            <v>1.2186042616323918E-2</v>
          </cell>
          <cell r="AT4521">
            <v>1.2186042616323918E-2</v>
          </cell>
          <cell r="AU4521">
            <v>1.2186042616323918E-2</v>
          </cell>
          <cell r="AV4521">
            <v>1.2186042616323918E-2</v>
          </cell>
          <cell r="AW4521">
            <v>1.2186042616323918E-2</v>
          </cell>
          <cell r="AX4521">
            <v>1.2186042616323918E-2</v>
          </cell>
          <cell r="AY4521">
            <v>1.2186042616323918E-2</v>
          </cell>
          <cell r="AZ4521">
            <v>1.2186042616323918E-2</v>
          </cell>
          <cell r="BA4521">
            <v>1.2186042616323918E-2</v>
          </cell>
          <cell r="BB4521">
            <v>1.2186042616323918E-2</v>
          </cell>
          <cell r="BC4521">
            <v>1.2186042616323918E-2</v>
          </cell>
          <cell r="BD4521">
            <v>1.2186042616323918E-2</v>
          </cell>
          <cell r="BE4521">
            <v>1.2186042616323918E-2</v>
          </cell>
          <cell r="BF4521">
            <v>1.2186042616323918E-2</v>
          </cell>
          <cell r="BG4521">
            <v>1.2186042616323918E-2</v>
          </cell>
          <cell r="BH4521">
            <v>1.2186042616323918E-2</v>
          </cell>
          <cell r="BI4521">
            <v>1.2186042616323918E-2</v>
          </cell>
          <cell r="BJ4521">
            <v>1.2186042616323918E-2</v>
          </cell>
          <cell r="BK4521">
            <v>1.2186042616323918E-2</v>
          </cell>
        </row>
        <row r="4522">
          <cell r="C4522">
            <v>102</v>
          </cell>
          <cell r="D4522">
            <v>0</v>
          </cell>
          <cell r="E4522">
            <v>0</v>
          </cell>
          <cell r="F4522">
            <v>0</v>
          </cell>
          <cell r="G4522">
            <v>0</v>
          </cell>
          <cell r="H4522">
            <v>0</v>
          </cell>
          <cell r="I4522">
            <v>0</v>
          </cell>
          <cell r="J4522">
            <v>0</v>
          </cell>
          <cell r="K4522">
            <v>0</v>
          </cell>
          <cell r="L4522">
            <v>0</v>
          </cell>
          <cell r="M4522">
            <v>0</v>
          </cell>
          <cell r="N4522">
            <v>0</v>
          </cell>
          <cell r="O4522">
            <v>0</v>
          </cell>
          <cell r="P4522">
            <v>0</v>
          </cell>
          <cell r="Q4522">
            <v>0</v>
          </cell>
          <cell r="R4522">
            <v>0</v>
          </cell>
          <cell r="S4522">
            <v>0</v>
          </cell>
          <cell r="T4522">
            <v>0</v>
          </cell>
          <cell r="U4522">
            <v>0</v>
          </cell>
          <cell r="V4522">
            <v>0</v>
          </cell>
          <cell r="W4522">
            <v>0</v>
          </cell>
          <cell r="X4522">
            <v>0</v>
          </cell>
          <cell r="Y4522">
            <v>0</v>
          </cell>
          <cell r="Z4522">
            <v>0</v>
          </cell>
          <cell r="AA4522">
            <v>0</v>
          </cell>
          <cell r="AB4522">
            <v>0</v>
          </cell>
          <cell r="AC4522">
            <v>0</v>
          </cell>
          <cell r="AD4522">
            <v>0</v>
          </cell>
          <cell r="AE4522">
            <v>0</v>
          </cell>
          <cell r="AF4522">
            <v>0</v>
          </cell>
          <cell r="AG4522">
            <v>0</v>
          </cell>
          <cell r="AH4522">
            <v>0</v>
          </cell>
          <cell r="AI4522">
            <v>0</v>
          </cell>
          <cell r="AJ4522">
            <v>0</v>
          </cell>
          <cell r="AK4522">
            <v>0</v>
          </cell>
          <cell r="AL4522">
            <v>0</v>
          </cell>
          <cell r="AM4522">
            <v>0</v>
          </cell>
          <cell r="AN4522">
            <v>0</v>
          </cell>
          <cell r="AO4522">
            <v>0</v>
          </cell>
          <cell r="AP4522">
            <v>0</v>
          </cell>
          <cell r="AQ4522">
            <v>0</v>
          </cell>
          <cell r="AR4522">
            <v>0</v>
          </cell>
          <cell r="AS4522">
            <v>0</v>
          </cell>
          <cell r="AT4522">
            <v>0</v>
          </cell>
          <cell r="AU4522">
            <v>0</v>
          </cell>
          <cell r="AV4522">
            <v>0</v>
          </cell>
          <cell r="AW4522">
            <v>0</v>
          </cell>
          <cell r="AX4522">
            <v>0</v>
          </cell>
          <cell r="AY4522">
            <v>0</v>
          </cell>
          <cell r="AZ4522">
            <v>0</v>
          </cell>
          <cell r="BA4522">
            <v>0</v>
          </cell>
          <cell r="BB4522">
            <v>0</v>
          </cell>
          <cell r="BC4522">
            <v>0</v>
          </cell>
          <cell r="BD4522">
            <v>0</v>
          </cell>
          <cell r="BE4522">
            <v>0</v>
          </cell>
          <cell r="BF4522">
            <v>0</v>
          </cell>
          <cell r="BG4522">
            <v>0</v>
          </cell>
          <cell r="BH4522">
            <v>0</v>
          </cell>
          <cell r="BI4522">
            <v>0</v>
          </cell>
          <cell r="BJ4522">
            <v>0</v>
          </cell>
          <cell r="BK4522">
            <v>0</v>
          </cell>
        </row>
        <row r="4523">
          <cell r="C4523">
            <v>108</v>
          </cell>
          <cell r="D4523">
            <v>0</v>
          </cell>
          <cell r="E4523">
            <v>0</v>
          </cell>
          <cell r="F4523">
            <v>0</v>
          </cell>
          <cell r="G4523">
            <v>0</v>
          </cell>
          <cell r="H4523">
            <v>0</v>
          </cell>
          <cell r="I4523">
            <v>0</v>
          </cell>
          <cell r="J4523">
            <v>0</v>
          </cell>
          <cell r="K4523">
            <v>0</v>
          </cell>
          <cell r="L4523">
            <v>0</v>
          </cell>
          <cell r="M4523">
            <v>0</v>
          </cell>
          <cell r="N4523">
            <v>0</v>
          </cell>
          <cell r="O4523">
            <v>0</v>
          </cell>
          <cell r="P4523">
            <v>2.326736220848011E-5</v>
          </cell>
          <cell r="Q4523">
            <v>2.326736220848011E-5</v>
          </cell>
          <cell r="R4523">
            <v>2.326736220848011E-5</v>
          </cell>
          <cell r="S4523">
            <v>2.326736220848011E-5</v>
          </cell>
          <cell r="T4523">
            <v>2.326736220848011E-5</v>
          </cell>
          <cell r="U4523">
            <v>2.326736220848011E-5</v>
          </cell>
          <cell r="V4523">
            <v>2.326736220848011E-5</v>
          </cell>
          <cell r="W4523">
            <v>2.326736220848011E-5</v>
          </cell>
          <cell r="X4523">
            <v>2.326736220848011E-5</v>
          </cell>
          <cell r="Y4523">
            <v>2.326736220848011E-5</v>
          </cell>
          <cell r="Z4523">
            <v>2.326736220848011E-5</v>
          </cell>
          <cell r="AA4523">
            <v>2.326736220848011E-5</v>
          </cell>
          <cell r="AB4523">
            <v>2.3201197171449574E-5</v>
          </cell>
          <cell r="AC4523">
            <v>2.3201197171449574E-5</v>
          </cell>
          <cell r="AD4523">
            <v>2.3201197171449574E-5</v>
          </cell>
          <cell r="AE4523">
            <v>2.3201197171449574E-5</v>
          </cell>
          <cell r="AF4523">
            <v>2.3201197171449574E-5</v>
          </cell>
          <cell r="AG4523">
            <v>2.3201197171449574E-5</v>
          </cell>
          <cell r="AH4523">
            <v>2.3201197171449574E-5</v>
          </cell>
          <cell r="AI4523">
            <v>2.3201197171449574E-5</v>
          </cell>
          <cell r="AJ4523">
            <v>2.3201197171449574E-5</v>
          </cell>
          <cell r="AK4523">
            <v>2.3201197171449574E-5</v>
          </cell>
          <cell r="AL4523">
            <v>2.3201197171449574E-5</v>
          </cell>
          <cell r="AM4523">
            <v>2.3201197171449574E-5</v>
          </cell>
          <cell r="AN4523">
            <v>2.3201197171449574E-5</v>
          </cell>
          <cell r="AO4523">
            <v>2.3201197171449574E-5</v>
          </cell>
          <cell r="AP4523">
            <v>2.3201197171449574E-5</v>
          </cell>
          <cell r="AQ4523">
            <v>2.3201197171449574E-5</v>
          </cell>
          <cell r="AR4523">
            <v>2.3201197171449574E-5</v>
          </cell>
          <cell r="AS4523">
            <v>2.3201197171449574E-5</v>
          </cell>
          <cell r="AT4523">
            <v>2.3201197171449574E-5</v>
          </cell>
          <cell r="AU4523">
            <v>2.3201197171449574E-5</v>
          </cell>
          <cell r="AV4523">
            <v>2.3201197171449574E-5</v>
          </cell>
          <cell r="AW4523">
            <v>2.3201197171449574E-5</v>
          </cell>
          <cell r="AX4523">
            <v>2.3201197171449574E-5</v>
          </cell>
          <cell r="AY4523">
            <v>2.3201197171449574E-5</v>
          </cell>
          <cell r="AZ4523">
            <v>2.3201197171449574E-5</v>
          </cell>
          <cell r="BA4523">
            <v>2.3201197171449574E-5</v>
          </cell>
          <cell r="BB4523">
            <v>2.3201197171449574E-5</v>
          </cell>
          <cell r="BC4523">
            <v>2.3201197171449574E-5</v>
          </cell>
          <cell r="BD4523">
            <v>2.3201197171449574E-5</v>
          </cell>
          <cell r="BE4523">
            <v>2.3201197171449574E-5</v>
          </cell>
          <cell r="BF4523">
            <v>2.3201197171449574E-5</v>
          </cell>
          <cell r="BG4523">
            <v>2.3201197171449574E-5</v>
          </cell>
          <cell r="BH4523">
            <v>2.3201197171449574E-5</v>
          </cell>
          <cell r="BI4523">
            <v>2.3201197171449574E-5</v>
          </cell>
          <cell r="BJ4523">
            <v>2.3201197171449574E-5</v>
          </cell>
          <cell r="BK4523">
            <v>2.3201197171449574E-5</v>
          </cell>
        </row>
        <row r="4524">
          <cell r="C4524">
            <v>120</v>
          </cell>
          <cell r="D4524">
            <v>6.357203327029036E-2</v>
          </cell>
          <cell r="E4524">
            <v>6.357203327029036E-2</v>
          </cell>
          <cell r="F4524">
            <v>6.357203327029036E-2</v>
          </cell>
          <cell r="G4524">
            <v>6.357203327029036E-2</v>
          </cell>
          <cell r="H4524">
            <v>6.357203327029036E-2</v>
          </cell>
          <cell r="I4524">
            <v>6.357203327029036E-2</v>
          </cell>
          <cell r="J4524">
            <v>6.357203327029036E-2</v>
          </cell>
          <cell r="K4524">
            <v>6.357203327029036E-2</v>
          </cell>
          <cell r="L4524">
            <v>6.357203327029036E-2</v>
          </cell>
          <cell r="M4524">
            <v>6.357203327029036E-2</v>
          </cell>
          <cell r="N4524">
            <v>6.357203327029036E-2</v>
          </cell>
          <cell r="O4524">
            <v>6.357203327029036E-2</v>
          </cell>
          <cell r="P4524">
            <v>6.5006257131958414E-2</v>
          </cell>
          <cell r="Q4524">
            <v>6.5006257131958414E-2</v>
          </cell>
          <cell r="R4524">
            <v>6.5006257131958414E-2</v>
          </cell>
          <cell r="S4524">
            <v>6.5006257131958414E-2</v>
          </cell>
          <cell r="T4524">
            <v>6.5006257131958414E-2</v>
          </cell>
          <cell r="U4524">
            <v>6.5006257131958414E-2</v>
          </cell>
          <cell r="V4524">
            <v>6.5006257131958414E-2</v>
          </cell>
          <cell r="W4524">
            <v>6.5006257131958414E-2</v>
          </cell>
          <cell r="X4524">
            <v>6.5006257131958414E-2</v>
          </cell>
          <cell r="Y4524">
            <v>6.5006257131958414E-2</v>
          </cell>
          <cell r="Z4524">
            <v>6.5006257131958414E-2</v>
          </cell>
          <cell r="AA4524">
            <v>6.5006257131958414E-2</v>
          </cell>
          <cell r="AB4524">
            <v>6.4821399846813094E-2</v>
          </cell>
          <cell r="AC4524">
            <v>6.4821399846813094E-2</v>
          </cell>
          <cell r="AD4524">
            <v>6.4821399846813094E-2</v>
          </cell>
          <cell r="AE4524">
            <v>6.4821399846813094E-2</v>
          </cell>
          <cell r="AF4524">
            <v>6.4821399846813094E-2</v>
          </cell>
          <cell r="AG4524">
            <v>6.4821399846813094E-2</v>
          </cell>
          <cell r="AH4524">
            <v>6.4821399846813094E-2</v>
          </cell>
          <cell r="AI4524">
            <v>6.4821399846813094E-2</v>
          </cell>
          <cell r="AJ4524">
            <v>6.4821399846813094E-2</v>
          </cell>
          <cell r="AK4524">
            <v>6.4821399846813094E-2</v>
          </cell>
          <cell r="AL4524">
            <v>6.4821399846813094E-2</v>
          </cell>
          <cell r="AM4524">
            <v>6.4821399846813094E-2</v>
          </cell>
          <cell r="AN4524">
            <v>6.4821399846813094E-2</v>
          </cell>
          <cell r="AO4524">
            <v>6.4821399846813094E-2</v>
          </cell>
          <cell r="AP4524">
            <v>6.4821399846813094E-2</v>
          </cell>
          <cell r="AQ4524">
            <v>6.4821399846813094E-2</v>
          </cell>
          <cell r="AR4524">
            <v>6.4821399846813094E-2</v>
          </cell>
          <cell r="AS4524">
            <v>6.4821399846813094E-2</v>
          </cell>
          <cell r="AT4524">
            <v>6.4821399846813094E-2</v>
          </cell>
          <cell r="AU4524">
            <v>6.4821399846813094E-2</v>
          </cell>
          <cell r="AV4524">
            <v>6.4821399846813094E-2</v>
          </cell>
          <cell r="AW4524">
            <v>6.4821399846813094E-2</v>
          </cell>
          <cell r="AX4524">
            <v>6.4821399846813094E-2</v>
          </cell>
          <cell r="AY4524">
            <v>6.4821399846813094E-2</v>
          </cell>
          <cell r="AZ4524">
            <v>6.4821399846813094E-2</v>
          </cell>
          <cell r="BA4524">
            <v>6.4821399846813094E-2</v>
          </cell>
          <cell r="BB4524">
            <v>6.4821399846813094E-2</v>
          </cell>
          <cell r="BC4524">
            <v>6.4821399846813094E-2</v>
          </cell>
          <cell r="BD4524">
            <v>6.4821399846813094E-2</v>
          </cell>
          <cell r="BE4524">
            <v>6.4821399846813094E-2</v>
          </cell>
          <cell r="BF4524">
            <v>6.4821399846813094E-2</v>
          </cell>
          <cell r="BG4524">
            <v>6.4821399846813094E-2</v>
          </cell>
          <cell r="BH4524">
            <v>6.4821399846813094E-2</v>
          </cell>
          <cell r="BI4524">
            <v>6.4821399846813094E-2</v>
          </cell>
          <cell r="BJ4524">
            <v>6.4821399846813094E-2</v>
          </cell>
          <cell r="BK4524">
            <v>6.4821399846813094E-2</v>
          </cell>
        </row>
        <row r="4525">
          <cell r="C4525">
            <v>121</v>
          </cell>
          <cell r="D4525">
            <v>0</v>
          </cell>
          <cell r="E4525">
            <v>0</v>
          </cell>
          <cell r="F4525">
            <v>0</v>
          </cell>
          <cell r="G4525">
            <v>0</v>
          </cell>
          <cell r="H4525">
            <v>0</v>
          </cell>
          <cell r="I4525">
            <v>0</v>
          </cell>
          <cell r="J4525">
            <v>0</v>
          </cell>
          <cell r="K4525">
            <v>0</v>
          </cell>
          <cell r="L4525">
            <v>0</v>
          </cell>
          <cell r="M4525">
            <v>0</v>
          </cell>
          <cell r="N4525">
            <v>0</v>
          </cell>
          <cell r="O4525">
            <v>0</v>
          </cell>
          <cell r="P4525">
            <v>0</v>
          </cell>
          <cell r="Q4525">
            <v>0</v>
          </cell>
          <cell r="R4525">
            <v>0</v>
          </cell>
          <cell r="S4525">
            <v>0</v>
          </cell>
          <cell r="T4525">
            <v>0</v>
          </cell>
          <cell r="U4525">
            <v>0</v>
          </cell>
          <cell r="V4525">
            <v>0</v>
          </cell>
          <cell r="W4525">
            <v>0</v>
          </cell>
          <cell r="X4525">
            <v>0</v>
          </cell>
          <cell r="Y4525">
            <v>0</v>
          </cell>
          <cell r="Z4525">
            <v>0</v>
          </cell>
          <cell r="AA4525">
            <v>0</v>
          </cell>
          <cell r="AB4525">
            <v>0</v>
          </cell>
          <cell r="AC4525">
            <v>0</v>
          </cell>
          <cell r="AD4525">
            <v>0</v>
          </cell>
          <cell r="AE4525">
            <v>0</v>
          </cell>
          <cell r="AF4525">
            <v>0</v>
          </cell>
          <cell r="AG4525">
            <v>0</v>
          </cell>
          <cell r="AH4525">
            <v>0</v>
          </cell>
          <cell r="AI4525">
            <v>0</v>
          </cell>
          <cell r="AJ4525">
            <v>0</v>
          </cell>
          <cell r="AK4525">
            <v>0</v>
          </cell>
          <cell r="AL4525">
            <v>0</v>
          </cell>
          <cell r="AM4525">
            <v>0</v>
          </cell>
          <cell r="AN4525">
            <v>0</v>
          </cell>
          <cell r="AO4525">
            <v>0</v>
          </cell>
          <cell r="AP4525">
            <v>0</v>
          </cell>
          <cell r="AQ4525">
            <v>0</v>
          </cell>
          <cell r="AR4525">
            <v>0</v>
          </cell>
          <cell r="AS4525">
            <v>0</v>
          </cell>
          <cell r="AT4525">
            <v>0</v>
          </cell>
          <cell r="AU4525">
            <v>0</v>
          </cell>
          <cell r="AV4525">
            <v>0</v>
          </cell>
          <cell r="AW4525">
            <v>0</v>
          </cell>
          <cell r="AX4525">
            <v>0</v>
          </cell>
          <cell r="AY4525">
            <v>0</v>
          </cell>
          <cell r="AZ4525">
            <v>0</v>
          </cell>
          <cell r="BA4525">
            <v>0</v>
          </cell>
          <cell r="BB4525">
            <v>0</v>
          </cell>
          <cell r="BC4525">
            <v>0</v>
          </cell>
          <cell r="BD4525">
            <v>0</v>
          </cell>
          <cell r="BE4525">
            <v>0</v>
          </cell>
          <cell r="BF4525">
            <v>0</v>
          </cell>
          <cell r="BG4525">
            <v>0</v>
          </cell>
          <cell r="BH4525">
            <v>0</v>
          </cell>
          <cell r="BI4525">
            <v>0</v>
          </cell>
          <cell r="BJ4525">
            <v>0</v>
          </cell>
          <cell r="BK4525">
            <v>0</v>
          </cell>
        </row>
        <row r="4526">
          <cell r="C4526">
            <v>130</v>
          </cell>
          <cell r="D4526">
            <v>0.17696462671847707</v>
          </cell>
          <cell r="E4526">
            <v>0.17696462671847707</v>
          </cell>
          <cell r="F4526">
            <v>0.17696462671847707</v>
          </cell>
          <cell r="G4526">
            <v>0.17696462671847707</v>
          </cell>
          <cell r="H4526">
            <v>0.17696462671847707</v>
          </cell>
          <cell r="I4526">
            <v>0.17696462671847707</v>
          </cell>
          <cell r="J4526">
            <v>0.17696462671847707</v>
          </cell>
          <cell r="K4526">
            <v>0.17696462671847707</v>
          </cell>
          <cell r="L4526">
            <v>0.17696462671847707</v>
          </cell>
          <cell r="M4526">
            <v>0.17696462671847707</v>
          </cell>
          <cell r="N4526">
            <v>0.17696462671847707</v>
          </cell>
          <cell r="O4526">
            <v>0.17696462671847707</v>
          </cell>
          <cell r="P4526">
            <v>0.18095705667949002</v>
          </cell>
          <cell r="Q4526">
            <v>0.18095705667949002</v>
          </cell>
          <cell r="R4526">
            <v>0.18095705667949002</v>
          </cell>
          <cell r="S4526">
            <v>0.18095705667949002</v>
          </cell>
          <cell r="T4526">
            <v>0.18095705667949002</v>
          </cell>
          <cell r="U4526">
            <v>0.18095705667949002</v>
          </cell>
          <cell r="V4526">
            <v>0.18095705667949002</v>
          </cell>
          <cell r="W4526">
            <v>0.18095705667949002</v>
          </cell>
          <cell r="X4526">
            <v>0.18095705667949002</v>
          </cell>
          <cell r="Y4526">
            <v>0.18095705667949002</v>
          </cell>
          <cell r="Z4526">
            <v>0.18095705667949002</v>
          </cell>
          <cell r="AA4526">
            <v>0.18095705667949002</v>
          </cell>
          <cell r="AB4526">
            <v>0.18044247190409288</v>
          </cell>
          <cell r="AC4526">
            <v>0.18044247190409288</v>
          </cell>
          <cell r="AD4526">
            <v>0.18044247190409288</v>
          </cell>
          <cell r="AE4526">
            <v>0.18044247190409288</v>
          </cell>
          <cell r="AF4526">
            <v>0.18044247190409288</v>
          </cell>
          <cell r="AG4526">
            <v>0.18044247190409288</v>
          </cell>
          <cell r="AH4526">
            <v>0.18044247190409288</v>
          </cell>
          <cell r="AI4526">
            <v>0.18044247190409288</v>
          </cell>
          <cell r="AJ4526">
            <v>0.18044247190409288</v>
          </cell>
          <cell r="AK4526">
            <v>0.18044247190409288</v>
          </cell>
          <cell r="AL4526">
            <v>0.18044247190409288</v>
          </cell>
          <cell r="AM4526">
            <v>0.18044247190409288</v>
          </cell>
          <cell r="AN4526">
            <v>0.18044247190409288</v>
          </cell>
          <cell r="AO4526">
            <v>0.18044247190409288</v>
          </cell>
          <cell r="AP4526">
            <v>0.18044247190409288</v>
          </cell>
          <cell r="AQ4526">
            <v>0.18044247190409288</v>
          </cell>
          <cell r="AR4526">
            <v>0.18044247190409288</v>
          </cell>
          <cell r="AS4526">
            <v>0.18044247190409288</v>
          </cell>
          <cell r="AT4526">
            <v>0.18044247190409288</v>
          </cell>
          <cell r="AU4526">
            <v>0.18044247190409288</v>
          </cell>
          <cell r="AV4526">
            <v>0.18044247190409288</v>
          </cell>
          <cell r="AW4526">
            <v>0.18044247190409288</v>
          </cell>
          <cell r="AX4526">
            <v>0.18044247190409288</v>
          </cell>
          <cell r="AY4526">
            <v>0.18044247190409288</v>
          </cell>
          <cell r="AZ4526">
            <v>0.18044247190409288</v>
          </cell>
          <cell r="BA4526">
            <v>0.18044247190409288</v>
          </cell>
          <cell r="BB4526">
            <v>0.18044247190409288</v>
          </cell>
          <cell r="BC4526">
            <v>0.18044247190409288</v>
          </cell>
          <cell r="BD4526">
            <v>0.18044247190409288</v>
          </cell>
          <cell r="BE4526">
            <v>0.18044247190409288</v>
          </cell>
          <cell r="BF4526">
            <v>0.18044247190409288</v>
          </cell>
          <cell r="BG4526">
            <v>0.18044247190409288</v>
          </cell>
          <cell r="BH4526">
            <v>0.18044247190409288</v>
          </cell>
          <cell r="BI4526">
            <v>0.18044247190409288</v>
          </cell>
          <cell r="BJ4526">
            <v>0.18044247190409288</v>
          </cell>
          <cell r="BK4526">
            <v>0.18044247190409288</v>
          </cell>
        </row>
        <row r="4527">
          <cell r="C4527">
            <v>134</v>
          </cell>
          <cell r="D4527">
            <v>0</v>
          </cell>
          <cell r="E4527">
            <v>0</v>
          </cell>
          <cell r="F4527">
            <v>0</v>
          </cell>
          <cell r="G4527">
            <v>0</v>
          </cell>
          <cell r="H4527">
            <v>0</v>
          </cell>
          <cell r="I4527">
            <v>0</v>
          </cell>
          <cell r="J4527">
            <v>0</v>
          </cell>
          <cell r="K4527">
            <v>0</v>
          </cell>
          <cell r="L4527">
            <v>0</v>
          </cell>
          <cell r="M4527">
            <v>0</v>
          </cell>
          <cell r="N4527">
            <v>0</v>
          </cell>
          <cell r="O4527">
            <v>0</v>
          </cell>
          <cell r="P4527">
            <v>0</v>
          </cell>
          <cell r="Q4527">
            <v>0</v>
          </cell>
          <cell r="R4527">
            <v>0</v>
          </cell>
          <cell r="S4527">
            <v>0</v>
          </cell>
          <cell r="T4527">
            <v>0</v>
          </cell>
          <cell r="U4527">
            <v>0</v>
          </cell>
          <cell r="V4527">
            <v>0</v>
          </cell>
          <cell r="W4527">
            <v>0</v>
          </cell>
          <cell r="X4527">
            <v>0</v>
          </cell>
          <cell r="Y4527">
            <v>0</v>
          </cell>
          <cell r="Z4527">
            <v>0</v>
          </cell>
          <cell r="AA4527">
            <v>0</v>
          </cell>
          <cell r="AB4527">
            <v>0</v>
          </cell>
          <cell r="AC4527">
            <v>0</v>
          </cell>
          <cell r="AD4527">
            <v>0</v>
          </cell>
          <cell r="AE4527">
            <v>0</v>
          </cell>
          <cell r="AF4527">
            <v>0</v>
          </cell>
          <cell r="AG4527">
            <v>0</v>
          </cell>
          <cell r="AH4527">
            <v>0</v>
          </cell>
          <cell r="AI4527">
            <v>0</v>
          </cell>
          <cell r="AJ4527">
            <v>0</v>
          </cell>
          <cell r="AK4527">
            <v>0</v>
          </cell>
          <cell r="AL4527">
            <v>0</v>
          </cell>
          <cell r="AM4527">
            <v>0</v>
          </cell>
          <cell r="AN4527">
            <v>0</v>
          </cell>
          <cell r="AO4527">
            <v>0</v>
          </cell>
          <cell r="AP4527">
            <v>0</v>
          </cell>
          <cell r="AQ4527">
            <v>0</v>
          </cell>
          <cell r="AR4527">
            <v>0</v>
          </cell>
          <cell r="AS4527">
            <v>0</v>
          </cell>
          <cell r="AT4527">
            <v>0</v>
          </cell>
          <cell r="AU4527">
            <v>0</v>
          </cell>
          <cell r="AV4527">
            <v>0</v>
          </cell>
          <cell r="AW4527">
            <v>0</v>
          </cell>
          <cell r="AX4527">
            <v>0</v>
          </cell>
          <cell r="AY4527">
            <v>0</v>
          </cell>
          <cell r="AZ4527">
            <v>0</v>
          </cell>
          <cell r="BA4527">
            <v>0</v>
          </cell>
          <cell r="BB4527">
            <v>0</v>
          </cell>
          <cell r="BC4527">
            <v>0</v>
          </cell>
          <cell r="BD4527">
            <v>0</v>
          </cell>
          <cell r="BE4527">
            <v>0</v>
          </cell>
          <cell r="BF4527">
            <v>0</v>
          </cell>
          <cell r="BG4527">
            <v>0</v>
          </cell>
          <cell r="BH4527">
            <v>0</v>
          </cell>
          <cell r="BI4527">
            <v>0</v>
          </cell>
          <cell r="BJ4527">
            <v>0</v>
          </cell>
          <cell r="BK4527">
            <v>0</v>
          </cell>
        </row>
        <row r="4528">
          <cell r="C4528">
            <v>141</v>
          </cell>
          <cell r="D4528">
            <v>2.9687404184940119E-2</v>
          </cell>
          <cell r="E4528">
            <v>2.9687404184940119E-2</v>
          </cell>
          <cell r="F4528">
            <v>2.9687404184940119E-2</v>
          </cell>
          <cell r="G4528">
            <v>2.9687404184940119E-2</v>
          </cell>
          <cell r="H4528">
            <v>2.9687404184940119E-2</v>
          </cell>
          <cell r="I4528">
            <v>2.9687404184940119E-2</v>
          </cell>
          <cell r="J4528">
            <v>2.9687404184940119E-2</v>
          </cell>
          <cell r="K4528">
            <v>2.9687404184940119E-2</v>
          </cell>
          <cell r="L4528">
            <v>2.9687404184940119E-2</v>
          </cell>
          <cell r="M4528">
            <v>2.9687404184940119E-2</v>
          </cell>
          <cell r="N4528">
            <v>2.9687404184940119E-2</v>
          </cell>
          <cell r="O4528">
            <v>2.9687404184940119E-2</v>
          </cell>
          <cell r="P4528">
            <v>3.0357170138342836E-2</v>
          </cell>
          <cell r="Q4528">
            <v>3.0357170138342836E-2</v>
          </cell>
          <cell r="R4528">
            <v>3.0357170138342836E-2</v>
          </cell>
          <cell r="S4528">
            <v>3.0357170138342836E-2</v>
          </cell>
          <cell r="T4528">
            <v>3.0357170138342836E-2</v>
          </cell>
          <cell r="U4528">
            <v>3.0357170138342836E-2</v>
          </cell>
          <cell r="V4528">
            <v>3.0357170138342836E-2</v>
          </cell>
          <cell r="W4528">
            <v>3.0357170138342836E-2</v>
          </cell>
          <cell r="X4528">
            <v>3.0357170138342836E-2</v>
          </cell>
          <cell r="Y4528">
            <v>3.0357170138342836E-2</v>
          </cell>
          <cell r="Z4528">
            <v>3.0357170138342836E-2</v>
          </cell>
          <cell r="AA4528">
            <v>3.0357170138342836E-2</v>
          </cell>
          <cell r="AB4528">
            <v>3.0270843924466571E-2</v>
          </cell>
          <cell r="AC4528">
            <v>3.0270843924466571E-2</v>
          </cell>
          <cell r="AD4528">
            <v>3.0270843924466571E-2</v>
          </cell>
          <cell r="AE4528">
            <v>3.0270843924466571E-2</v>
          </cell>
          <cell r="AF4528">
            <v>3.0270843924466571E-2</v>
          </cell>
          <cell r="AG4528">
            <v>3.0270843924466571E-2</v>
          </cell>
          <cell r="AH4528">
            <v>3.0270843924466571E-2</v>
          </cell>
          <cell r="AI4528">
            <v>3.0270843924466571E-2</v>
          </cell>
          <cell r="AJ4528">
            <v>3.0270843924466571E-2</v>
          </cell>
          <cell r="AK4528">
            <v>3.0270843924466571E-2</v>
          </cell>
          <cell r="AL4528">
            <v>3.0270843924466571E-2</v>
          </cell>
          <cell r="AM4528">
            <v>3.0270843924466571E-2</v>
          </cell>
          <cell r="AN4528">
            <v>3.0270843924466571E-2</v>
          </cell>
          <cell r="AO4528">
            <v>3.0270843924466571E-2</v>
          </cell>
          <cell r="AP4528">
            <v>3.0270843924466571E-2</v>
          </cell>
          <cell r="AQ4528">
            <v>3.0270843924466571E-2</v>
          </cell>
          <cell r="AR4528">
            <v>3.0270843924466571E-2</v>
          </cell>
          <cell r="AS4528">
            <v>3.0270843924466571E-2</v>
          </cell>
          <cell r="AT4528">
            <v>3.0270843924466571E-2</v>
          </cell>
          <cell r="AU4528">
            <v>3.0270843924466571E-2</v>
          </cell>
          <cell r="AV4528">
            <v>3.0270843924466571E-2</v>
          </cell>
          <cell r="AW4528">
            <v>3.0270843924466571E-2</v>
          </cell>
          <cell r="AX4528">
            <v>3.0270843924466571E-2</v>
          </cell>
          <cell r="AY4528">
            <v>3.0270843924466571E-2</v>
          </cell>
          <cell r="AZ4528">
            <v>3.0270843924466571E-2</v>
          </cell>
          <cell r="BA4528">
            <v>3.0270843924466571E-2</v>
          </cell>
          <cell r="BB4528">
            <v>3.0270843924466571E-2</v>
          </cell>
          <cell r="BC4528">
            <v>3.0270843924466571E-2</v>
          </cell>
          <cell r="BD4528">
            <v>3.0270843924466571E-2</v>
          </cell>
          <cell r="BE4528">
            <v>3.0270843924466571E-2</v>
          </cell>
          <cell r="BF4528">
            <v>3.0270843924466571E-2</v>
          </cell>
          <cell r="BG4528">
            <v>3.0270843924466571E-2</v>
          </cell>
          <cell r="BH4528">
            <v>3.0270843924466571E-2</v>
          </cell>
          <cell r="BI4528">
            <v>3.0270843924466571E-2</v>
          </cell>
          <cell r="BJ4528">
            <v>3.0270843924466571E-2</v>
          </cell>
          <cell r="BK4528">
            <v>3.0270843924466571E-2</v>
          </cell>
        </row>
        <row r="4529">
          <cell r="C4529">
            <v>142</v>
          </cell>
          <cell r="D4529">
            <v>6.7839849114610246E-6</v>
          </cell>
          <cell r="E4529">
            <v>6.7839849114610246E-6</v>
          </cell>
          <cell r="F4529">
            <v>6.7839849114610246E-6</v>
          </cell>
          <cell r="G4529">
            <v>6.7839849114610246E-6</v>
          </cell>
          <cell r="H4529">
            <v>6.7839849114610246E-6</v>
          </cell>
          <cell r="I4529">
            <v>6.7839849114610246E-6</v>
          </cell>
          <cell r="J4529">
            <v>6.7839849114610246E-6</v>
          </cell>
          <cell r="K4529">
            <v>6.7839849114610246E-6</v>
          </cell>
          <cell r="L4529">
            <v>6.7839849114610246E-6</v>
          </cell>
          <cell r="M4529">
            <v>6.7839849114610246E-6</v>
          </cell>
          <cell r="N4529">
            <v>6.7839849114610246E-6</v>
          </cell>
          <cell r="O4529">
            <v>6.7839849114610246E-6</v>
          </cell>
          <cell r="P4529">
            <v>6.9370357505909496E-6</v>
          </cell>
          <cell r="Q4529">
            <v>6.9370357505909496E-6</v>
          </cell>
          <cell r="R4529">
            <v>6.9370357505909496E-6</v>
          </cell>
          <cell r="S4529">
            <v>6.9370357505909496E-6</v>
          </cell>
          <cell r="T4529">
            <v>6.9370357505909496E-6</v>
          </cell>
          <cell r="U4529">
            <v>6.9370357505909496E-6</v>
          </cell>
          <cell r="V4529">
            <v>6.9370357505909496E-6</v>
          </cell>
          <cell r="W4529">
            <v>6.9370357505909496E-6</v>
          </cell>
          <cell r="X4529">
            <v>6.9370357505909496E-6</v>
          </cell>
          <cell r="Y4529">
            <v>6.9370357505909496E-6</v>
          </cell>
          <cell r="Z4529">
            <v>6.9370357505909496E-6</v>
          </cell>
          <cell r="AA4529">
            <v>6.9370357505909496E-6</v>
          </cell>
          <cell r="AB4529">
            <v>0</v>
          </cell>
          <cell r="AC4529">
            <v>0</v>
          </cell>
          <cell r="AD4529">
            <v>0</v>
          </cell>
          <cell r="AE4529">
            <v>0</v>
          </cell>
          <cell r="AF4529">
            <v>0</v>
          </cell>
          <cell r="AG4529">
            <v>0</v>
          </cell>
          <cell r="AH4529">
            <v>0</v>
          </cell>
          <cell r="AI4529">
            <v>0</v>
          </cell>
          <cell r="AJ4529">
            <v>0</v>
          </cell>
          <cell r="AK4529">
            <v>0</v>
          </cell>
          <cell r="AL4529">
            <v>0</v>
          </cell>
          <cell r="AM4529">
            <v>0</v>
          </cell>
          <cell r="AN4529">
            <v>0</v>
          </cell>
          <cell r="AO4529">
            <v>0</v>
          </cell>
          <cell r="AP4529">
            <v>0</v>
          </cell>
          <cell r="AQ4529">
            <v>0</v>
          </cell>
          <cell r="AR4529">
            <v>0</v>
          </cell>
          <cell r="AS4529">
            <v>0</v>
          </cell>
          <cell r="AT4529">
            <v>0</v>
          </cell>
          <cell r="AU4529">
            <v>0</v>
          </cell>
          <cell r="AV4529">
            <v>0</v>
          </cell>
          <cell r="AW4529">
            <v>0</v>
          </cell>
          <cell r="AX4529">
            <v>0</v>
          </cell>
          <cell r="AY4529">
            <v>0</v>
          </cell>
          <cell r="AZ4529">
            <v>0</v>
          </cell>
          <cell r="BA4529">
            <v>0</v>
          </cell>
          <cell r="BB4529">
            <v>0</v>
          </cell>
          <cell r="BC4529">
            <v>0</v>
          </cell>
          <cell r="BD4529">
            <v>0</v>
          </cell>
          <cell r="BE4529">
            <v>0</v>
          </cell>
          <cell r="BF4529">
            <v>0</v>
          </cell>
          <cell r="BG4529">
            <v>0</v>
          </cell>
          <cell r="BH4529">
            <v>0</v>
          </cell>
          <cell r="BI4529">
            <v>0</v>
          </cell>
          <cell r="BJ4529">
            <v>0</v>
          </cell>
          <cell r="BK4529">
            <v>0</v>
          </cell>
        </row>
        <row r="4530">
          <cell r="C4530">
            <v>201</v>
          </cell>
          <cell r="D4530">
            <v>0</v>
          </cell>
          <cell r="E4530">
            <v>0</v>
          </cell>
          <cell r="F4530">
            <v>0</v>
          </cell>
          <cell r="G4530">
            <v>0</v>
          </cell>
          <cell r="H4530">
            <v>0</v>
          </cell>
          <cell r="I4530">
            <v>0</v>
          </cell>
          <cell r="J4530">
            <v>0</v>
          </cell>
          <cell r="K4530">
            <v>0</v>
          </cell>
          <cell r="L4530">
            <v>0</v>
          </cell>
          <cell r="M4530">
            <v>0</v>
          </cell>
          <cell r="N4530">
            <v>0</v>
          </cell>
          <cell r="O4530">
            <v>0</v>
          </cell>
          <cell r="P4530">
            <v>0</v>
          </cell>
          <cell r="Q4530">
            <v>0</v>
          </cell>
          <cell r="R4530">
            <v>0</v>
          </cell>
          <cell r="S4530">
            <v>0</v>
          </cell>
          <cell r="T4530">
            <v>0</v>
          </cell>
          <cell r="U4530">
            <v>0</v>
          </cell>
          <cell r="V4530">
            <v>0</v>
          </cell>
          <cell r="W4530">
            <v>0</v>
          </cell>
          <cell r="X4530">
            <v>0</v>
          </cell>
          <cell r="Y4530">
            <v>0</v>
          </cell>
          <cell r="Z4530">
            <v>0</v>
          </cell>
          <cell r="AA4530">
            <v>0</v>
          </cell>
          <cell r="AB4530">
            <v>0</v>
          </cell>
          <cell r="AC4530">
            <v>0</v>
          </cell>
          <cell r="AD4530">
            <v>0</v>
          </cell>
          <cell r="AE4530">
            <v>0</v>
          </cell>
          <cell r="AF4530">
            <v>0</v>
          </cell>
          <cell r="AG4530">
            <v>0</v>
          </cell>
          <cell r="AH4530">
            <v>0</v>
          </cell>
          <cell r="AI4530">
            <v>0</v>
          </cell>
          <cell r="AJ4530">
            <v>0</v>
          </cell>
          <cell r="AK4530">
            <v>0</v>
          </cell>
          <cell r="AL4530">
            <v>0</v>
          </cell>
          <cell r="AM4530">
            <v>0</v>
          </cell>
          <cell r="AN4530">
            <v>0</v>
          </cell>
          <cell r="AO4530">
            <v>0</v>
          </cell>
          <cell r="AP4530">
            <v>0</v>
          </cell>
          <cell r="AQ4530">
            <v>0</v>
          </cell>
          <cell r="AR4530">
            <v>0</v>
          </cell>
          <cell r="AS4530">
            <v>0</v>
          </cell>
          <cell r="AT4530">
            <v>0</v>
          </cell>
          <cell r="AU4530">
            <v>0</v>
          </cell>
          <cell r="AV4530">
            <v>0</v>
          </cell>
          <cell r="AW4530">
            <v>0</v>
          </cell>
          <cell r="AX4530">
            <v>0</v>
          </cell>
          <cell r="AY4530">
            <v>0</v>
          </cell>
          <cell r="AZ4530">
            <v>0</v>
          </cell>
          <cell r="BA4530">
            <v>0</v>
          </cell>
          <cell r="BB4530">
            <v>0</v>
          </cell>
          <cell r="BC4530">
            <v>0</v>
          </cell>
          <cell r="BD4530">
            <v>0</v>
          </cell>
          <cell r="BE4530">
            <v>0</v>
          </cell>
          <cell r="BF4530">
            <v>0</v>
          </cell>
          <cell r="BG4530">
            <v>0</v>
          </cell>
          <cell r="BH4530">
            <v>0</v>
          </cell>
          <cell r="BI4530">
            <v>0</v>
          </cell>
          <cell r="BJ4530">
            <v>0</v>
          </cell>
          <cell r="BK4530">
            <v>0</v>
          </cell>
        </row>
        <row r="4531">
          <cell r="C4531">
            <v>202</v>
          </cell>
          <cell r="D4531">
            <v>0</v>
          </cell>
          <cell r="E4531">
            <v>0</v>
          </cell>
          <cell r="F4531">
            <v>0</v>
          </cell>
          <cell r="G4531">
            <v>0</v>
          </cell>
          <cell r="H4531">
            <v>0</v>
          </cell>
          <cell r="I4531">
            <v>0</v>
          </cell>
          <cell r="J4531">
            <v>0</v>
          </cell>
          <cell r="K4531">
            <v>0</v>
          </cell>
          <cell r="L4531">
            <v>0</v>
          </cell>
          <cell r="M4531">
            <v>0</v>
          </cell>
          <cell r="N4531">
            <v>0</v>
          </cell>
          <cell r="O4531">
            <v>0</v>
          </cell>
          <cell r="P4531">
            <v>0</v>
          </cell>
          <cell r="Q4531">
            <v>0</v>
          </cell>
          <cell r="R4531">
            <v>0</v>
          </cell>
          <cell r="S4531">
            <v>0</v>
          </cell>
          <cell r="T4531">
            <v>0</v>
          </cell>
          <cell r="U4531">
            <v>0</v>
          </cell>
          <cell r="V4531">
            <v>0</v>
          </cell>
          <cell r="W4531">
            <v>0</v>
          </cell>
          <cell r="X4531">
            <v>0</v>
          </cell>
          <cell r="Y4531">
            <v>0</v>
          </cell>
          <cell r="Z4531">
            <v>0</v>
          </cell>
          <cell r="AA4531">
            <v>0</v>
          </cell>
          <cell r="AB4531">
            <v>0</v>
          </cell>
          <cell r="AC4531">
            <v>0</v>
          </cell>
          <cell r="AD4531">
            <v>0</v>
          </cell>
          <cell r="AE4531">
            <v>0</v>
          </cell>
          <cell r="AF4531">
            <v>0</v>
          </cell>
          <cell r="AG4531">
            <v>0</v>
          </cell>
          <cell r="AH4531">
            <v>0</v>
          </cell>
          <cell r="AI4531">
            <v>0</v>
          </cell>
          <cell r="AJ4531">
            <v>0</v>
          </cell>
          <cell r="AK4531">
            <v>0</v>
          </cell>
          <cell r="AL4531">
            <v>0</v>
          </cell>
          <cell r="AM4531">
            <v>0</v>
          </cell>
          <cell r="AN4531">
            <v>0</v>
          </cell>
          <cell r="AO4531">
            <v>0</v>
          </cell>
          <cell r="AP4531">
            <v>0</v>
          </cell>
          <cell r="AQ4531">
            <v>0</v>
          </cell>
          <cell r="AR4531">
            <v>0</v>
          </cell>
          <cell r="AS4531">
            <v>0</v>
          </cell>
          <cell r="AT4531">
            <v>0</v>
          </cell>
          <cell r="AU4531">
            <v>0</v>
          </cell>
          <cell r="AV4531">
            <v>0</v>
          </cell>
          <cell r="AW4531">
            <v>0</v>
          </cell>
          <cell r="AX4531">
            <v>0</v>
          </cell>
          <cell r="AY4531">
            <v>0</v>
          </cell>
          <cell r="AZ4531">
            <v>0</v>
          </cell>
          <cell r="BA4531">
            <v>0</v>
          </cell>
          <cell r="BB4531">
            <v>0</v>
          </cell>
          <cell r="BC4531">
            <v>0</v>
          </cell>
          <cell r="BD4531">
            <v>0</v>
          </cell>
          <cell r="BE4531">
            <v>0</v>
          </cell>
          <cell r="BF4531">
            <v>0</v>
          </cell>
          <cell r="BG4531">
            <v>0</v>
          </cell>
          <cell r="BH4531">
            <v>0</v>
          </cell>
          <cell r="BI4531">
            <v>0</v>
          </cell>
          <cell r="BJ4531">
            <v>0</v>
          </cell>
          <cell r="BK4531">
            <v>0</v>
          </cell>
        </row>
        <row r="4532">
          <cell r="C4532">
            <v>203</v>
          </cell>
          <cell r="D4532">
            <v>0</v>
          </cell>
          <cell r="E4532">
            <v>0</v>
          </cell>
          <cell r="F4532">
            <v>0</v>
          </cell>
          <cell r="G4532">
            <v>0</v>
          </cell>
          <cell r="H4532">
            <v>0</v>
          </cell>
          <cell r="I4532">
            <v>0</v>
          </cell>
          <cell r="J4532">
            <v>0</v>
          </cell>
          <cell r="K4532">
            <v>0</v>
          </cell>
          <cell r="L4532">
            <v>0</v>
          </cell>
          <cell r="M4532">
            <v>0</v>
          </cell>
          <cell r="N4532">
            <v>0</v>
          </cell>
          <cell r="O4532">
            <v>0</v>
          </cell>
          <cell r="P4532">
            <v>0</v>
          </cell>
          <cell r="Q4532">
            <v>0</v>
          </cell>
          <cell r="R4532">
            <v>0</v>
          </cell>
          <cell r="S4532">
            <v>0</v>
          </cell>
          <cell r="T4532">
            <v>0</v>
          </cell>
          <cell r="U4532">
            <v>0</v>
          </cell>
          <cell r="V4532">
            <v>0</v>
          </cell>
          <cell r="W4532">
            <v>0</v>
          </cell>
          <cell r="X4532">
            <v>0</v>
          </cell>
          <cell r="Y4532">
            <v>0</v>
          </cell>
          <cell r="Z4532">
            <v>0</v>
          </cell>
          <cell r="AA4532">
            <v>0</v>
          </cell>
          <cell r="AB4532">
            <v>0</v>
          </cell>
          <cell r="AC4532">
            <v>0</v>
          </cell>
          <cell r="AD4532">
            <v>0</v>
          </cell>
          <cell r="AE4532">
            <v>0</v>
          </cell>
          <cell r="AF4532">
            <v>0</v>
          </cell>
          <cell r="AG4532">
            <v>0</v>
          </cell>
          <cell r="AH4532">
            <v>0</v>
          </cell>
          <cell r="AI4532">
            <v>0</v>
          </cell>
          <cell r="AJ4532">
            <v>0</v>
          </cell>
          <cell r="AK4532">
            <v>0</v>
          </cell>
          <cell r="AL4532">
            <v>0</v>
          </cell>
          <cell r="AM4532">
            <v>0</v>
          </cell>
          <cell r="AN4532">
            <v>0</v>
          </cell>
          <cell r="AO4532">
            <v>0</v>
          </cell>
          <cell r="AP4532">
            <v>0</v>
          </cell>
          <cell r="AQ4532">
            <v>0</v>
          </cell>
          <cell r="AR4532">
            <v>0</v>
          </cell>
          <cell r="AS4532">
            <v>0</v>
          </cell>
          <cell r="AT4532">
            <v>0</v>
          </cell>
          <cell r="AU4532">
            <v>0</v>
          </cell>
          <cell r="AV4532">
            <v>0</v>
          </cell>
          <cell r="AW4532">
            <v>0</v>
          </cell>
          <cell r="AX4532">
            <v>0</v>
          </cell>
          <cell r="AY4532">
            <v>0</v>
          </cell>
          <cell r="AZ4532">
            <v>0</v>
          </cell>
          <cell r="BA4532">
            <v>0</v>
          </cell>
          <cell r="BB4532">
            <v>0</v>
          </cell>
          <cell r="BC4532">
            <v>0</v>
          </cell>
          <cell r="BD4532">
            <v>0</v>
          </cell>
          <cell r="BE4532">
            <v>0</v>
          </cell>
          <cell r="BF4532">
            <v>0</v>
          </cell>
          <cell r="BG4532">
            <v>0</v>
          </cell>
          <cell r="BH4532">
            <v>0</v>
          </cell>
          <cell r="BI4532">
            <v>0</v>
          </cell>
          <cell r="BJ4532">
            <v>0</v>
          </cell>
          <cell r="BK4532">
            <v>0</v>
          </cell>
        </row>
        <row r="4533">
          <cell r="C4533">
            <v>204</v>
          </cell>
          <cell r="D4533">
            <v>0</v>
          </cell>
          <cell r="E4533">
            <v>0</v>
          </cell>
          <cell r="F4533">
            <v>0</v>
          </cell>
          <cell r="G4533">
            <v>0</v>
          </cell>
          <cell r="H4533">
            <v>0</v>
          </cell>
          <cell r="I4533">
            <v>0</v>
          </cell>
          <cell r="J4533">
            <v>0</v>
          </cell>
          <cell r="K4533">
            <v>0</v>
          </cell>
          <cell r="L4533">
            <v>0</v>
          </cell>
          <cell r="M4533">
            <v>0</v>
          </cell>
          <cell r="N4533">
            <v>0</v>
          </cell>
          <cell r="O4533">
            <v>0</v>
          </cell>
          <cell r="P4533">
            <v>0</v>
          </cell>
          <cell r="Q4533">
            <v>0</v>
          </cell>
          <cell r="R4533">
            <v>0</v>
          </cell>
          <cell r="S4533">
            <v>0</v>
          </cell>
          <cell r="T4533">
            <v>0</v>
          </cell>
          <cell r="U4533">
            <v>0</v>
          </cell>
          <cell r="V4533">
            <v>0</v>
          </cell>
          <cell r="W4533">
            <v>0</v>
          </cell>
          <cell r="X4533">
            <v>0</v>
          </cell>
          <cell r="Y4533">
            <v>0</v>
          </cell>
          <cell r="Z4533">
            <v>0</v>
          </cell>
          <cell r="AA4533">
            <v>0</v>
          </cell>
          <cell r="AB4533">
            <v>0</v>
          </cell>
          <cell r="AC4533">
            <v>0</v>
          </cell>
          <cell r="AD4533">
            <v>0</v>
          </cell>
          <cell r="AE4533">
            <v>0</v>
          </cell>
          <cell r="AF4533">
            <v>0</v>
          </cell>
          <cell r="AG4533">
            <v>0</v>
          </cell>
          <cell r="AH4533">
            <v>0</v>
          </cell>
          <cell r="AI4533">
            <v>0</v>
          </cell>
          <cell r="AJ4533">
            <v>0</v>
          </cell>
          <cell r="AK4533">
            <v>0</v>
          </cell>
          <cell r="AL4533">
            <v>0</v>
          </cell>
          <cell r="AM4533">
            <v>0</v>
          </cell>
          <cell r="AN4533">
            <v>0</v>
          </cell>
          <cell r="AO4533">
            <v>0</v>
          </cell>
          <cell r="AP4533">
            <v>0</v>
          </cell>
          <cell r="AQ4533">
            <v>0</v>
          </cell>
          <cell r="AR4533">
            <v>0</v>
          </cell>
          <cell r="AS4533">
            <v>0</v>
          </cell>
          <cell r="AT4533">
            <v>0</v>
          </cell>
          <cell r="AU4533">
            <v>0</v>
          </cell>
          <cell r="AV4533">
            <v>0</v>
          </cell>
          <cell r="AW4533">
            <v>0</v>
          </cell>
          <cell r="AX4533">
            <v>0</v>
          </cell>
          <cell r="AY4533">
            <v>0</v>
          </cell>
          <cell r="AZ4533">
            <v>0</v>
          </cell>
          <cell r="BA4533">
            <v>0</v>
          </cell>
          <cell r="BB4533">
            <v>0</v>
          </cell>
          <cell r="BC4533">
            <v>0</v>
          </cell>
          <cell r="BD4533">
            <v>0</v>
          </cell>
          <cell r="BE4533">
            <v>0</v>
          </cell>
          <cell r="BF4533">
            <v>0</v>
          </cell>
          <cell r="BG4533">
            <v>0</v>
          </cell>
          <cell r="BH4533">
            <v>0</v>
          </cell>
          <cell r="BI4533">
            <v>0</v>
          </cell>
          <cell r="BJ4533">
            <v>0</v>
          </cell>
          <cell r="BK4533">
            <v>0</v>
          </cell>
        </row>
        <row r="4534">
          <cell r="C4534">
            <v>301</v>
          </cell>
          <cell r="D4534">
            <v>0.42137545955557731</v>
          </cell>
          <cell r="E4534">
            <v>0.42137545955557731</v>
          </cell>
          <cell r="F4534">
            <v>0.42137545955557731</v>
          </cell>
          <cell r="G4534">
            <v>0.42137545955557731</v>
          </cell>
          <cell r="H4534">
            <v>0.42137545955557731</v>
          </cell>
          <cell r="I4534">
            <v>0.42137545955557731</v>
          </cell>
          <cell r="J4534">
            <v>0.42137545955557731</v>
          </cell>
          <cell r="K4534">
            <v>0.42137545955557731</v>
          </cell>
          <cell r="L4534">
            <v>0.42137545955557731</v>
          </cell>
          <cell r="M4534">
            <v>0.42137545955557731</v>
          </cell>
          <cell r="N4534">
            <v>0.42137545955557731</v>
          </cell>
          <cell r="O4534">
            <v>0.42137545955557731</v>
          </cell>
          <cell r="P4534">
            <v>0.43088194704271554</v>
          </cell>
          <cell r="Q4534">
            <v>0.43088194704271554</v>
          </cell>
          <cell r="R4534">
            <v>0.43088194704271554</v>
          </cell>
          <cell r="S4534">
            <v>0.43088194704271554</v>
          </cell>
          <cell r="T4534">
            <v>0.43088194704271554</v>
          </cell>
          <cell r="U4534">
            <v>0.43088194704271554</v>
          </cell>
          <cell r="V4534">
            <v>0.43088194704271554</v>
          </cell>
          <cell r="W4534">
            <v>0.43088194704271554</v>
          </cell>
          <cell r="X4534">
            <v>0.43088194704271554</v>
          </cell>
          <cell r="Y4534">
            <v>0.43088194704271554</v>
          </cell>
          <cell r="Z4534">
            <v>0.43088194704271554</v>
          </cell>
          <cell r="AA4534">
            <v>0.43088194704271554</v>
          </cell>
          <cell r="AB4534">
            <v>0.42965665473298048</v>
          </cell>
          <cell r="AC4534">
            <v>0.42965665473298048</v>
          </cell>
          <cell r="AD4534">
            <v>0.42965665473298048</v>
          </cell>
          <cell r="AE4534">
            <v>0.42965665473298048</v>
          </cell>
          <cell r="AF4534">
            <v>0.42965665473298048</v>
          </cell>
          <cell r="AG4534">
            <v>0.42965665473298048</v>
          </cell>
          <cell r="AH4534">
            <v>0.42965665473298048</v>
          </cell>
          <cell r="AI4534">
            <v>0.42965665473298048</v>
          </cell>
          <cell r="AJ4534">
            <v>0.42965665473298048</v>
          </cell>
          <cell r="AK4534">
            <v>0.42965665473298048</v>
          </cell>
          <cell r="AL4534">
            <v>0.42965665473298048</v>
          </cell>
          <cell r="AM4534">
            <v>0.42965665473298048</v>
          </cell>
          <cell r="AN4534">
            <v>0.42965665473298048</v>
          </cell>
          <cell r="AO4534">
            <v>0.42965665473298048</v>
          </cell>
          <cell r="AP4534">
            <v>0.42965665473298048</v>
          </cell>
          <cell r="AQ4534">
            <v>0.42965665473298048</v>
          </cell>
          <cell r="AR4534">
            <v>0.42965665473298048</v>
          </cell>
          <cell r="AS4534">
            <v>0.42965665473298048</v>
          </cell>
          <cell r="AT4534">
            <v>0.42965665473298048</v>
          </cell>
          <cell r="AU4534">
            <v>0.42965665473298048</v>
          </cell>
          <cell r="AV4534">
            <v>0.42965665473298048</v>
          </cell>
          <cell r="AW4534">
            <v>0.42965665473298048</v>
          </cell>
          <cell r="AX4534">
            <v>0.42965665473298048</v>
          </cell>
          <cell r="AY4534">
            <v>0.42965665473298048</v>
          </cell>
          <cell r="AZ4534">
            <v>0.42965665473298048</v>
          </cell>
          <cell r="BA4534">
            <v>0.42965665473298048</v>
          </cell>
          <cell r="BB4534">
            <v>0.42965665473298048</v>
          </cell>
          <cell r="BC4534">
            <v>0.42965665473298048</v>
          </cell>
          <cell r="BD4534">
            <v>0.42965665473298048</v>
          </cell>
          <cell r="BE4534">
            <v>0.42965665473298048</v>
          </cell>
          <cell r="BF4534">
            <v>0.42965665473298048</v>
          </cell>
          <cell r="BG4534">
            <v>0.42965665473298048</v>
          </cell>
          <cell r="BH4534">
            <v>0.42965665473298048</v>
          </cell>
          <cell r="BI4534">
            <v>0.42965665473298048</v>
          </cell>
          <cell r="BJ4534">
            <v>0.42965665473298048</v>
          </cell>
          <cell r="BK4534">
            <v>0.42965665473298048</v>
          </cell>
        </row>
        <row r="4535">
          <cell r="C4535">
            <v>302</v>
          </cell>
          <cell r="D4535">
            <v>0</v>
          </cell>
          <cell r="E4535">
            <v>0</v>
          </cell>
          <cell r="F4535">
            <v>0</v>
          </cell>
          <cell r="G4535">
            <v>0</v>
          </cell>
          <cell r="H4535">
            <v>0</v>
          </cell>
          <cell r="I4535">
            <v>0</v>
          </cell>
          <cell r="J4535">
            <v>0</v>
          </cell>
          <cell r="K4535">
            <v>0</v>
          </cell>
          <cell r="L4535">
            <v>0</v>
          </cell>
          <cell r="M4535">
            <v>0</v>
          </cell>
          <cell r="N4535">
            <v>0</v>
          </cell>
          <cell r="O4535">
            <v>0</v>
          </cell>
          <cell r="P4535">
            <v>0</v>
          </cell>
          <cell r="Q4535">
            <v>0</v>
          </cell>
          <cell r="R4535">
            <v>0</v>
          </cell>
          <cell r="S4535">
            <v>0</v>
          </cell>
          <cell r="T4535">
            <v>0</v>
          </cell>
          <cell r="U4535">
            <v>0</v>
          </cell>
          <cell r="V4535">
            <v>0</v>
          </cell>
          <cell r="W4535">
            <v>0</v>
          </cell>
          <cell r="X4535">
            <v>0</v>
          </cell>
          <cell r="Y4535">
            <v>0</v>
          </cell>
          <cell r="Z4535">
            <v>0</v>
          </cell>
          <cell r="AA4535">
            <v>0</v>
          </cell>
          <cell r="AB4535">
            <v>0</v>
          </cell>
          <cell r="AC4535">
            <v>0</v>
          </cell>
          <cell r="AD4535">
            <v>0</v>
          </cell>
          <cell r="AE4535">
            <v>0</v>
          </cell>
          <cell r="AF4535">
            <v>0</v>
          </cell>
          <cell r="AG4535">
            <v>0</v>
          </cell>
          <cell r="AH4535">
            <v>0</v>
          </cell>
          <cell r="AI4535">
            <v>0</v>
          </cell>
          <cell r="AJ4535">
            <v>0</v>
          </cell>
          <cell r="AK4535">
            <v>0</v>
          </cell>
          <cell r="AL4535">
            <v>0</v>
          </cell>
          <cell r="AM4535">
            <v>0</v>
          </cell>
          <cell r="AN4535">
            <v>0</v>
          </cell>
          <cell r="AO4535">
            <v>0</v>
          </cell>
          <cell r="AP4535">
            <v>0</v>
          </cell>
          <cell r="AQ4535">
            <v>0</v>
          </cell>
          <cell r="AR4535">
            <v>0</v>
          </cell>
          <cell r="AS4535">
            <v>0</v>
          </cell>
          <cell r="AT4535">
            <v>0</v>
          </cell>
          <cell r="AU4535">
            <v>0</v>
          </cell>
          <cell r="AV4535">
            <v>0</v>
          </cell>
          <cell r="AW4535">
            <v>0</v>
          </cell>
          <cell r="AX4535">
            <v>0</v>
          </cell>
          <cell r="AY4535">
            <v>0</v>
          </cell>
          <cell r="AZ4535">
            <v>0</v>
          </cell>
          <cell r="BA4535">
            <v>0</v>
          </cell>
          <cell r="BB4535">
            <v>0</v>
          </cell>
          <cell r="BC4535">
            <v>0</v>
          </cell>
          <cell r="BD4535">
            <v>0</v>
          </cell>
          <cell r="BE4535">
            <v>0</v>
          </cell>
          <cell r="BF4535">
            <v>0</v>
          </cell>
          <cell r="BG4535">
            <v>0</v>
          </cell>
          <cell r="BH4535">
            <v>0</v>
          </cell>
          <cell r="BI4535">
            <v>0</v>
          </cell>
          <cell r="BJ4535">
            <v>0</v>
          </cell>
          <cell r="BK4535">
            <v>0</v>
          </cell>
        </row>
        <row r="4536">
          <cell r="C4536">
            <v>303</v>
          </cell>
          <cell r="D4536">
            <v>0</v>
          </cell>
          <cell r="E4536">
            <v>0</v>
          </cell>
          <cell r="F4536">
            <v>0</v>
          </cell>
          <cell r="G4536">
            <v>0</v>
          </cell>
          <cell r="H4536">
            <v>0</v>
          </cell>
          <cell r="I4536">
            <v>0</v>
          </cell>
          <cell r="J4536">
            <v>0</v>
          </cell>
          <cell r="K4536">
            <v>0</v>
          </cell>
          <cell r="L4536">
            <v>0</v>
          </cell>
          <cell r="M4536">
            <v>0</v>
          </cell>
          <cell r="N4536">
            <v>0</v>
          </cell>
          <cell r="O4536">
            <v>0</v>
          </cell>
          <cell r="P4536">
            <v>0</v>
          </cell>
          <cell r="Q4536">
            <v>0</v>
          </cell>
          <cell r="R4536">
            <v>0</v>
          </cell>
          <cell r="S4536">
            <v>0</v>
          </cell>
          <cell r="T4536">
            <v>0</v>
          </cell>
          <cell r="U4536">
            <v>0</v>
          </cell>
          <cell r="V4536">
            <v>0</v>
          </cell>
          <cell r="W4536">
            <v>0</v>
          </cell>
          <cell r="X4536">
            <v>0</v>
          </cell>
          <cell r="Y4536">
            <v>0</v>
          </cell>
          <cell r="Z4536">
            <v>0</v>
          </cell>
          <cell r="AA4536">
            <v>0</v>
          </cell>
          <cell r="AB4536">
            <v>0</v>
          </cell>
          <cell r="AC4536">
            <v>0</v>
          </cell>
          <cell r="AD4536">
            <v>0</v>
          </cell>
          <cell r="AE4536">
            <v>0</v>
          </cell>
          <cell r="AF4536">
            <v>0</v>
          </cell>
          <cell r="AG4536">
            <v>0</v>
          </cell>
          <cell r="AH4536">
            <v>0</v>
          </cell>
          <cell r="AI4536">
            <v>0</v>
          </cell>
          <cell r="AJ4536">
            <v>0</v>
          </cell>
          <cell r="AK4536">
            <v>0</v>
          </cell>
          <cell r="AL4536">
            <v>0</v>
          </cell>
          <cell r="AM4536">
            <v>0</v>
          </cell>
          <cell r="AN4536">
            <v>0</v>
          </cell>
          <cell r="AO4536">
            <v>0</v>
          </cell>
          <cell r="AP4536">
            <v>0</v>
          </cell>
          <cell r="AQ4536">
            <v>0</v>
          </cell>
          <cell r="AR4536">
            <v>0</v>
          </cell>
          <cell r="AS4536">
            <v>0</v>
          </cell>
          <cell r="AT4536">
            <v>0</v>
          </cell>
          <cell r="AU4536">
            <v>0</v>
          </cell>
          <cell r="AV4536">
            <v>0</v>
          </cell>
          <cell r="AW4536">
            <v>0</v>
          </cell>
          <cell r="AX4536">
            <v>0</v>
          </cell>
          <cell r="AY4536">
            <v>0</v>
          </cell>
          <cell r="AZ4536">
            <v>0</v>
          </cell>
          <cell r="BA4536">
            <v>0</v>
          </cell>
          <cell r="BB4536">
            <v>0</v>
          </cell>
          <cell r="BC4536">
            <v>0</v>
          </cell>
          <cell r="BD4536">
            <v>0</v>
          </cell>
          <cell r="BE4536">
            <v>0</v>
          </cell>
          <cell r="BF4536">
            <v>0</v>
          </cell>
          <cell r="BG4536">
            <v>0</v>
          </cell>
          <cell r="BH4536">
            <v>0</v>
          </cell>
          <cell r="BI4536">
            <v>0</v>
          </cell>
          <cell r="BJ4536">
            <v>0</v>
          </cell>
          <cell r="BK4536">
            <v>0</v>
          </cell>
        </row>
        <row r="4537">
          <cell r="C4537">
            <v>307</v>
          </cell>
          <cell r="D4537">
            <v>8.2061386394360492E-3</v>
          </cell>
          <cell r="E4537">
            <v>8.2061386394360492E-3</v>
          </cell>
          <cell r="F4537">
            <v>8.2061386394360492E-3</v>
          </cell>
          <cell r="G4537">
            <v>8.2061386394360492E-3</v>
          </cell>
          <cell r="H4537">
            <v>8.2061386394360492E-3</v>
          </cell>
          <cell r="I4537">
            <v>8.2061386394360492E-3</v>
          </cell>
          <cell r="J4537">
            <v>8.2061386394360492E-3</v>
          </cell>
          <cell r="K4537">
            <v>8.2061386394360492E-3</v>
          </cell>
          <cell r="L4537">
            <v>8.2061386394360492E-3</v>
          </cell>
          <cell r="M4537">
            <v>8.2061386394360492E-3</v>
          </cell>
          <cell r="N4537">
            <v>8.2061386394360492E-3</v>
          </cell>
          <cell r="O4537">
            <v>8.2061386394360492E-3</v>
          </cell>
          <cell r="P4537">
            <v>0</v>
          </cell>
          <cell r="Q4537">
            <v>0</v>
          </cell>
          <cell r="R4537">
            <v>0</v>
          </cell>
          <cell r="S4537">
            <v>0</v>
          </cell>
          <cell r="T4537">
            <v>0</v>
          </cell>
          <cell r="U4537">
            <v>0</v>
          </cell>
          <cell r="V4537">
            <v>0</v>
          </cell>
          <cell r="W4537">
            <v>0</v>
          </cell>
          <cell r="X4537">
            <v>0</v>
          </cell>
          <cell r="Y4537">
            <v>0</v>
          </cell>
          <cell r="Z4537">
            <v>0</v>
          </cell>
          <cell r="AA4537">
            <v>0</v>
          </cell>
          <cell r="AB4537">
            <v>0</v>
          </cell>
          <cell r="AC4537">
            <v>0</v>
          </cell>
          <cell r="AD4537">
            <v>0</v>
          </cell>
          <cell r="AE4537">
            <v>0</v>
          </cell>
          <cell r="AF4537">
            <v>0</v>
          </cell>
          <cell r="AG4537">
            <v>0</v>
          </cell>
          <cell r="AH4537">
            <v>0</v>
          </cell>
          <cell r="AI4537">
            <v>0</v>
          </cell>
          <cell r="AJ4537">
            <v>0</v>
          </cell>
          <cell r="AK4537">
            <v>0</v>
          </cell>
          <cell r="AL4537">
            <v>0</v>
          </cell>
          <cell r="AM4537">
            <v>0</v>
          </cell>
          <cell r="AN4537">
            <v>0</v>
          </cell>
          <cell r="AO4537">
            <v>0</v>
          </cell>
          <cell r="AP4537">
            <v>0</v>
          </cell>
          <cell r="AQ4537">
            <v>0</v>
          </cell>
          <cell r="AR4537">
            <v>0</v>
          </cell>
          <cell r="AS4537">
            <v>0</v>
          </cell>
          <cell r="AT4537">
            <v>0</v>
          </cell>
          <cell r="AU4537">
            <v>0</v>
          </cell>
          <cell r="AV4537">
            <v>0</v>
          </cell>
          <cell r="AW4537">
            <v>0</v>
          </cell>
          <cell r="AX4537">
            <v>0</v>
          </cell>
          <cell r="AY4537">
            <v>0</v>
          </cell>
          <cell r="AZ4537">
            <v>0</v>
          </cell>
          <cell r="BA4537">
            <v>0</v>
          </cell>
          <cell r="BB4537">
            <v>0</v>
          </cell>
          <cell r="BC4537">
            <v>0</v>
          </cell>
          <cell r="BD4537">
            <v>0</v>
          </cell>
          <cell r="BE4537">
            <v>0</v>
          </cell>
          <cell r="BF4537">
            <v>0</v>
          </cell>
          <cell r="BG4537">
            <v>0</v>
          </cell>
          <cell r="BH4537">
            <v>0</v>
          </cell>
          <cell r="BI4537">
            <v>0</v>
          </cell>
          <cell r="BJ4537">
            <v>0</v>
          </cell>
          <cell r="BK4537">
            <v>0</v>
          </cell>
        </row>
        <row r="4538">
          <cell r="C4538">
            <v>501</v>
          </cell>
          <cell r="D4538">
            <v>3.2903470986584476E-3</v>
          </cell>
          <cell r="E4538">
            <v>3.2903470986584476E-3</v>
          </cell>
          <cell r="F4538">
            <v>3.2903470986584476E-3</v>
          </cell>
          <cell r="G4538">
            <v>3.2903470986584476E-3</v>
          </cell>
          <cell r="H4538">
            <v>3.2903470986584476E-3</v>
          </cell>
          <cell r="I4538">
            <v>3.2903470986584476E-3</v>
          </cell>
          <cell r="J4538">
            <v>3.2903470986584476E-3</v>
          </cell>
          <cell r="K4538">
            <v>3.2903470986584476E-3</v>
          </cell>
          <cell r="L4538">
            <v>3.2903470986584476E-3</v>
          </cell>
          <cell r="M4538">
            <v>3.2903470986584476E-3</v>
          </cell>
          <cell r="N4538">
            <v>3.2903470986584476E-3</v>
          </cell>
          <cell r="O4538">
            <v>3.2903470986584476E-3</v>
          </cell>
          <cell r="P4538">
            <v>0</v>
          </cell>
          <cell r="Q4538">
            <v>0</v>
          </cell>
          <cell r="R4538">
            <v>0</v>
          </cell>
          <cell r="S4538">
            <v>0</v>
          </cell>
          <cell r="T4538">
            <v>0</v>
          </cell>
          <cell r="U4538">
            <v>0</v>
          </cell>
          <cell r="V4538">
            <v>0</v>
          </cell>
          <cell r="W4538">
            <v>0</v>
          </cell>
          <cell r="X4538">
            <v>0</v>
          </cell>
          <cell r="Y4538">
            <v>0</v>
          </cell>
          <cell r="Z4538">
            <v>0</v>
          </cell>
          <cell r="AA4538">
            <v>0</v>
          </cell>
          <cell r="AB4538">
            <v>0</v>
          </cell>
          <cell r="AC4538">
            <v>0</v>
          </cell>
          <cell r="AD4538">
            <v>0</v>
          </cell>
          <cell r="AE4538">
            <v>0</v>
          </cell>
          <cell r="AF4538">
            <v>0</v>
          </cell>
          <cell r="AG4538">
            <v>0</v>
          </cell>
          <cell r="AH4538">
            <v>0</v>
          </cell>
          <cell r="AI4538">
            <v>0</v>
          </cell>
          <cell r="AJ4538">
            <v>0</v>
          </cell>
          <cell r="AK4538">
            <v>0</v>
          </cell>
          <cell r="AL4538">
            <v>0</v>
          </cell>
          <cell r="AM4538">
            <v>0</v>
          </cell>
          <cell r="AN4538">
            <v>0</v>
          </cell>
          <cell r="AO4538">
            <v>0</v>
          </cell>
          <cell r="AP4538">
            <v>0</v>
          </cell>
          <cell r="AQ4538">
            <v>0</v>
          </cell>
          <cell r="AR4538">
            <v>0</v>
          </cell>
          <cell r="AS4538">
            <v>0</v>
          </cell>
          <cell r="AT4538">
            <v>0</v>
          </cell>
          <cell r="AU4538">
            <v>0</v>
          </cell>
          <cell r="AV4538">
            <v>0</v>
          </cell>
          <cell r="AW4538">
            <v>0</v>
          </cell>
          <cell r="AX4538">
            <v>0</v>
          </cell>
          <cell r="AY4538">
            <v>0</v>
          </cell>
          <cell r="AZ4538">
            <v>0</v>
          </cell>
          <cell r="BA4538">
            <v>0</v>
          </cell>
          <cell r="BB4538">
            <v>0</v>
          </cell>
          <cell r="BC4538">
            <v>0</v>
          </cell>
          <cell r="BD4538">
            <v>0</v>
          </cell>
          <cell r="BE4538">
            <v>0</v>
          </cell>
          <cell r="BF4538">
            <v>0</v>
          </cell>
          <cell r="BG4538">
            <v>0</v>
          </cell>
          <cell r="BH4538">
            <v>0</v>
          </cell>
          <cell r="BI4538">
            <v>0</v>
          </cell>
          <cell r="BJ4538">
            <v>0</v>
          </cell>
          <cell r="BK4538">
            <v>0</v>
          </cell>
        </row>
        <row r="4539">
          <cell r="C4539">
            <v>511</v>
          </cell>
          <cell r="D4539">
            <v>0</v>
          </cell>
          <cell r="E4539">
            <v>0</v>
          </cell>
          <cell r="F4539">
            <v>0</v>
          </cell>
          <cell r="G4539">
            <v>0</v>
          </cell>
          <cell r="H4539">
            <v>0</v>
          </cell>
          <cell r="I4539">
            <v>0</v>
          </cell>
          <cell r="J4539">
            <v>0</v>
          </cell>
          <cell r="K4539">
            <v>0</v>
          </cell>
          <cell r="L4539">
            <v>0</v>
          </cell>
          <cell r="M4539">
            <v>0</v>
          </cell>
          <cell r="N4539">
            <v>0</v>
          </cell>
          <cell r="O4539">
            <v>0</v>
          </cell>
          <cell r="P4539">
            <v>0</v>
          </cell>
          <cell r="Q4539">
            <v>0</v>
          </cell>
          <cell r="R4539">
            <v>0</v>
          </cell>
          <cell r="S4539">
            <v>0</v>
          </cell>
          <cell r="T4539">
            <v>0</v>
          </cell>
          <cell r="U4539">
            <v>0</v>
          </cell>
          <cell r="V4539">
            <v>0</v>
          </cell>
          <cell r="W4539">
            <v>0</v>
          </cell>
          <cell r="X4539">
            <v>0</v>
          </cell>
          <cell r="Y4539">
            <v>0</v>
          </cell>
          <cell r="Z4539">
            <v>0</v>
          </cell>
          <cell r="AA4539">
            <v>0</v>
          </cell>
          <cell r="AB4539">
            <v>0</v>
          </cell>
          <cell r="AC4539">
            <v>0</v>
          </cell>
          <cell r="AD4539">
            <v>0</v>
          </cell>
          <cell r="AE4539">
            <v>0</v>
          </cell>
          <cell r="AF4539">
            <v>0</v>
          </cell>
          <cell r="AG4539">
            <v>0</v>
          </cell>
          <cell r="AH4539">
            <v>0</v>
          </cell>
          <cell r="AI4539">
            <v>0</v>
          </cell>
          <cell r="AJ4539">
            <v>0</v>
          </cell>
          <cell r="AK4539">
            <v>0</v>
          </cell>
          <cell r="AL4539">
            <v>0</v>
          </cell>
          <cell r="AM4539">
            <v>0</v>
          </cell>
          <cell r="AN4539">
            <v>0</v>
          </cell>
          <cell r="AO4539">
            <v>0</v>
          </cell>
          <cell r="AP4539">
            <v>0</v>
          </cell>
          <cell r="AQ4539">
            <v>0</v>
          </cell>
          <cell r="AR4539">
            <v>0</v>
          </cell>
          <cell r="AS4539">
            <v>0</v>
          </cell>
          <cell r="AT4539">
            <v>0</v>
          </cell>
          <cell r="AU4539">
            <v>0</v>
          </cell>
          <cell r="AV4539">
            <v>0</v>
          </cell>
          <cell r="AW4539">
            <v>0</v>
          </cell>
          <cell r="AX4539">
            <v>0</v>
          </cell>
          <cell r="AY4539">
            <v>0</v>
          </cell>
          <cell r="AZ4539">
            <v>0</v>
          </cell>
          <cell r="BA4539">
            <v>0</v>
          </cell>
          <cell r="BB4539">
            <v>0</v>
          </cell>
          <cell r="BC4539">
            <v>0</v>
          </cell>
          <cell r="BD4539">
            <v>0</v>
          </cell>
          <cell r="BE4539">
            <v>0</v>
          </cell>
          <cell r="BF4539">
            <v>0</v>
          </cell>
          <cell r="BG4539">
            <v>0</v>
          </cell>
          <cell r="BH4539">
            <v>0</v>
          </cell>
          <cell r="BI4539">
            <v>0</v>
          </cell>
          <cell r="BJ4539">
            <v>0</v>
          </cell>
          <cell r="BK4539">
            <v>0</v>
          </cell>
        </row>
        <row r="4540">
          <cell r="C4540">
            <v>512</v>
          </cell>
          <cell r="D4540">
            <v>0</v>
          </cell>
          <cell r="E4540">
            <v>0</v>
          </cell>
          <cell r="F4540">
            <v>0</v>
          </cell>
          <cell r="G4540">
            <v>0</v>
          </cell>
          <cell r="H4540">
            <v>0</v>
          </cell>
          <cell r="I4540">
            <v>0</v>
          </cell>
          <cell r="J4540">
            <v>0</v>
          </cell>
          <cell r="K4540">
            <v>0</v>
          </cell>
          <cell r="L4540">
            <v>0</v>
          </cell>
          <cell r="M4540">
            <v>0</v>
          </cell>
          <cell r="N4540">
            <v>0</v>
          </cell>
          <cell r="O4540">
            <v>0</v>
          </cell>
          <cell r="P4540">
            <v>0</v>
          </cell>
          <cell r="Q4540">
            <v>0</v>
          </cell>
          <cell r="R4540">
            <v>0</v>
          </cell>
          <cell r="S4540">
            <v>0</v>
          </cell>
          <cell r="T4540">
            <v>0</v>
          </cell>
          <cell r="U4540">
            <v>0</v>
          </cell>
          <cell r="V4540">
            <v>0</v>
          </cell>
          <cell r="W4540">
            <v>0</v>
          </cell>
          <cell r="X4540">
            <v>0</v>
          </cell>
          <cell r="Y4540">
            <v>0</v>
          </cell>
          <cell r="Z4540">
            <v>0</v>
          </cell>
          <cell r="AA4540">
            <v>0</v>
          </cell>
          <cell r="AB4540">
            <v>0</v>
          </cell>
          <cell r="AC4540">
            <v>0</v>
          </cell>
          <cell r="AD4540">
            <v>0</v>
          </cell>
          <cell r="AE4540">
            <v>0</v>
          </cell>
          <cell r="AF4540">
            <v>0</v>
          </cell>
          <cell r="AG4540">
            <v>0</v>
          </cell>
          <cell r="AH4540">
            <v>0</v>
          </cell>
          <cell r="AI4540">
            <v>0</v>
          </cell>
          <cell r="AJ4540">
            <v>0</v>
          </cell>
          <cell r="AK4540">
            <v>0</v>
          </cell>
          <cell r="AL4540">
            <v>0</v>
          </cell>
          <cell r="AM4540">
            <v>0</v>
          </cell>
          <cell r="AN4540">
            <v>0</v>
          </cell>
          <cell r="AO4540">
            <v>0</v>
          </cell>
          <cell r="AP4540">
            <v>0</v>
          </cell>
          <cell r="AQ4540">
            <v>0</v>
          </cell>
          <cell r="AR4540">
            <v>0</v>
          </cell>
          <cell r="AS4540">
            <v>0</v>
          </cell>
          <cell r="AT4540">
            <v>0</v>
          </cell>
          <cell r="AU4540">
            <v>0</v>
          </cell>
          <cell r="AV4540">
            <v>0</v>
          </cell>
          <cell r="AW4540">
            <v>0</v>
          </cell>
          <cell r="AX4540">
            <v>0</v>
          </cell>
          <cell r="AY4540">
            <v>0</v>
          </cell>
          <cell r="AZ4540">
            <v>0</v>
          </cell>
          <cell r="BA4540">
            <v>0</v>
          </cell>
          <cell r="BB4540">
            <v>0</v>
          </cell>
          <cell r="BC4540">
            <v>0</v>
          </cell>
          <cell r="BD4540">
            <v>0</v>
          </cell>
          <cell r="BE4540">
            <v>0</v>
          </cell>
          <cell r="BF4540">
            <v>0</v>
          </cell>
          <cell r="BG4540">
            <v>0</v>
          </cell>
          <cell r="BH4540">
            <v>0</v>
          </cell>
          <cell r="BI4540">
            <v>0</v>
          </cell>
          <cell r="BJ4540">
            <v>0</v>
          </cell>
          <cell r="BK4540">
            <v>0</v>
          </cell>
        </row>
        <row r="4541">
          <cell r="C4541">
            <v>513</v>
          </cell>
          <cell r="D4541">
            <v>0</v>
          </cell>
          <cell r="E4541">
            <v>0</v>
          </cell>
          <cell r="F4541">
            <v>0</v>
          </cell>
          <cell r="G4541">
            <v>0</v>
          </cell>
          <cell r="H4541">
            <v>0</v>
          </cell>
          <cell r="I4541">
            <v>0</v>
          </cell>
          <cell r="J4541">
            <v>0</v>
          </cell>
          <cell r="K4541">
            <v>0</v>
          </cell>
          <cell r="L4541">
            <v>0</v>
          </cell>
          <cell r="M4541">
            <v>0</v>
          </cell>
          <cell r="N4541">
            <v>0</v>
          </cell>
          <cell r="O4541">
            <v>0</v>
          </cell>
          <cell r="P4541">
            <v>0</v>
          </cell>
          <cell r="Q4541">
            <v>0</v>
          </cell>
          <cell r="R4541">
            <v>0</v>
          </cell>
          <cell r="S4541">
            <v>0</v>
          </cell>
          <cell r="T4541">
            <v>0</v>
          </cell>
          <cell r="U4541">
            <v>0</v>
          </cell>
          <cell r="V4541">
            <v>0</v>
          </cell>
          <cell r="W4541">
            <v>0</v>
          </cell>
          <cell r="X4541">
            <v>0</v>
          </cell>
          <cell r="Y4541">
            <v>0</v>
          </cell>
          <cell r="Z4541">
            <v>0</v>
          </cell>
          <cell r="AA4541">
            <v>0</v>
          </cell>
          <cell r="AB4541">
            <v>0</v>
          </cell>
          <cell r="AC4541">
            <v>0</v>
          </cell>
          <cell r="AD4541">
            <v>0</v>
          </cell>
          <cell r="AE4541">
            <v>0</v>
          </cell>
          <cell r="AF4541">
            <v>0</v>
          </cell>
          <cell r="AG4541">
            <v>0</v>
          </cell>
          <cell r="AH4541">
            <v>0</v>
          </cell>
          <cell r="AI4541">
            <v>0</v>
          </cell>
          <cell r="AJ4541">
            <v>0</v>
          </cell>
          <cell r="AK4541">
            <v>0</v>
          </cell>
          <cell r="AL4541">
            <v>0</v>
          </cell>
          <cell r="AM4541">
            <v>0</v>
          </cell>
          <cell r="AN4541">
            <v>0</v>
          </cell>
          <cell r="AO4541">
            <v>0</v>
          </cell>
          <cell r="AP4541">
            <v>0</v>
          </cell>
          <cell r="AQ4541">
            <v>0</v>
          </cell>
          <cell r="AR4541">
            <v>0</v>
          </cell>
          <cell r="AS4541">
            <v>0</v>
          </cell>
          <cell r="AT4541">
            <v>0</v>
          </cell>
          <cell r="AU4541">
            <v>0</v>
          </cell>
          <cell r="AV4541">
            <v>0</v>
          </cell>
          <cell r="AW4541">
            <v>0</v>
          </cell>
          <cell r="AX4541">
            <v>0</v>
          </cell>
          <cell r="AY4541">
            <v>0</v>
          </cell>
          <cell r="AZ4541">
            <v>0</v>
          </cell>
          <cell r="BA4541">
            <v>0</v>
          </cell>
          <cell r="BB4541">
            <v>0</v>
          </cell>
          <cell r="BC4541">
            <v>0</v>
          </cell>
          <cell r="BD4541">
            <v>0</v>
          </cell>
          <cell r="BE4541">
            <v>0</v>
          </cell>
          <cell r="BF4541">
            <v>0</v>
          </cell>
          <cell r="BG4541">
            <v>0</v>
          </cell>
          <cell r="BH4541">
            <v>0</v>
          </cell>
          <cell r="BI4541">
            <v>0</v>
          </cell>
          <cell r="BJ4541">
            <v>0</v>
          </cell>
          <cell r="BK4541">
            <v>0</v>
          </cell>
        </row>
        <row r="4542">
          <cell r="C4542">
            <v>520</v>
          </cell>
          <cell r="D4542">
            <v>2.6385265736734932E-2</v>
          </cell>
          <cell r="E4542">
            <v>2.6385265736734932E-2</v>
          </cell>
          <cell r="F4542">
            <v>2.6385265736734932E-2</v>
          </cell>
          <cell r="G4542">
            <v>2.6385265736734932E-2</v>
          </cell>
          <cell r="H4542">
            <v>2.6385265736734932E-2</v>
          </cell>
          <cell r="I4542">
            <v>2.6385265736734932E-2</v>
          </cell>
          <cell r="J4542">
            <v>2.6385265736734932E-2</v>
          </cell>
          <cell r="K4542">
            <v>2.6385265736734932E-2</v>
          </cell>
          <cell r="L4542">
            <v>2.6385265736734932E-2</v>
          </cell>
          <cell r="M4542">
            <v>2.6385265736734932E-2</v>
          </cell>
          <cell r="N4542">
            <v>2.6385265736734932E-2</v>
          </cell>
          <cell r="O4542">
            <v>2.6385265736734932E-2</v>
          </cell>
          <cell r="P4542">
            <v>2.6980533431810571E-2</v>
          </cell>
          <cell r="Q4542">
            <v>2.6980533431810571E-2</v>
          </cell>
          <cell r="R4542">
            <v>2.6980533431810571E-2</v>
          </cell>
          <cell r="S4542">
            <v>2.6980533431810571E-2</v>
          </cell>
          <cell r="T4542">
            <v>2.6980533431810571E-2</v>
          </cell>
          <cell r="U4542">
            <v>2.6980533431810571E-2</v>
          </cell>
          <cell r="V4542">
            <v>2.6980533431810571E-2</v>
          </cell>
          <cell r="W4542">
            <v>2.6980533431810571E-2</v>
          </cell>
          <cell r="X4542">
            <v>2.6980533431810571E-2</v>
          </cell>
          <cell r="Y4542">
            <v>2.6980533431810571E-2</v>
          </cell>
          <cell r="Z4542">
            <v>2.6980533431810571E-2</v>
          </cell>
          <cell r="AA4542">
            <v>2.6980533431810571E-2</v>
          </cell>
          <cell r="AB4542">
            <v>2.6903809307364322E-2</v>
          </cell>
          <cell r="AC4542">
            <v>2.6903809307364322E-2</v>
          </cell>
          <cell r="AD4542">
            <v>2.6903809307364322E-2</v>
          </cell>
          <cell r="AE4542">
            <v>2.6903809307364322E-2</v>
          </cell>
          <cell r="AF4542">
            <v>2.6903809307364322E-2</v>
          </cell>
          <cell r="AG4542">
            <v>2.6903809307364322E-2</v>
          </cell>
          <cell r="AH4542">
            <v>2.6903809307364322E-2</v>
          </cell>
          <cell r="AI4542">
            <v>2.6903809307364322E-2</v>
          </cell>
          <cell r="AJ4542">
            <v>2.6903809307364322E-2</v>
          </cell>
          <cell r="AK4542">
            <v>2.6903809307364322E-2</v>
          </cell>
          <cell r="AL4542">
            <v>2.6903809307364322E-2</v>
          </cell>
          <cell r="AM4542">
            <v>2.6903809307364322E-2</v>
          </cell>
          <cell r="AN4542">
            <v>2.6903809307364322E-2</v>
          </cell>
          <cell r="AO4542">
            <v>2.6903809307364322E-2</v>
          </cell>
          <cell r="AP4542">
            <v>2.6903809307364322E-2</v>
          </cell>
          <cell r="AQ4542">
            <v>2.6903809307364322E-2</v>
          </cell>
          <cell r="AR4542">
            <v>2.6903809307364322E-2</v>
          </cell>
          <cell r="AS4542">
            <v>2.6903809307364322E-2</v>
          </cell>
          <cell r="AT4542">
            <v>2.6903809307364322E-2</v>
          </cell>
          <cell r="AU4542">
            <v>2.6903809307364322E-2</v>
          </cell>
          <cell r="AV4542">
            <v>2.6903809307364322E-2</v>
          </cell>
          <cell r="AW4542">
            <v>2.6903809307364322E-2</v>
          </cell>
          <cell r="AX4542">
            <v>2.6903809307364322E-2</v>
          </cell>
          <cell r="AY4542">
            <v>2.6903809307364322E-2</v>
          </cell>
          <cell r="AZ4542">
            <v>2.6903809307364322E-2</v>
          </cell>
          <cell r="BA4542">
            <v>2.6903809307364322E-2</v>
          </cell>
          <cell r="BB4542">
            <v>2.6903809307364322E-2</v>
          </cell>
          <cell r="BC4542">
            <v>2.6903809307364322E-2</v>
          </cell>
          <cell r="BD4542">
            <v>2.6903809307364322E-2</v>
          </cell>
          <cell r="BE4542">
            <v>2.6903809307364322E-2</v>
          </cell>
          <cell r="BF4542">
            <v>2.6903809307364322E-2</v>
          </cell>
          <cell r="BG4542">
            <v>2.6903809307364322E-2</v>
          </cell>
          <cell r="BH4542">
            <v>2.6903809307364322E-2</v>
          </cell>
          <cell r="BI4542">
            <v>2.6903809307364322E-2</v>
          </cell>
          <cell r="BJ4542">
            <v>2.6903809307364322E-2</v>
          </cell>
          <cell r="BK4542">
            <v>2.6903809307364322E-2</v>
          </cell>
        </row>
        <row r="4543">
          <cell r="C4543">
            <v>521</v>
          </cell>
          <cell r="D4543">
            <v>8.1741811319217296E-4</v>
          </cell>
          <cell r="E4543">
            <v>8.1741811319217296E-4</v>
          </cell>
          <cell r="F4543">
            <v>8.1741811319217296E-4</v>
          </cell>
          <cell r="G4543">
            <v>8.1741811319217296E-4</v>
          </cell>
          <cell r="H4543">
            <v>8.1741811319217296E-4</v>
          </cell>
          <cell r="I4543">
            <v>8.1741811319217296E-4</v>
          </cell>
          <cell r="J4543">
            <v>8.1741811319217296E-4</v>
          </cell>
          <cell r="K4543">
            <v>8.1741811319217296E-4</v>
          </cell>
          <cell r="L4543">
            <v>8.1741811319217296E-4</v>
          </cell>
          <cell r="M4543">
            <v>8.1741811319217296E-4</v>
          </cell>
          <cell r="N4543">
            <v>8.1741811319217296E-4</v>
          </cell>
          <cell r="O4543">
            <v>8.1741811319217296E-4</v>
          </cell>
          <cell r="P4543">
            <v>0</v>
          </cell>
          <cell r="Q4543">
            <v>0</v>
          </cell>
          <cell r="R4543">
            <v>0</v>
          </cell>
          <cell r="S4543">
            <v>0</v>
          </cell>
          <cell r="T4543">
            <v>0</v>
          </cell>
          <cell r="U4543">
            <v>0</v>
          </cell>
          <cell r="V4543">
            <v>0</v>
          </cell>
          <cell r="W4543">
            <v>0</v>
          </cell>
          <cell r="X4543">
            <v>0</v>
          </cell>
          <cell r="Y4543">
            <v>0</v>
          </cell>
          <cell r="Z4543">
            <v>0</v>
          </cell>
          <cell r="AA4543">
            <v>0</v>
          </cell>
          <cell r="AB4543">
            <v>0</v>
          </cell>
          <cell r="AC4543">
            <v>0</v>
          </cell>
          <cell r="AD4543">
            <v>0</v>
          </cell>
          <cell r="AE4543">
            <v>0</v>
          </cell>
          <cell r="AF4543">
            <v>0</v>
          </cell>
          <cell r="AG4543">
            <v>0</v>
          </cell>
          <cell r="AH4543">
            <v>0</v>
          </cell>
          <cell r="AI4543">
            <v>0</v>
          </cell>
          <cell r="AJ4543">
            <v>0</v>
          </cell>
          <cell r="AK4543">
            <v>0</v>
          </cell>
          <cell r="AL4543">
            <v>0</v>
          </cell>
          <cell r="AM4543">
            <v>0</v>
          </cell>
          <cell r="AN4543">
            <v>0</v>
          </cell>
          <cell r="AO4543">
            <v>0</v>
          </cell>
          <cell r="AP4543">
            <v>0</v>
          </cell>
          <cell r="AQ4543">
            <v>0</v>
          </cell>
          <cell r="AR4543">
            <v>0</v>
          </cell>
          <cell r="AS4543">
            <v>0</v>
          </cell>
          <cell r="AT4543">
            <v>0</v>
          </cell>
          <cell r="AU4543">
            <v>0</v>
          </cell>
          <cell r="AV4543">
            <v>0</v>
          </cell>
          <cell r="AW4543">
            <v>0</v>
          </cell>
          <cell r="AX4543">
            <v>0</v>
          </cell>
          <cell r="AY4543">
            <v>0</v>
          </cell>
          <cell r="AZ4543">
            <v>0</v>
          </cell>
          <cell r="BA4543">
            <v>0</v>
          </cell>
          <cell r="BB4543">
            <v>0</v>
          </cell>
          <cell r="BC4543">
            <v>0</v>
          </cell>
          <cell r="BD4543">
            <v>0</v>
          </cell>
          <cell r="BE4543">
            <v>0</v>
          </cell>
          <cell r="BF4543">
            <v>0</v>
          </cell>
          <cell r="BG4543">
            <v>0</v>
          </cell>
          <cell r="BH4543">
            <v>0</v>
          </cell>
          <cell r="BI4543">
            <v>0</v>
          </cell>
          <cell r="BJ4543">
            <v>0</v>
          </cell>
          <cell r="BK4543">
            <v>0</v>
          </cell>
        </row>
        <row r="4544">
          <cell r="C4544">
            <v>522</v>
          </cell>
          <cell r="D4544">
            <v>0</v>
          </cell>
          <cell r="E4544">
            <v>0</v>
          </cell>
          <cell r="F4544">
            <v>0</v>
          </cell>
          <cell r="G4544">
            <v>0</v>
          </cell>
          <cell r="H4544">
            <v>0</v>
          </cell>
          <cell r="I4544">
            <v>0</v>
          </cell>
          <cell r="J4544">
            <v>0</v>
          </cell>
          <cell r="K4544">
            <v>0</v>
          </cell>
          <cell r="L4544">
            <v>0</v>
          </cell>
          <cell r="M4544">
            <v>0</v>
          </cell>
          <cell r="N4544">
            <v>0</v>
          </cell>
          <cell r="O4544">
            <v>0</v>
          </cell>
          <cell r="P4544">
            <v>0</v>
          </cell>
          <cell r="Q4544">
            <v>0</v>
          </cell>
          <cell r="R4544">
            <v>0</v>
          </cell>
          <cell r="S4544">
            <v>0</v>
          </cell>
          <cell r="T4544">
            <v>0</v>
          </cell>
          <cell r="U4544">
            <v>0</v>
          </cell>
          <cell r="V4544">
            <v>0</v>
          </cell>
          <cell r="W4544">
            <v>0</v>
          </cell>
          <cell r="X4544">
            <v>0</v>
          </cell>
          <cell r="Y4544">
            <v>0</v>
          </cell>
          <cell r="Z4544">
            <v>0</v>
          </cell>
          <cell r="AA4544">
            <v>0</v>
          </cell>
          <cell r="AB4544">
            <v>0</v>
          </cell>
          <cell r="AC4544">
            <v>0</v>
          </cell>
          <cell r="AD4544">
            <v>0</v>
          </cell>
          <cell r="AE4544">
            <v>0</v>
          </cell>
          <cell r="AF4544">
            <v>0</v>
          </cell>
          <cell r="AG4544">
            <v>0</v>
          </cell>
          <cell r="AH4544">
            <v>0</v>
          </cell>
          <cell r="AI4544">
            <v>0</v>
          </cell>
          <cell r="AJ4544">
            <v>0</v>
          </cell>
          <cell r="AK4544">
            <v>0</v>
          </cell>
          <cell r="AL4544">
            <v>0</v>
          </cell>
          <cell r="AM4544">
            <v>0</v>
          </cell>
          <cell r="AN4544">
            <v>0</v>
          </cell>
          <cell r="AO4544">
            <v>0</v>
          </cell>
          <cell r="AP4544">
            <v>0</v>
          </cell>
          <cell r="AQ4544">
            <v>0</v>
          </cell>
          <cell r="AR4544">
            <v>0</v>
          </cell>
          <cell r="AS4544">
            <v>0</v>
          </cell>
          <cell r="AT4544">
            <v>0</v>
          </cell>
          <cell r="AU4544">
            <v>0</v>
          </cell>
          <cell r="AV4544">
            <v>0</v>
          </cell>
          <cell r="AW4544">
            <v>0</v>
          </cell>
          <cell r="AX4544">
            <v>0</v>
          </cell>
          <cell r="AY4544">
            <v>0</v>
          </cell>
          <cell r="AZ4544">
            <v>0</v>
          </cell>
          <cell r="BA4544">
            <v>0</v>
          </cell>
          <cell r="BB4544">
            <v>0</v>
          </cell>
          <cell r="BC4544">
            <v>0</v>
          </cell>
          <cell r="BD4544">
            <v>0</v>
          </cell>
          <cell r="BE4544">
            <v>0</v>
          </cell>
          <cell r="BF4544">
            <v>0</v>
          </cell>
          <cell r="BG4544">
            <v>0</v>
          </cell>
          <cell r="BH4544">
            <v>0</v>
          </cell>
          <cell r="BI4544">
            <v>0</v>
          </cell>
          <cell r="BJ4544">
            <v>0</v>
          </cell>
          <cell r="BK4544">
            <v>0</v>
          </cell>
        </row>
        <row r="4545">
          <cell r="C4545">
            <v>524</v>
          </cell>
          <cell r="D4545">
            <v>1.4338660440533825E-3</v>
          </cell>
          <cell r="E4545">
            <v>1.4338660440533825E-3</v>
          </cell>
          <cell r="F4545">
            <v>1.4338660440533825E-3</v>
          </cell>
          <cell r="G4545">
            <v>1.4338660440533825E-3</v>
          </cell>
          <cell r="H4545">
            <v>1.4338660440533825E-3</v>
          </cell>
          <cell r="I4545">
            <v>1.4338660440533825E-3</v>
          </cell>
          <cell r="J4545">
            <v>1.4338660440533825E-3</v>
          </cell>
          <cell r="K4545">
            <v>1.4338660440533825E-3</v>
          </cell>
          <cell r="L4545">
            <v>1.4338660440533825E-3</v>
          </cell>
          <cell r="M4545">
            <v>1.4338660440533825E-3</v>
          </cell>
          <cell r="N4545">
            <v>1.4338660440533825E-3</v>
          </cell>
          <cell r="O4545">
            <v>1.4338660440533825E-3</v>
          </cell>
          <cell r="P4545">
            <v>0</v>
          </cell>
          <cell r="Q4545">
            <v>0</v>
          </cell>
          <cell r="R4545">
            <v>0</v>
          </cell>
          <cell r="S4545">
            <v>0</v>
          </cell>
          <cell r="T4545">
            <v>0</v>
          </cell>
          <cell r="U4545">
            <v>0</v>
          </cell>
          <cell r="V4545">
            <v>0</v>
          </cell>
          <cell r="W4545">
            <v>0</v>
          </cell>
          <cell r="X4545">
            <v>0</v>
          </cell>
          <cell r="Y4545">
            <v>0</v>
          </cell>
          <cell r="Z4545">
            <v>0</v>
          </cell>
          <cell r="AA4545">
            <v>0</v>
          </cell>
          <cell r="AB4545">
            <v>0</v>
          </cell>
          <cell r="AC4545">
            <v>0</v>
          </cell>
          <cell r="AD4545">
            <v>0</v>
          </cell>
          <cell r="AE4545">
            <v>0</v>
          </cell>
          <cell r="AF4545">
            <v>0</v>
          </cell>
          <cell r="AG4545">
            <v>0</v>
          </cell>
          <cell r="AH4545">
            <v>0</v>
          </cell>
          <cell r="AI4545">
            <v>0</v>
          </cell>
          <cell r="AJ4545">
            <v>0</v>
          </cell>
          <cell r="AK4545">
            <v>0</v>
          </cell>
          <cell r="AL4545">
            <v>0</v>
          </cell>
          <cell r="AM4545">
            <v>0</v>
          </cell>
          <cell r="AN4545">
            <v>0</v>
          </cell>
          <cell r="AO4545">
            <v>0</v>
          </cell>
          <cell r="AP4545">
            <v>0</v>
          </cell>
          <cell r="AQ4545">
            <v>0</v>
          </cell>
          <cell r="AR4545">
            <v>0</v>
          </cell>
          <cell r="AS4545">
            <v>0</v>
          </cell>
          <cell r="AT4545">
            <v>0</v>
          </cell>
          <cell r="AU4545">
            <v>0</v>
          </cell>
          <cell r="AV4545">
            <v>0</v>
          </cell>
          <cell r="AW4545">
            <v>0</v>
          </cell>
          <cell r="AX4545">
            <v>0</v>
          </cell>
          <cell r="AY4545">
            <v>0</v>
          </cell>
          <cell r="AZ4545">
            <v>0</v>
          </cell>
          <cell r="BA4545">
            <v>0</v>
          </cell>
          <cell r="BB4545">
            <v>0</v>
          </cell>
          <cell r="BC4545">
            <v>0</v>
          </cell>
          <cell r="BD4545">
            <v>0</v>
          </cell>
          <cell r="BE4545">
            <v>0</v>
          </cell>
          <cell r="BF4545">
            <v>0</v>
          </cell>
          <cell r="BG4545">
            <v>0</v>
          </cell>
          <cell r="BH4545">
            <v>0</v>
          </cell>
          <cell r="BI4545">
            <v>0</v>
          </cell>
          <cell r="BJ4545">
            <v>0</v>
          </cell>
          <cell r="BK4545">
            <v>0</v>
          </cell>
        </row>
        <row r="4546">
          <cell r="C4546">
            <v>525</v>
          </cell>
          <cell r="D4546">
            <v>0</v>
          </cell>
          <cell r="E4546">
            <v>0</v>
          </cell>
          <cell r="F4546">
            <v>0</v>
          </cell>
          <cell r="G4546">
            <v>0</v>
          </cell>
          <cell r="H4546">
            <v>0</v>
          </cell>
          <cell r="I4546">
            <v>0</v>
          </cell>
          <cell r="J4546">
            <v>0</v>
          </cell>
          <cell r="K4546">
            <v>0</v>
          </cell>
          <cell r="L4546">
            <v>0</v>
          </cell>
          <cell r="M4546">
            <v>0</v>
          </cell>
          <cell r="N4546">
            <v>0</v>
          </cell>
          <cell r="O4546">
            <v>0</v>
          </cell>
          <cell r="P4546">
            <v>0</v>
          </cell>
          <cell r="Q4546">
            <v>0</v>
          </cell>
          <cell r="R4546">
            <v>0</v>
          </cell>
          <cell r="S4546">
            <v>0</v>
          </cell>
          <cell r="T4546">
            <v>0</v>
          </cell>
          <cell r="U4546">
            <v>0</v>
          </cell>
          <cell r="V4546">
            <v>0</v>
          </cell>
          <cell r="W4546">
            <v>0</v>
          </cell>
          <cell r="X4546">
            <v>0</v>
          </cell>
          <cell r="Y4546">
            <v>0</v>
          </cell>
          <cell r="Z4546">
            <v>0</v>
          </cell>
          <cell r="AA4546">
            <v>0</v>
          </cell>
          <cell r="AB4546">
            <v>0</v>
          </cell>
          <cell r="AC4546">
            <v>0</v>
          </cell>
          <cell r="AD4546">
            <v>0</v>
          </cell>
          <cell r="AE4546">
            <v>0</v>
          </cell>
          <cell r="AF4546">
            <v>0</v>
          </cell>
          <cell r="AG4546">
            <v>0</v>
          </cell>
          <cell r="AH4546">
            <v>0</v>
          </cell>
          <cell r="AI4546">
            <v>0</v>
          </cell>
          <cell r="AJ4546">
            <v>0</v>
          </cell>
          <cell r="AK4546">
            <v>0</v>
          </cell>
          <cell r="AL4546">
            <v>0</v>
          </cell>
          <cell r="AM4546">
            <v>0</v>
          </cell>
          <cell r="AN4546">
            <v>0</v>
          </cell>
          <cell r="AO4546">
            <v>0</v>
          </cell>
          <cell r="AP4546">
            <v>0</v>
          </cell>
          <cell r="AQ4546">
            <v>0</v>
          </cell>
          <cell r="AR4546">
            <v>0</v>
          </cell>
          <cell r="AS4546">
            <v>0</v>
          </cell>
          <cell r="AT4546">
            <v>0</v>
          </cell>
          <cell r="AU4546">
            <v>0</v>
          </cell>
          <cell r="AV4546">
            <v>0</v>
          </cell>
          <cell r="AW4546">
            <v>0</v>
          </cell>
          <cell r="AX4546">
            <v>0</v>
          </cell>
          <cell r="AY4546">
            <v>0</v>
          </cell>
          <cell r="AZ4546">
            <v>0</v>
          </cell>
          <cell r="BA4546">
            <v>0</v>
          </cell>
          <cell r="BB4546">
            <v>0</v>
          </cell>
          <cell r="BC4546">
            <v>0</v>
          </cell>
          <cell r="BD4546">
            <v>0</v>
          </cell>
          <cell r="BE4546">
            <v>0</v>
          </cell>
          <cell r="BF4546">
            <v>0</v>
          </cell>
          <cell r="BG4546">
            <v>0</v>
          </cell>
          <cell r="BH4546">
            <v>0</v>
          </cell>
          <cell r="BI4546">
            <v>0</v>
          </cell>
          <cell r="BJ4546">
            <v>0</v>
          </cell>
          <cell r="BK4546">
            <v>0</v>
          </cell>
        </row>
        <row r="4547">
          <cell r="C4547">
            <v>526</v>
          </cell>
          <cell r="D4547">
            <v>2.5070362472099927E-3</v>
          </cell>
          <cell r="E4547">
            <v>2.5070362472099927E-3</v>
          </cell>
          <cell r="F4547">
            <v>2.5070362472099927E-3</v>
          </cell>
          <cell r="G4547">
            <v>2.5070362472099927E-3</v>
          </cell>
          <cell r="H4547">
            <v>2.5070362472099927E-3</v>
          </cell>
          <cell r="I4547">
            <v>2.5070362472099927E-3</v>
          </cell>
          <cell r="J4547">
            <v>2.5070362472099927E-3</v>
          </cell>
          <cell r="K4547">
            <v>2.5070362472099927E-3</v>
          </cell>
          <cell r="L4547">
            <v>2.5070362472099927E-3</v>
          </cell>
          <cell r="M4547">
            <v>2.5070362472099927E-3</v>
          </cell>
          <cell r="N4547">
            <v>2.5070362472099927E-3</v>
          </cell>
          <cell r="O4547">
            <v>2.5070362472099927E-3</v>
          </cell>
          <cell r="P4547">
            <v>0</v>
          </cell>
          <cell r="Q4547">
            <v>0</v>
          </cell>
          <cell r="R4547">
            <v>0</v>
          </cell>
          <cell r="S4547">
            <v>0</v>
          </cell>
          <cell r="T4547">
            <v>0</v>
          </cell>
          <cell r="U4547">
            <v>0</v>
          </cell>
          <cell r="V4547">
            <v>0</v>
          </cell>
          <cell r="W4547">
            <v>0</v>
          </cell>
          <cell r="X4547">
            <v>0</v>
          </cell>
          <cell r="Y4547">
            <v>0</v>
          </cell>
          <cell r="Z4547">
            <v>0</v>
          </cell>
          <cell r="AA4547">
            <v>0</v>
          </cell>
          <cell r="AB4547">
            <v>0</v>
          </cell>
          <cell r="AC4547">
            <v>0</v>
          </cell>
          <cell r="AD4547">
            <v>0</v>
          </cell>
          <cell r="AE4547">
            <v>0</v>
          </cell>
          <cell r="AF4547">
            <v>0</v>
          </cell>
          <cell r="AG4547">
            <v>0</v>
          </cell>
          <cell r="AH4547">
            <v>0</v>
          </cell>
          <cell r="AI4547">
            <v>0</v>
          </cell>
          <cell r="AJ4547">
            <v>0</v>
          </cell>
          <cell r="AK4547">
            <v>0</v>
          </cell>
          <cell r="AL4547">
            <v>0</v>
          </cell>
          <cell r="AM4547">
            <v>0</v>
          </cell>
          <cell r="AN4547">
            <v>0</v>
          </cell>
          <cell r="AO4547">
            <v>0</v>
          </cell>
          <cell r="AP4547">
            <v>0</v>
          </cell>
          <cell r="AQ4547">
            <v>0</v>
          </cell>
          <cell r="AR4547">
            <v>0</v>
          </cell>
          <cell r="AS4547">
            <v>0</v>
          </cell>
          <cell r="AT4547">
            <v>0</v>
          </cell>
          <cell r="AU4547">
            <v>0</v>
          </cell>
          <cell r="AV4547">
            <v>0</v>
          </cell>
          <cell r="AW4547">
            <v>0</v>
          </cell>
          <cell r="AX4547">
            <v>0</v>
          </cell>
          <cell r="AY4547">
            <v>0</v>
          </cell>
          <cell r="AZ4547">
            <v>0</v>
          </cell>
          <cell r="BA4547">
            <v>0</v>
          </cell>
          <cell r="BB4547">
            <v>0</v>
          </cell>
          <cell r="BC4547">
            <v>0</v>
          </cell>
          <cell r="BD4547">
            <v>0</v>
          </cell>
          <cell r="BE4547">
            <v>0</v>
          </cell>
          <cell r="BF4547">
            <v>0</v>
          </cell>
          <cell r="BG4547">
            <v>0</v>
          </cell>
          <cell r="BH4547">
            <v>0</v>
          </cell>
          <cell r="BI4547">
            <v>0</v>
          </cell>
          <cell r="BJ4547">
            <v>0</v>
          </cell>
          <cell r="BK4547">
            <v>0</v>
          </cell>
        </row>
        <row r="4548">
          <cell r="C4548">
            <v>540</v>
          </cell>
          <cell r="D4548">
            <v>0</v>
          </cell>
          <cell r="E4548">
            <v>0</v>
          </cell>
          <cell r="F4548">
            <v>0</v>
          </cell>
          <cell r="G4548">
            <v>0</v>
          </cell>
          <cell r="H4548">
            <v>0</v>
          </cell>
          <cell r="I4548">
            <v>0</v>
          </cell>
          <cell r="J4548">
            <v>0</v>
          </cell>
          <cell r="K4548">
            <v>0</v>
          </cell>
          <cell r="L4548">
            <v>0</v>
          </cell>
          <cell r="M4548">
            <v>0</v>
          </cell>
          <cell r="N4548">
            <v>0</v>
          </cell>
          <cell r="O4548">
            <v>0</v>
          </cell>
          <cell r="P4548">
            <v>0</v>
          </cell>
          <cell r="Q4548">
            <v>0</v>
          </cell>
          <cell r="R4548">
            <v>0</v>
          </cell>
          <cell r="S4548">
            <v>0</v>
          </cell>
          <cell r="T4548">
            <v>0</v>
          </cell>
          <cell r="U4548">
            <v>0</v>
          </cell>
          <cell r="V4548">
            <v>0</v>
          </cell>
          <cell r="W4548">
            <v>0</v>
          </cell>
          <cell r="X4548">
            <v>0</v>
          </cell>
          <cell r="Y4548">
            <v>0</v>
          </cell>
          <cell r="Z4548">
            <v>0</v>
          </cell>
          <cell r="AA4548">
            <v>0</v>
          </cell>
          <cell r="AB4548">
            <v>0</v>
          </cell>
          <cell r="AC4548">
            <v>0</v>
          </cell>
          <cell r="AD4548">
            <v>0</v>
          </cell>
          <cell r="AE4548">
            <v>0</v>
          </cell>
          <cell r="AF4548">
            <v>0</v>
          </cell>
          <cell r="AG4548">
            <v>0</v>
          </cell>
          <cell r="AH4548">
            <v>0</v>
          </cell>
          <cell r="AI4548">
            <v>0</v>
          </cell>
          <cell r="AJ4548">
            <v>0</v>
          </cell>
          <cell r="AK4548">
            <v>0</v>
          </cell>
          <cell r="AL4548">
            <v>0</v>
          </cell>
          <cell r="AM4548">
            <v>0</v>
          </cell>
          <cell r="AN4548">
            <v>0</v>
          </cell>
          <cell r="AO4548">
            <v>0</v>
          </cell>
          <cell r="AP4548">
            <v>0</v>
          </cell>
          <cell r="AQ4548">
            <v>0</v>
          </cell>
          <cell r="AR4548">
            <v>0</v>
          </cell>
          <cell r="AS4548">
            <v>0</v>
          </cell>
          <cell r="AT4548">
            <v>0</v>
          </cell>
          <cell r="AU4548">
            <v>0</v>
          </cell>
          <cell r="AV4548">
            <v>0</v>
          </cell>
          <cell r="AW4548">
            <v>0</v>
          </cell>
          <cell r="AX4548">
            <v>0</v>
          </cell>
          <cell r="AY4548">
            <v>0</v>
          </cell>
          <cell r="AZ4548">
            <v>0</v>
          </cell>
          <cell r="BA4548">
            <v>0</v>
          </cell>
          <cell r="BB4548">
            <v>0</v>
          </cell>
          <cell r="BC4548">
            <v>0</v>
          </cell>
          <cell r="BD4548">
            <v>0</v>
          </cell>
          <cell r="BE4548">
            <v>0</v>
          </cell>
          <cell r="BF4548">
            <v>0</v>
          </cell>
          <cell r="BG4548">
            <v>0</v>
          </cell>
          <cell r="BH4548">
            <v>0</v>
          </cell>
          <cell r="BI4548">
            <v>0</v>
          </cell>
          <cell r="BJ4548">
            <v>0</v>
          </cell>
          <cell r="BK4548">
            <v>0</v>
          </cell>
        </row>
        <row r="4549">
          <cell r="C4549">
            <v>601</v>
          </cell>
          <cell r="D4549">
            <v>0.24797164485894255</v>
          </cell>
          <cell r="E4549">
            <v>0.24797164485894255</v>
          </cell>
          <cell r="F4549">
            <v>0.24797164485894255</v>
          </cell>
          <cell r="G4549">
            <v>0.24797164485894255</v>
          </cell>
          <cell r="H4549">
            <v>0.24797164485894255</v>
          </cell>
          <cell r="I4549">
            <v>0.24797164485894255</v>
          </cell>
          <cell r="J4549">
            <v>0.24797164485894255</v>
          </cell>
          <cell r="K4549">
            <v>0.24797164485894255</v>
          </cell>
          <cell r="L4549">
            <v>0.24797164485894255</v>
          </cell>
          <cell r="M4549">
            <v>0.24797164485894255</v>
          </cell>
          <cell r="N4549">
            <v>0.24797164485894255</v>
          </cell>
          <cell r="O4549">
            <v>0.24797164485894255</v>
          </cell>
          <cell r="P4549">
            <v>0.25356603647705644</v>
          </cell>
          <cell r="Q4549">
            <v>0.25356603647705644</v>
          </cell>
          <cell r="R4549">
            <v>0.25356603647705644</v>
          </cell>
          <cell r="S4549">
            <v>0.25356603647705644</v>
          </cell>
          <cell r="T4549">
            <v>0.25356603647705644</v>
          </cell>
          <cell r="U4549">
            <v>0.25356603647705644</v>
          </cell>
          <cell r="V4549">
            <v>0.25356603647705644</v>
          </cell>
          <cell r="W4549">
            <v>0.25356603647705644</v>
          </cell>
          <cell r="X4549">
            <v>0.25356603647705644</v>
          </cell>
          <cell r="Y4549">
            <v>0.25356603647705644</v>
          </cell>
          <cell r="Z4549">
            <v>0.25356603647705644</v>
          </cell>
          <cell r="AA4549">
            <v>0.25356603647705644</v>
          </cell>
          <cell r="AB4549">
            <v>0.25284497467198963</v>
          </cell>
          <cell r="AC4549">
            <v>0.25284497467198963</v>
          </cell>
          <cell r="AD4549">
            <v>0.25284497467198963</v>
          </cell>
          <cell r="AE4549">
            <v>0.25284497467198963</v>
          </cell>
          <cell r="AF4549">
            <v>0.25284497467198963</v>
          </cell>
          <cell r="AG4549">
            <v>0.25284497467198963</v>
          </cell>
          <cell r="AH4549">
            <v>0.25284497467198963</v>
          </cell>
          <cell r="AI4549">
            <v>0.25284497467198963</v>
          </cell>
          <cell r="AJ4549">
            <v>0.25284497467198963</v>
          </cell>
          <cell r="AK4549">
            <v>0.25284497467198963</v>
          </cell>
          <cell r="AL4549">
            <v>0.25284497467198963</v>
          </cell>
          <cell r="AM4549">
            <v>0.25284497467198963</v>
          </cell>
          <cell r="AN4549">
            <v>0.25284497467198963</v>
          </cell>
          <cell r="AO4549">
            <v>0.25284497467198963</v>
          </cell>
          <cell r="AP4549">
            <v>0.25284497467198963</v>
          </cell>
          <cell r="AQ4549">
            <v>0.25284497467198963</v>
          </cell>
          <cell r="AR4549">
            <v>0.25284497467198963</v>
          </cell>
          <cell r="AS4549">
            <v>0.25284497467198963</v>
          </cell>
          <cell r="AT4549">
            <v>0.25284497467198963</v>
          </cell>
          <cell r="AU4549">
            <v>0.25284497467198963</v>
          </cell>
          <cell r="AV4549">
            <v>0.25284497467198963</v>
          </cell>
          <cell r="AW4549">
            <v>0.25284497467198963</v>
          </cell>
          <cell r="AX4549">
            <v>0.25284497467198963</v>
          </cell>
          <cell r="AY4549">
            <v>0.25284497467198963</v>
          </cell>
          <cell r="AZ4549">
            <v>0.25284497467198963</v>
          </cell>
          <cell r="BA4549">
            <v>0.25284497467198963</v>
          </cell>
          <cell r="BB4549">
            <v>0.25284497467198963</v>
          </cell>
          <cell r="BC4549">
            <v>0.25284497467198963</v>
          </cell>
          <cell r="BD4549">
            <v>0.25284497467198963</v>
          </cell>
          <cell r="BE4549">
            <v>0.25284497467198963</v>
          </cell>
          <cell r="BF4549">
            <v>0.25284497467198963</v>
          </cell>
          <cell r="BG4549">
            <v>0.25284497467198963</v>
          </cell>
          <cell r="BH4549">
            <v>0.25284497467198963</v>
          </cell>
          <cell r="BI4549">
            <v>0.25284497467198963</v>
          </cell>
          <cell r="BJ4549">
            <v>0.25284497467198963</v>
          </cell>
          <cell r="BK4549">
            <v>0.25284497467198963</v>
          </cell>
        </row>
        <row r="4550">
          <cell r="C4550">
            <v>602</v>
          </cell>
          <cell r="D4550">
            <v>2.7956593474033425E-3</v>
          </cell>
          <cell r="E4550">
            <v>2.7956593474033425E-3</v>
          </cell>
          <cell r="F4550">
            <v>2.7956593474033425E-3</v>
          </cell>
          <cell r="G4550">
            <v>2.7956593474033425E-3</v>
          </cell>
          <cell r="H4550">
            <v>2.7956593474033425E-3</v>
          </cell>
          <cell r="I4550">
            <v>2.7956593474033425E-3</v>
          </cell>
          <cell r="J4550">
            <v>2.7956593474033425E-3</v>
          </cell>
          <cell r="K4550">
            <v>2.7956593474033425E-3</v>
          </cell>
          <cell r="L4550">
            <v>2.7956593474033425E-3</v>
          </cell>
          <cell r="M4550">
            <v>2.7956593474033425E-3</v>
          </cell>
          <cell r="N4550">
            <v>2.7956593474033425E-3</v>
          </cell>
          <cell r="O4550">
            <v>2.7956593474033425E-3</v>
          </cell>
          <cell r="P4550">
            <v>0</v>
          </cell>
          <cell r="Q4550">
            <v>0</v>
          </cell>
          <cell r="R4550">
            <v>0</v>
          </cell>
          <cell r="S4550">
            <v>0</v>
          </cell>
          <cell r="T4550">
            <v>0</v>
          </cell>
          <cell r="U4550">
            <v>0</v>
          </cell>
          <cell r="V4550">
            <v>0</v>
          </cell>
          <cell r="W4550">
            <v>0</v>
          </cell>
          <cell r="X4550">
            <v>0</v>
          </cell>
          <cell r="Y4550">
            <v>0</v>
          </cell>
          <cell r="Z4550">
            <v>0</v>
          </cell>
          <cell r="AA4550">
            <v>0</v>
          </cell>
          <cell r="AB4550">
            <v>2.8506017987976317E-3</v>
          </cell>
          <cell r="AC4550">
            <v>2.8506017987976317E-3</v>
          </cell>
          <cell r="AD4550">
            <v>2.8506017987976317E-3</v>
          </cell>
          <cell r="AE4550">
            <v>2.8506017987976317E-3</v>
          </cell>
          <cell r="AF4550">
            <v>2.8506017987976317E-3</v>
          </cell>
          <cell r="AG4550">
            <v>2.8506017987976317E-3</v>
          </cell>
          <cell r="AH4550">
            <v>2.8506017987976317E-3</v>
          </cell>
          <cell r="AI4550">
            <v>2.8506017987976317E-3</v>
          </cell>
          <cell r="AJ4550">
            <v>2.8506017987976317E-3</v>
          </cell>
          <cell r="AK4550">
            <v>2.8506017987976317E-3</v>
          </cell>
          <cell r="AL4550">
            <v>2.8506017987976317E-3</v>
          </cell>
          <cell r="AM4550">
            <v>2.8506017987976317E-3</v>
          </cell>
          <cell r="AN4550">
            <v>2.8506017987976317E-3</v>
          </cell>
          <cell r="AO4550">
            <v>2.8506017987976317E-3</v>
          </cell>
          <cell r="AP4550">
            <v>2.8506017987976317E-3</v>
          </cell>
          <cell r="AQ4550">
            <v>2.8506017987976317E-3</v>
          </cell>
          <cell r="AR4550">
            <v>2.8506017987976317E-3</v>
          </cell>
          <cell r="AS4550">
            <v>2.8506017987976317E-3</v>
          </cell>
          <cell r="AT4550">
            <v>2.8506017987976317E-3</v>
          </cell>
          <cell r="AU4550">
            <v>2.8506017987976317E-3</v>
          </cell>
          <cell r="AV4550">
            <v>2.8506017987976317E-3</v>
          </cell>
          <cell r="AW4550">
            <v>2.8506017987976317E-3</v>
          </cell>
          <cell r="AX4550">
            <v>2.8506017987976317E-3</v>
          </cell>
          <cell r="AY4550">
            <v>2.8506017987976317E-3</v>
          </cell>
          <cell r="AZ4550">
            <v>2.8506017987976317E-3</v>
          </cell>
          <cell r="BA4550">
            <v>2.8506017987976317E-3</v>
          </cell>
          <cell r="BB4550">
            <v>2.8506017987976317E-3</v>
          </cell>
          <cell r="BC4550">
            <v>2.8506017987976317E-3</v>
          </cell>
          <cell r="BD4550">
            <v>2.8506017987976317E-3</v>
          </cell>
          <cell r="BE4550">
            <v>2.8506017987976317E-3</v>
          </cell>
          <cell r="BF4550">
            <v>2.8506017987976317E-3</v>
          </cell>
          <cell r="BG4550">
            <v>2.8506017987976317E-3</v>
          </cell>
          <cell r="BH4550">
            <v>2.8506017987976317E-3</v>
          </cell>
          <cell r="BI4550">
            <v>2.8506017987976317E-3</v>
          </cell>
          <cell r="BJ4550">
            <v>2.8506017987976317E-3</v>
          </cell>
          <cell r="BK4550">
            <v>2.8506017987976317E-3</v>
          </cell>
        </row>
        <row r="4551">
          <cell r="C4551">
            <v>603</v>
          </cell>
          <cell r="D4551">
            <v>0</v>
          </cell>
          <cell r="E4551">
            <v>0</v>
          </cell>
          <cell r="F4551">
            <v>0</v>
          </cell>
          <cell r="G4551">
            <v>0</v>
          </cell>
          <cell r="H4551">
            <v>0</v>
          </cell>
          <cell r="I4551">
            <v>0</v>
          </cell>
          <cell r="J4551">
            <v>0</v>
          </cell>
          <cell r="K4551">
            <v>0</v>
          </cell>
          <cell r="L4551">
            <v>0</v>
          </cell>
          <cell r="M4551">
            <v>0</v>
          </cell>
          <cell r="N4551">
            <v>0</v>
          </cell>
          <cell r="O4551">
            <v>0</v>
          </cell>
          <cell r="P4551">
            <v>0</v>
          </cell>
          <cell r="Q4551">
            <v>0</v>
          </cell>
          <cell r="R4551">
            <v>0</v>
          </cell>
          <cell r="S4551">
            <v>0</v>
          </cell>
          <cell r="T4551">
            <v>0</v>
          </cell>
          <cell r="U4551">
            <v>0</v>
          </cell>
          <cell r="V4551">
            <v>0</v>
          </cell>
          <cell r="W4551">
            <v>0</v>
          </cell>
          <cell r="X4551">
            <v>0</v>
          </cell>
          <cell r="Y4551">
            <v>0</v>
          </cell>
          <cell r="Z4551">
            <v>0</v>
          </cell>
          <cell r="AA4551">
            <v>0</v>
          </cell>
          <cell r="AB4551">
            <v>0</v>
          </cell>
          <cell r="AC4551">
            <v>0</v>
          </cell>
          <cell r="AD4551">
            <v>0</v>
          </cell>
          <cell r="AE4551">
            <v>0</v>
          </cell>
          <cell r="AF4551">
            <v>0</v>
          </cell>
          <cell r="AG4551">
            <v>0</v>
          </cell>
          <cell r="AH4551">
            <v>0</v>
          </cell>
          <cell r="AI4551">
            <v>0</v>
          </cell>
          <cell r="AJ4551">
            <v>0</v>
          </cell>
          <cell r="AK4551">
            <v>0</v>
          </cell>
          <cell r="AL4551">
            <v>0</v>
          </cell>
          <cell r="AM4551">
            <v>0</v>
          </cell>
          <cell r="AN4551">
            <v>0</v>
          </cell>
          <cell r="AO4551">
            <v>0</v>
          </cell>
          <cell r="AP4551">
            <v>0</v>
          </cell>
          <cell r="AQ4551">
            <v>0</v>
          </cell>
          <cell r="AR4551">
            <v>0</v>
          </cell>
          <cell r="AS4551">
            <v>0</v>
          </cell>
          <cell r="AT4551">
            <v>0</v>
          </cell>
          <cell r="AU4551">
            <v>0</v>
          </cell>
          <cell r="AV4551">
            <v>0</v>
          </cell>
          <cell r="AW4551">
            <v>0</v>
          </cell>
          <cell r="AX4551">
            <v>0</v>
          </cell>
          <cell r="AY4551">
            <v>0</v>
          </cell>
          <cell r="AZ4551">
            <v>0</v>
          </cell>
          <cell r="BA4551">
            <v>0</v>
          </cell>
          <cell r="BB4551">
            <v>0</v>
          </cell>
          <cell r="BC4551">
            <v>0</v>
          </cell>
          <cell r="BD4551">
            <v>0</v>
          </cell>
          <cell r="BE4551">
            <v>0</v>
          </cell>
          <cell r="BF4551">
            <v>0</v>
          </cell>
          <cell r="BG4551">
            <v>0</v>
          </cell>
          <cell r="BH4551">
            <v>0</v>
          </cell>
          <cell r="BI4551">
            <v>0</v>
          </cell>
          <cell r="BJ4551">
            <v>0</v>
          </cell>
          <cell r="BK4551">
            <v>0</v>
          </cell>
        </row>
        <row r="4552">
          <cell r="C4552">
            <v>604</v>
          </cell>
          <cell r="D4552">
            <v>3.0351471654268282E-3</v>
          </cell>
          <cell r="E4552">
            <v>3.0351471654268282E-3</v>
          </cell>
          <cell r="F4552">
            <v>3.0351471654268282E-3</v>
          </cell>
          <cell r="G4552">
            <v>3.0351471654268282E-3</v>
          </cell>
          <cell r="H4552">
            <v>3.0351471654268282E-3</v>
          </cell>
          <cell r="I4552">
            <v>3.0351471654268282E-3</v>
          </cell>
          <cell r="J4552">
            <v>3.0351471654268282E-3</v>
          </cell>
          <cell r="K4552">
            <v>3.0351471654268282E-3</v>
          </cell>
          <cell r="L4552">
            <v>3.0351471654268282E-3</v>
          </cell>
          <cell r="M4552">
            <v>3.0351471654268282E-3</v>
          </cell>
          <cell r="N4552">
            <v>3.0351471654268282E-3</v>
          </cell>
          <cell r="O4552">
            <v>3.0351471654268282E-3</v>
          </cell>
          <cell r="P4552">
            <v>0</v>
          </cell>
          <cell r="Q4552">
            <v>0</v>
          </cell>
          <cell r="R4552">
            <v>0</v>
          </cell>
          <cell r="S4552">
            <v>0</v>
          </cell>
          <cell r="T4552">
            <v>0</v>
          </cell>
          <cell r="U4552">
            <v>0</v>
          </cell>
          <cell r="V4552">
            <v>0</v>
          </cell>
          <cell r="W4552">
            <v>0</v>
          </cell>
          <cell r="X4552">
            <v>0</v>
          </cell>
          <cell r="Y4552">
            <v>0</v>
          </cell>
          <cell r="Z4552">
            <v>0</v>
          </cell>
          <cell r="AA4552">
            <v>0</v>
          </cell>
          <cell r="AB4552">
            <v>0</v>
          </cell>
          <cell r="AC4552">
            <v>0</v>
          </cell>
          <cell r="AD4552">
            <v>0</v>
          </cell>
          <cell r="AE4552">
            <v>0</v>
          </cell>
          <cell r="AF4552">
            <v>0</v>
          </cell>
          <cell r="AG4552">
            <v>0</v>
          </cell>
          <cell r="AH4552">
            <v>0</v>
          </cell>
          <cell r="AI4552">
            <v>0</v>
          </cell>
          <cell r="AJ4552">
            <v>0</v>
          </cell>
          <cell r="AK4552">
            <v>0</v>
          </cell>
          <cell r="AL4552">
            <v>0</v>
          </cell>
          <cell r="AM4552">
            <v>0</v>
          </cell>
          <cell r="AN4552">
            <v>0</v>
          </cell>
          <cell r="AO4552">
            <v>0</v>
          </cell>
          <cell r="AP4552">
            <v>0</v>
          </cell>
          <cell r="AQ4552">
            <v>0</v>
          </cell>
          <cell r="AR4552">
            <v>0</v>
          </cell>
          <cell r="AS4552">
            <v>0</v>
          </cell>
          <cell r="AT4552">
            <v>0</v>
          </cell>
          <cell r="AU4552">
            <v>0</v>
          </cell>
          <cell r="AV4552">
            <v>0</v>
          </cell>
          <cell r="AW4552">
            <v>0</v>
          </cell>
          <cell r="AX4552">
            <v>0</v>
          </cell>
          <cell r="AY4552">
            <v>0</v>
          </cell>
          <cell r="AZ4552">
            <v>0</v>
          </cell>
          <cell r="BA4552">
            <v>0</v>
          </cell>
          <cell r="BB4552">
            <v>0</v>
          </cell>
          <cell r="BC4552">
            <v>0</v>
          </cell>
          <cell r="BD4552">
            <v>0</v>
          </cell>
          <cell r="BE4552">
            <v>0</v>
          </cell>
          <cell r="BF4552">
            <v>0</v>
          </cell>
          <cell r="BG4552">
            <v>0</v>
          </cell>
          <cell r="BH4552">
            <v>0</v>
          </cell>
          <cell r="BI4552">
            <v>0</v>
          </cell>
          <cell r="BJ4552">
            <v>0</v>
          </cell>
          <cell r="BK4552">
            <v>0</v>
          </cell>
        </row>
      </sheetData>
      <sheetData sheetId="15"/>
      <sheetData sheetId="16">
        <row r="2">
          <cell r="A2" t="str">
            <v>Order</v>
          </cell>
          <cell r="B2" t="str">
            <v>Description</v>
          </cell>
          <cell r="C2" t="str">
            <v>MWC</v>
          </cell>
          <cell r="D2" t="str">
            <v>Asset Class</v>
          </cell>
          <cell r="E2" t="str">
            <v>Func</v>
          </cell>
          <cell r="F2" t="str">
            <v>UCC</v>
          </cell>
          <cell r="G2" t="str">
            <v>Operative Date</v>
          </cell>
          <cell r="H2" t="str">
            <v>Operative Date Code</v>
          </cell>
          <cell r="I2" t="str">
            <v>Dec 2011 CWIP</v>
          </cell>
          <cell r="J2">
            <v>1</v>
          </cell>
          <cell r="K2">
            <v>2</v>
          </cell>
          <cell r="L2">
            <v>3</v>
          </cell>
          <cell r="M2">
            <v>4</v>
          </cell>
          <cell r="N2">
            <v>5</v>
          </cell>
          <cell r="O2">
            <v>6</v>
          </cell>
          <cell r="P2">
            <v>7</v>
          </cell>
          <cell r="Q2">
            <v>8</v>
          </cell>
          <cell r="R2">
            <v>9</v>
          </cell>
          <cell r="S2">
            <v>10</v>
          </cell>
          <cell r="T2">
            <v>11</v>
          </cell>
          <cell r="U2">
            <v>12</v>
          </cell>
          <cell r="V2">
            <v>13</v>
          </cell>
          <cell r="W2">
            <v>14</v>
          </cell>
          <cell r="X2">
            <v>15</v>
          </cell>
          <cell r="Y2">
            <v>16</v>
          </cell>
          <cell r="Z2">
            <v>17</v>
          </cell>
          <cell r="AA2">
            <v>18</v>
          </cell>
          <cell r="AB2">
            <v>19</v>
          </cell>
          <cell r="AC2">
            <v>20</v>
          </cell>
          <cell r="AD2">
            <v>21</v>
          </cell>
          <cell r="AE2">
            <v>22</v>
          </cell>
          <cell r="AF2">
            <v>23</v>
          </cell>
          <cell r="AG2">
            <v>24</v>
          </cell>
          <cell r="AH2">
            <v>25</v>
          </cell>
          <cell r="AI2">
            <v>26</v>
          </cell>
          <cell r="AJ2">
            <v>27</v>
          </cell>
          <cell r="AK2">
            <v>28</v>
          </cell>
          <cell r="AL2">
            <v>29</v>
          </cell>
          <cell r="AM2">
            <v>30</v>
          </cell>
          <cell r="AN2">
            <v>31</v>
          </cell>
          <cell r="AO2">
            <v>32</v>
          </cell>
          <cell r="AP2">
            <v>33</v>
          </cell>
          <cell r="AQ2">
            <v>34</v>
          </cell>
          <cell r="AR2">
            <v>35</v>
          </cell>
          <cell r="AS2">
            <v>36</v>
          </cell>
          <cell r="AT2">
            <v>37</v>
          </cell>
          <cell r="AU2">
            <v>38</v>
          </cell>
          <cell r="AV2">
            <v>39</v>
          </cell>
          <cell r="AW2">
            <v>40</v>
          </cell>
          <cell r="AX2">
            <v>41</v>
          </cell>
          <cell r="AY2">
            <v>42</v>
          </cell>
          <cell r="AZ2">
            <v>43</v>
          </cell>
          <cell r="BA2">
            <v>44</v>
          </cell>
          <cell r="BB2">
            <v>45</v>
          </cell>
          <cell r="BC2">
            <v>46</v>
          </cell>
          <cell r="BD2">
            <v>47</v>
          </cell>
          <cell r="BE2">
            <v>48</v>
          </cell>
          <cell r="BF2">
            <v>49</v>
          </cell>
          <cell r="BG2">
            <v>50</v>
          </cell>
          <cell r="BH2">
            <v>51</v>
          </cell>
          <cell r="BI2">
            <v>52</v>
          </cell>
          <cell r="BJ2">
            <v>53</v>
          </cell>
          <cell r="BK2">
            <v>54</v>
          </cell>
          <cell r="BL2">
            <v>55</v>
          </cell>
          <cell r="BM2">
            <v>56</v>
          </cell>
          <cell r="BN2">
            <v>57</v>
          </cell>
          <cell r="BO2">
            <v>58</v>
          </cell>
          <cell r="BP2">
            <v>59</v>
          </cell>
          <cell r="BQ2">
            <v>60</v>
          </cell>
        </row>
        <row r="3">
          <cell r="A3">
            <v>5737558</v>
          </cell>
          <cell r="B3" t="str">
            <v>PV 250MW Program</v>
          </cell>
          <cell r="C3">
            <v>96</v>
          </cell>
          <cell r="D3" t="str">
            <v>EOP34402</v>
          </cell>
          <cell r="E3" t="str">
            <v>EPV</v>
          </cell>
          <cell r="F3">
            <v>106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</row>
        <row r="4">
          <cell r="A4">
            <v>5511195</v>
          </cell>
          <cell r="B4" t="str">
            <v>LED streetlight Replacements</v>
          </cell>
          <cell r="C4" t="str">
            <v>2A</v>
          </cell>
          <cell r="D4" t="str">
            <v>EDP37303</v>
          </cell>
          <cell r="E4" t="str">
            <v>EDP</v>
          </cell>
          <cell r="F4">
            <v>32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403.84254920337395</v>
          </cell>
          <cell r="AI4">
            <v>403.84254920337395</v>
          </cell>
          <cell r="AJ4">
            <v>403.84254920337395</v>
          </cell>
          <cell r="AK4">
            <v>403.84254920337395</v>
          </cell>
          <cell r="AL4">
            <v>403.84254920337395</v>
          </cell>
          <cell r="AM4">
            <v>403.84254920337395</v>
          </cell>
          <cell r="AN4">
            <v>403.84254920337395</v>
          </cell>
          <cell r="AO4">
            <v>403.84254920337395</v>
          </cell>
          <cell r="AP4">
            <v>403.84254920337395</v>
          </cell>
          <cell r="AQ4">
            <v>403.84254920337395</v>
          </cell>
          <cell r="AR4">
            <v>403.84254920337395</v>
          </cell>
          <cell r="AS4">
            <v>403.84254920337395</v>
          </cell>
          <cell r="AT4">
            <v>484.61105904404872</v>
          </cell>
          <cell r="AU4">
            <v>484.61105904404872</v>
          </cell>
          <cell r="AV4">
            <v>484.61105904404872</v>
          </cell>
          <cell r="AW4">
            <v>484.61105904404872</v>
          </cell>
          <cell r="AX4">
            <v>484.61105904404872</v>
          </cell>
          <cell r="AY4">
            <v>484.61105904404872</v>
          </cell>
          <cell r="AZ4">
            <v>484.61105904404872</v>
          </cell>
          <cell r="BA4">
            <v>484.61105904404872</v>
          </cell>
          <cell r="BB4">
            <v>484.61105904404872</v>
          </cell>
          <cell r="BC4">
            <v>484.61105904404872</v>
          </cell>
          <cell r="BD4">
            <v>484.61105904404872</v>
          </cell>
          <cell r="BE4">
            <v>484.61105904404872</v>
          </cell>
          <cell r="BF4">
            <v>403.84254920337395</v>
          </cell>
          <cell r="BG4">
            <v>403.84254920337395</v>
          </cell>
          <cell r="BH4">
            <v>403.84254920337395</v>
          </cell>
          <cell r="BI4">
            <v>403.84254920337395</v>
          </cell>
          <cell r="BJ4">
            <v>403.84254920337395</v>
          </cell>
          <cell r="BK4">
            <v>403.84254920337395</v>
          </cell>
          <cell r="BL4">
            <v>403.84254920337395</v>
          </cell>
          <cell r="BM4">
            <v>403.84254920337395</v>
          </cell>
          <cell r="BN4">
            <v>403.84254920337395</v>
          </cell>
          <cell r="BO4">
            <v>403.84254920337395</v>
          </cell>
          <cell r="BP4">
            <v>403.84254920337395</v>
          </cell>
          <cell r="BQ4">
            <v>403.84254920337395</v>
          </cell>
        </row>
        <row r="5">
          <cell r="A5">
            <v>5732881</v>
          </cell>
          <cell r="B5" t="str">
            <v>Kilarc-Cow Physical Decom Relic</v>
          </cell>
          <cell r="C5">
            <v>11</v>
          </cell>
          <cell r="D5" t="str">
            <v>EIP30201</v>
          </cell>
          <cell r="E5" t="str">
            <v>EIP</v>
          </cell>
          <cell r="F5">
            <v>12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33.333333333333336</v>
          </cell>
          <cell r="W5">
            <v>33.333333333333336</v>
          </cell>
          <cell r="X5">
            <v>33.333333333333336</v>
          </cell>
          <cell r="Y5">
            <v>33.333333333333336</v>
          </cell>
          <cell r="Z5">
            <v>33.333333333333336</v>
          </cell>
          <cell r="AA5">
            <v>33.333333333333336</v>
          </cell>
          <cell r="AB5">
            <v>33.333333333333336</v>
          </cell>
          <cell r="AC5">
            <v>33.333333333333336</v>
          </cell>
          <cell r="AD5">
            <v>33.333333333333336</v>
          </cell>
          <cell r="AE5">
            <v>33.333333333333336</v>
          </cell>
          <cell r="AF5">
            <v>33.333333333333336</v>
          </cell>
          <cell r="AG5">
            <v>33.333333333333336</v>
          </cell>
          <cell r="AH5">
            <v>198.08733333333333</v>
          </cell>
          <cell r="AI5">
            <v>198.08733333333333</v>
          </cell>
          <cell r="AJ5">
            <v>198.08733333333333</v>
          </cell>
          <cell r="AK5">
            <v>198.08733333333333</v>
          </cell>
          <cell r="AL5">
            <v>198.08733333333333</v>
          </cell>
          <cell r="AM5">
            <v>198.08733333333333</v>
          </cell>
          <cell r="AN5">
            <v>198.08733333333333</v>
          </cell>
          <cell r="AO5">
            <v>198.08733333333333</v>
          </cell>
          <cell r="AP5">
            <v>198.08733333333333</v>
          </cell>
          <cell r="AQ5">
            <v>198.08733333333333</v>
          </cell>
          <cell r="AR5">
            <v>198.08733333333333</v>
          </cell>
          <cell r="AS5">
            <v>198.08733333333333</v>
          </cell>
          <cell r="AT5">
            <v>275.80799999999999</v>
          </cell>
          <cell r="AU5">
            <v>275.80799999999999</v>
          </cell>
          <cell r="AV5">
            <v>275.80799999999999</v>
          </cell>
          <cell r="AW5">
            <v>275.80799999999999</v>
          </cell>
          <cell r="AX5">
            <v>275.80799999999999</v>
          </cell>
          <cell r="AY5">
            <v>275.80799999999999</v>
          </cell>
          <cell r="AZ5">
            <v>275.80799999999999</v>
          </cell>
          <cell r="BA5">
            <v>275.80799999999999</v>
          </cell>
          <cell r="BB5">
            <v>275.80799999999999</v>
          </cell>
          <cell r="BC5">
            <v>275.80799999999999</v>
          </cell>
          <cell r="BD5">
            <v>275.80799999999999</v>
          </cell>
          <cell r="BE5">
            <v>275.80799999999999</v>
          </cell>
          <cell r="BF5">
            <v>286.84033333333332</v>
          </cell>
          <cell r="BG5">
            <v>286.84033333333332</v>
          </cell>
          <cell r="BH5">
            <v>286.84033333333332</v>
          </cell>
          <cell r="BI5">
            <v>286.84033333333332</v>
          </cell>
          <cell r="BJ5">
            <v>286.84033333333332</v>
          </cell>
          <cell r="BK5">
            <v>286.84033333333332</v>
          </cell>
          <cell r="BL5">
            <v>286.84033333333332</v>
          </cell>
          <cell r="BM5">
            <v>286.84033333333332</v>
          </cell>
          <cell r="BN5">
            <v>286.84033333333332</v>
          </cell>
          <cell r="BO5">
            <v>286.84033333333332</v>
          </cell>
          <cell r="BP5">
            <v>286.84033333333332</v>
          </cell>
          <cell r="BQ5">
            <v>286.84033333333332</v>
          </cell>
        </row>
        <row r="6">
          <cell r="A6">
            <v>5501067</v>
          </cell>
          <cell r="B6" t="str">
            <v>Purchase Fleet - Utility Maintenance</v>
          </cell>
          <cell r="C6">
            <v>4</v>
          </cell>
          <cell r="D6" t="str">
            <v>CMP39206</v>
          </cell>
          <cell r="E6" t="str">
            <v>CAU</v>
          </cell>
          <cell r="F6">
            <v>800</v>
          </cell>
          <cell r="J6">
            <v>-167.85008796805096</v>
          </cell>
          <cell r="K6">
            <v>-212.35305804506854</v>
          </cell>
          <cell r="L6">
            <v>353.41060097760482</v>
          </cell>
          <cell r="M6">
            <v>-851.15522152466042</v>
          </cell>
          <cell r="N6">
            <v>371.24576226126749</v>
          </cell>
          <cell r="O6">
            <v>-261.62580343363436</v>
          </cell>
          <cell r="P6">
            <v>-457.28497286155471</v>
          </cell>
          <cell r="Q6">
            <v>-137.47173802898379</v>
          </cell>
          <cell r="R6">
            <v>-595.05464249787542</v>
          </cell>
          <cell r="S6">
            <v>412.84433623341391</v>
          </cell>
          <cell r="T6">
            <v>361.7582246058127</v>
          </cell>
          <cell r="U6">
            <v>-337.09375521694915</v>
          </cell>
          <cell r="V6">
            <v>94.662157990918899</v>
          </cell>
          <cell r="W6">
            <v>-41.020191955969139</v>
          </cell>
          <cell r="X6">
            <v>190.03240498687484</v>
          </cell>
          <cell r="Y6">
            <v>-1512.7817012565533</v>
          </cell>
          <cell r="Z6">
            <v>273.46828030750214</v>
          </cell>
          <cell r="AA6">
            <v>-659.10137007088099</v>
          </cell>
          <cell r="AB6">
            <v>-434.24933438904225</v>
          </cell>
          <cell r="AC6">
            <v>35.37727433822424</v>
          </cell>
          <cell r="AD6">
            <v>-837.1449774311518</v>
          </cell>
          <cell r="AE6">
            <v>223.16595746009992</v>
          </cell>
          <cell r="AF6">
            <v>223.35988786792012</v>
          </cell>
          <cell r="AG6">
            <v>-730.10288612257887</v>
          </cell>
          <cell r="AH6">
            <v>-102.48704419468743</v>
          </cell>
          <cell r="AI6">
            <v>-12.102410018809636</v>
          </cell>
          <cell r="AJ6">
            <v>70.192389927338027</v>
          </cell>
          <cell r="AK6">
            <v>-991.90172688339896</v>
          </cell>
          <cell r="AL6">
            <v>188.24261321864725</v>
          </cell>
          <cell r="AM6">
            <v>-464.86089707929597</v>
          </cell>
          <cell r="AN6">
            <v>-376.29661364687644</v>
          </cell>
          <cell r="AO6">
            <v>49.953941240617965</v>
          </cell>
          <cell r="AP6">
            <v>-612.61226969928146</v>
          </cell>
          <cell r="AQ6">
            <v>202.43292813792118</v>
          </cell>
          <cell r="AR6">
            <v>211.10874386663818</v>
          </cell>
          <cell r="AS6">
            <v>-508.61287120509832</v>
          </cell>
          <cell r="AT6">
            <v>-142.26779468696733</v>
          </cell>
          <cell r="AU6">
            <v>11.536722858802541</v>
          </cell>
          <cell r="AV6">
            <v>25.823773077236893</v>
          </cell>
          <cell r="AW6">
            <v>-1053.8835780240397</v>
          </cell>
          <cell r="AX6">
            <v>216.30348106991835</v>
          </cell>
          <cell r="AY6">
            <v>-302.27111210933333</v>
          </cell>
          <cell r="AZ6">
            <v>-305.28395773075499</v>
          </cell>
          <cell r="BA6">
            <v>16.148462832196294</v>
          </cell>
          <cell r="BB6">
            <v>-587.29035851222261</v>
          </cell>
          <cell r="BC6">
            <v>188.33325866875006</v>
          </cell>
          <cell r="BD6">
            <v>211.73107858601392</v>
          </cell>
          <cell r="BE6">
            <v>-716.38007231195945</v>
          </cell>
          <cell r="BF6">
            <v>-30.683203087463966</v>
          </cell>
          <cell r="BG6">
            <v>-21.01411633633785</v>
          </cell>
          <cell r="BH6">
            <v>107.12343249312966</v>
          </cell>
          <cell r="BI6">
            <v>-1037.9059179698772</v>
          </cell>
          <cell r="BJ6">
            <v>108.4893500816251</v>
          </cell>
          <cell r="BK6">
            <v>-602.09352868920064</v>
          </cell>
          <cell r="BL6">
            <v>-303.53023120707167</v>
          </cell>
          <cell r="BM6">
            <v>63.027348183211572</v>
          </cell>
          <cell r="BN6">
            <v>-616.43907929706779</v>
          </cell>
          <cell r="BO6">
            <v>192.92115155973963</v>
          </cell>
          <cell r="BP6">
            <v>205.04502111936799</v>
          </cell>
          <cell r="BQ6">
            <v>-541.97671692203505</v>
          </cell>
        </row>
        <row r="7">
          <cell r="A7" t="str">
            <v>55SHRBANDE</v>
          </cell>
          <cell r="B7" t="str">
            <v>AMI Share-band Credit - Electric</v>
          </cell>
          <cell r="C7">
            <v>97</v>
          </cell>
          <cell r="D7" t="str">
            <v>EDP37001</v>
          </cell>
          <cell r="E7" t="str">
            <v>EDP</v>
          </cell>
          <cell r="F7">
            <v>307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</row>
        <row r="8">
          <cell r="A8" t="str">
            <v>55SHRBANDG</v>
          </cell>
          <cell r="B8" t="str">
            <v>AMI Share-band Credit - Gas</v>
          </cell>
          <cell r="C8">
            <v>97</v>
          </cell>
          <cell r="D8" t="str">
            <v>GDP38100</v>
          </cell>
          <cell r="E8" t="str">
            <v>GDP</v>
          </cell>
          <cell r="F8">
            <v>604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</row>
        <row r="9">
          <cell r="A9" t="str">
            <v>55CAC2CIACE</v>
          </cell>
          <cell r="B9" t="str">
            <v>CAC to CIAC adjustment - Electric</v>
          </cell>
          <cell r="E9" t="str">
            <v>EDP</v>
          </cell>
          <cell r="F9">
            <v>30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</row>
        <row r="10">
          <cell r="A10" t="str">
            <v>55CAC2CIACG</v>
          </cell>
          <cell r="B10" t="str">
            <v>CAC to CIAC adjustment - Gas</v>
          </cell>
          <cell r="E10" t="str">
            <v>GDP</v>
          </cell>
          <cell r="F10">
            <v>60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</row>
      </sheetData>
      <sheetData sheetId="17"/>
      <sheetData sheetId="18"/>
      <sheetData sheetId="19"/>
      <sheetData sheetId="20">
        <row r="2">
          <cell r="A2" t="str">
            <v>Order</v>
          </cell>
          <cell r="B2" t="str">
            <v>Description</v>
          </cell>
          <cell r="C2" t="str">
            <v>MWC</v>
          </cell>
          <cell r="D2" t="str">
            <v>Asset Class</v>
          </cell>
          <cell r="E2" t="str">
            <v>Func</v>
          </cell>
          <cell r="F2" t="str">
            <v>UCC</v>
          </cell>
          <cell r="G2">
            <v>1</v>
          </cell>
          <cell r="H2">
            <v>2</v>
          </cell>
          <cell r="I2">
            <v>3</v>
          </cell>
          <cell r="J2">
            <v>4</v>
          </cell>
          <cell r="K2">
            <v>5</v>
          </cell>
          <cell r="L2">
            <v>6</v>
          </cell>
          <cell r="M2">
            <v>7</v>
          </cell>
          <cell r="N2">
            <v>8</v>
          </cell>
          <cell r="O2">
            <v>9</v>
          </cell>
          <cell r="P2">
            <v>10</v>
          </cell>
          <cell r="Q2">
            <v>11</v>
          </cell>
          <cell r="R2">
            <v>12</v>
          </cell>
          <cell r="S2">
            <v>13</v>
          </cell>
          <cell r="T2">
            <v>14</v>
          </cell>
          <cell r="U2">
            <v>15</v>
          </cell>
          <cell r="V2">
            <v>16</v>
          </cell>
          <cell r="W2">
            <v>17</v>
          </cell>
          <cell r="X2">
            <v>18</v>
          </cell>
          <cell r="Y2">
            <v>19</v>
          </cell>
          <cell r="Z2">
            <v>20</v>
          </cell>
          <cell r="AA2">
            <v>21</v>
          </cell>
          <cell r="AB2">
            <v>22</v>
          </cell>
          <cell r="AC2">
            <v>23</v>
          </cell>
          <cell r="AD2">
            <v>24</v>
          </cell>
          <cell r="AE2">
            <v>25</v>
          </cell>
          <cell r="AF2">
            <v>26</v>
          </cell>
          <cell r="AG2">
            <v>27</v>
          </cell>
          <cell r="AH2">
            <v>28</v>
          </cell>
          <cell r="AI2">
            <v>29</v>
          </cell>
          <cell r="AJ2">
            <v>30</v>
          </cell>
          <cell r="AK2">
            <v>31</v>
          </cell>
          <cell r="AL2">
            <v>32</v>
          </cell>
          <cell r="AM2">
            <v>33</v>
          </cell>
          <cell r="AN2">
            <v>34</v>
          </cell>
          <cell r="AO2">
            <v>35</v>
          </cell>
          <cell r="AP2">
            <v>36</v>
          </cell>
          <cell r="AQ2">
            <v>37</v>
          </cell>
          <cell r="AR2">
            <v>38</v>
          </cell>
          <cell r="AS2">
            <v>39</v>
          </cell>
          <cell r="AT2">
            <v>40</v>
          </cell>
          <cell r="AU2">
            <v>41</v>
          </cell>
          <cell r="AV2">
            <v>42</v>
          </cell>
          <cell r="AW2">
            <v>43</v>
          </cell>
          <cell r="AX2">
            <v>44</v>
          </cell>
          <cell r="AY2">
            <v>45</v>
          </cell>
          <cell r="AZ2">
            <v>46</v>
          </cell>
          <cell r="BA2">
            <v>47</v>
          </cell>
          <cell r="BB2">
            <v>48</v>
          </cell>
          <cell r="BC2">
            <v>49</v>
          </cell>
          <cell r="BD2">
            <v>50</v>
          </cell>
          <cell r="BE2">
            <v>51</v>
          </cell>
          <cell r="BF2">
            <v>52</v>
          </cell>
          <cell r="BG2">
            <v>53</v>
          </cell>
          <cell r="BH2">
            <v>54</v>
          </cell>
          <cell r="BI2">
            <v>55</v>
          </cell>
          <cell r="BJ2">
            <v>56</v>
          </cell>
          <cell r="BK2">
            <v>57</v>
          </cell>
          <cell r="BL2">
            <v>58</v>
          </cell>
          <cell r="BM2">
            <v>59</v>
          </cell>
          <cell r="BN2">
            <v>60</v>
          </cell>
        </row>
        <row r="3">
          <cell r="A3">
            <v>5737558</v>
          </cell>
          <cell r="B3" t="str">
            <v>PV 250MW Program</v>
          </cell>
          <cell r="C3">
            <v>96</v>
          </cell>
          <cell r="D3" t="str">
            <v>EOP34402</v>
          </cell>
          <cell r="E3" t="str">
            <v>EPV</v>
          </cell>
          <cell r="F3">
            <v>106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</row>
        <row r="4">
          <cell r="A4">
            <v>5511195</v>
          </cell>
          <cell r="B4" t="str">
            <v>LED streetlight Replacements</v>
          </cell>
          <cell r="C4" t="str">
            <v>2A</v>
          </cell>
          <cell r="D4" t="str">
            <v>EDP37303</v>
          </cell>
          <cell r="E4" t="str">
            <v>EDP</v>
          </cell>
          <cell r="F4">
            <v>32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</row>
        <row r="5">
          <cell r="A5">
            <v>5501067</v>
          </cell>
          <cell r="B5" t="str">
            <v>Purchase Fleet - Utility Maintenance</v>
          </cell>
          <cell r="C5">
            <v>4</v>
          </cell>
          <cell r="D5" t="str">
            <v>CMP39206</v>
          </cell>
          <cell r="E5" t="str">
            <v>CAU</v>
          </cell>
          <cell r="F5">
            <v>80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</row>
        <row r="6">
          <cell r="A6" t="str">
            <v>55SHRBANDE</v>
          </cell>
          <cell r="B6" t="str">
            <v>AMI Share-band Credit - Electric</v>
          </cell>
          <cell r="C6">
            <v>97</v>
          </cell>
          <cell r="D6" t="str">
            <v>EDP37001</v>
          </cell>
          <cell r="E6" t="str">
            <v>EDP</v>
          </cell>
          <cell r="F6">
            <v>30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</row>
        <row r="7">
          <cell r="A7" t="str">
            <v>55SHRBANDG</v>
          </cell>
          <cell r="B7" t="str">
            <v>AMI Share-band Credit - Gas</v>
          </cell>
          <cell r="C7">
            <v>97</v>
          </cell>
          <cell r="D7" t="str">
            <v>GDP38100</v>
          </cell>
          <cell r="E7" t="str">
            <v>GDP</v>
          </cell>
          <cell r="F7">
            <v>604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</row>
        <row r="8">
          <cell r="A8" t="str">
            <v>55CAC2CIACE</v>
          </cell>
          <cell r="B8" t="str">
            <v>CAC to CIAC adjustment - Electric</v>
          </cell>
          <cell r="E8" t="str">
            <v>EDP</v>
          </cell>
          <cell r="F8">
            <v>30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</row>
        <row r="9">
          <cell r="A9" t="str">
            <v>55CAC2CIACG</v>
          </cell>
          <cell r="B9" t="str">
            <v>CAC to CIAC adjustment - Gas</v>
          </cell>
          <cell r="E9" t="str">
            <v>GDP</v>
          </cell>
          <cell r="F9">
            <v>60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1">
          <cell r="A1" t="str">
            <v>Asset Class</v>
          </cell>
          <cell r="B1" t="str">
            <v>RET as a % of Gross Additions</v>
          </cell>
          <cell r="C1" t="str">
            <v>COR as a % of CapEx</v>
          </cell>
          <cell r="D1" t="str">
            <v>GSalv as a % of Retirements</v>
          </cell>
        </row>
        <row r="2">
          <cell r="A2" t="str">
            <v>CMP30100</v>
          </cell>
          <cell r="B2">
            <v>0</v>
          </cell>
          <cell r="C2">
            <v>0</v>
          </cell>
          <cell r="D2">
            <v>0</v>
          </cell>
        </row>
        <row r="3">
          <cell r="A3" t="str">
            <v>CMP30101</v>
          </cell>
          <cell r="B3">
            <v>0</v>
          </cell>
          <cell r="C3">
            <v>0</v>
          </cell>
          <cell r="D3">
            <v>0</v>
          </cell>
        </row>
        <row r="4">
          <cell r="A4" t="str">
            <v>CMP30200</v>
          </cell>
          <cell r="B4">
            <v>0</v>
          </cell>
          <cell r="C4">
            <v>0</v>
          </cell>
          <cell r="D4">
            <v>0</v>
          </cell>
        </row>
        <row r="5">
          <cell r="A5" t="str">
            <v>CMP30302</v>
          </cell>
          <cell r="B5">
            <v>0</v>
          </cell>
          <cell r="C5">
            <v>0</v>
          </cell>
          <cell r="D5">
            <v>0</v>
          </cell>
        </row>
        <row r="6">
          <cell r="A6" t="str">
            <v>CMP30304</v>
          </cell>
          <cell r="B6">
            <v>0</v>
          </cell>
          <cell r="C6">
            <v>0</v>
          </cell>
          <cell r="D6">
            <v>0</v>
          </cell>
        </row>
        <row r="7">
          <cell r="A7" t="str">
            <v>CMP38901</v>
          </cell>
          <cell r="B7">
            <v>1.1406069093015452E-4</v>
          </cell>
          <cell r="C7">
            <v>0</v>
          </cell>
          <cell r="D7">
            <v>0</v>
          </cell>
        </row>
        <row r="8">
          <cell r="A8" t="str">
            <v>CMP38902</v>
          </cell>
          <cell r="B8">
            <v>0</v>
          </cell>
          <cell r="C8">
            <v>0</v>
          </cell>
          <cell r="D8">
            <v>0</v>
          </cell>
        </row>
        <row r="9">
          <cell r="A9" t="str">
            <v>CMP39000</v>
          </cell>
          <cell r="B9">
            <v>0.24938397257645556</v>
          </cell>
          <cell r="C9">
            <v>4.0142864210145332E-2</v>
          </cell>
          <cell r="D9">
            <v>1.1862092899483938E-2</v>
          </cell>
        </row>
        <row r="10">
          <cell r="A10" t="str">
            <v>CMP39101</v>
          </cell>
          <cell r="B10">
            <v>0</v>
          </cell>
          <cell r="C10">
            <v>4.931686218335769E-3</v>
          </cell>
          <cell r="D10">
            <v>0</v>
          </cell>
        </row>
        <row r="11">
          <cell r="A11" t="str">
            <v>CMP39102</v>
          </cell>
          <cell r="B11">
            <v>0</v>
          </cell>
          <cell r="C11">
            <v>2.7594734572324645E-2</v>
          </cell>
          <cell r="D11">
            <v>1.1924403822616836E-2</v>
          </cell>
        </row>
        <row r="12">
          <cell r="A12" t="str">
            <v>CMP39103</v>
          </cell>
          <cell r="B12">
            <v>0</v>
          </cell>
          <cell r="C12">
            <v>3.4253620812706052E-3</v>
          </cell>
          <cell r="D12">
            <v>3.1759551363697507E-4</v>
          </cell>
        </row>
        <row r="13">
          <cell r="A13" t="str">
            <v>CMP39104</v>
          </cell>
          <cell r="B13">
            <v>0</v>
          </cell>
          <cell r="C13">
            <v>1.2825141902721778E-2</v>
          </cell>
          <cell r="D13">
            <v>0</v>
          </cell>
        </row>
        <row r="14">
          <cell r="A14" t="str">
            <v>CMP39201</v>
          </cell>
          <cell r="B14">
            <v>0</v>
          </cell>
          <cell r="C14">
            <v>0</v>
          </cell>
          <cell r="D14">
            <v>0</v>
          </cell>
        </row>
        <row r="15">
          <cell r="A15" t="str">
            <v>CMP39202</v>
          </cell>
          <cell r="B15">
            <v>3.9109163384927057</v>
          </cell>
          <cell r="C15">
            <v>1.9220902836928108E-2</v>
          </cell>
          <cell r="D15">
            <v>0.31743397075774643</v>
          </cell>
        </row>
        <row r="16">
          <cell r="A16" t="str">
            <v>CMP39203</v>
          </cell>
          <cell r="B16">
            <v>1.4232237105888623</v>
          </cell>
          <cell r="C16">
            <v>6.5456842496676064E-3</v>
          </cell>
          <cell r="D16">
            <v>0.34812348269598897</v>
          </cell>
        </row>
        <row r="17">
          <cell r="A17" t="str">
            <v>CMP39204</v>
          </cell>
          <cell r="B17">
            <v>0.71938378599794284</v>
          </cell>
          <cell r="C17">
            <v>7.6703234100041181E-3</v>
          </cell>
          <cell r="D17">
            <v>0.22600692417341109</v>
          </cell>
        </row>
        <row r="18">
          <cell r="A18" t="str">
            <v>CMP39205</v>
          </cell>
          <cell r="B18">
            <v>1.4575767861748943</v>
          </cell>
          <cell r="C18">
            <v>9.960324123295004E-4</v>
          </cell>
          <cell r="D18">
            <v>7.9892210861586543E-2</v>
          </cell>
        </row>
        <row r="19">
          <cell r="A19" t="str">
            <v>CMP39206</v>
          </cell>
          <cell r="B19">
            <v>0.82017086301186148</v>
          </cell>
          <cell r="C19">
            <v>9.0347051831932308E-4</v>
          </cell>
          <cell r="D19">
            <v>8.3801717641161566E-2</v>
          </cell>
        </row>
        <row r="20">
          <cell r="A20" t="str">
            <v>CMP39207</v>
          </cell>
          <cell r="B20">
            <v>0.32093745509350158</v>
          </cell>
          <cell r="C20">
            <v>2.8607134047377433E-4</v>
          </cell>
          <cell r="D20">
            <v>9.7231667854152631E-2</v>
          </cell>
        </row>
        <row r="21">
          <cell r="A21" t="str">
            <v>CMP39208</v>
          </cell>
          <cell r="B21">
            <v>1.5732684278043303</v>
          </cell>
          <cell r="C21">
            <v>0</v>
          </cell>
          <cell r="D21">
            <v>0.1332651236830994</v>
          </cell>
        </row>
        <row r="22">
          <cell r="A22" t="str">
            <v>CMP39209</v>
          </cell>
          <cell r="B22">
            <v>0.5953696182648387</v>
          </cell>
          <cell r="C22">
            <v>3.519484889502174E-3</v>
          </cell>
          <cell r="D22">
            <v>0.12955359190987906</v>
          </cell>
        </row>
        <row r="23">
          <cell r="A23" t="str">
            <v>CMP39300</v>
          </cell>
          <cell r="B23">
            <v>0</v>
          </cell>
          <cell r="C23">
            <v>3.0795959448610619E-3</v>
          </cell>
          <cell r="D23">
            <v>0</v>
          </cell>
        </row>
        <row r="24">
          <cell r="A24" t="str">
            <v>CMP39400</v>
          </cell>
          <cell r="B24">
            <v>0</v>
          </cell>
          <cell r="C24">
            <v>2.1892727871928776E-3</v>
          </cell>
          <cell r="D24">
            <v>3.6927795961460896E-2</v>
          </cell>
        </row>
        <row r="25">
          <cell r="A25" t="str">
            <v>CMP39500</v>
          </cell>
          <cell r="B25">
            <v>0</v>
          </cell>
          <cell r="C25">
            <v>1.95833396260915E-3</v>
          </cell>
          <cell r="D25">
            <v>3.2140151219827044E-2</v>
          </cell>
        </row>
        <row r="26">
          <cell r="A26" t="str">
            <v>CMP39600</v>
          </cell>
          <cell r="B26">
            <v>0.72621376223688594</v>
          </cell>
          <cell r="C26">
            <v>0</v>
          </cell>
          <cell r="D26">
            <v>0.24033292837870049</v>
          </cell>
        </row>
        <row r="27">
          <cell r="A27" t="str">
            <v>CMP39701</v>
          </cell>
          <cell r="B27">
            <v>0</v>
          </cell>
          <cell r="C27">
            <v>0.21568202478928342</v>
          </cell>
          <cell r="D27">
            <v>0</v>
          </cell>
        </row>
        <row r="28">
          <cell r="A28" t="str">
            <v>CMP39702</v>
          </cell>
          <cell r="B28">
            <v>0</v>
          </cell>
          <cell r="C28">
            <v>2.9475653059550782E-2</v>
          </cell>
          <cell r="D28">
            <v>0</v>
          </cell>
        </row>
        <row r="29">
          <cell r="A29" t="str">
            <v>CMP39703</v>
          </cell>
          <cell r="B29">
            <v>0</v>
          </cell>
          <cell r="C29">
            <v>9.4041645223002616E-3</v>
          </cell>
          <cell r="D29">
            <v>0</v>
          </cell>
        </row>
        <row r="30">
          <cell r="A30" t="str">
            <v>CMP39704</v>
          </cell>
          <cell r="B30">
            <v>0</v>
          </cell>
          <cell r="C30">
            <v>3.193378192348071E-2</v>
          </cell>
          <cell r="D30">
            <v>0</v>
          </cell>
        </row>
        <row r="31">
          <cell r="A31" t="str">
            <v>CMP39705</v>
          </cell>
          <cell r="B31">
            <v>0</v>
          </cell>
          <cell r="C31">
            <v>4.1140022703517673E-2</v>
          </cell>
          <cell r="D31">
            <v>0</v>
          </cell>
        </row>
        <row r="32">
          <cell r="A32" t="str">
            <v>CMP39706</v>
          </cell>
          <cell r="B32">
            <v>1.6803717770503938E-2</v>
          </cell>
          <cell r="C32">
            <v>6.2878850325299648E-4</v>
          </cell>
          <cell r="D32">
            <v>0</v>
          </cell>
        </row>
        <row r="33">
          <cell r="A33" t="str">
            <v>CMP39707</v>
          </cell>
          <cell r="B33">
            <v>0</v>
          </cell>
          <cell r="C33">
            <v>0</v>
          </cell>
          <cell r="D33">
            <v>0</v>
          </cell>
        </row>
        <row r="34">
          <cell r="A34" t="str">
            <v>CMP39708</v>
          </cell>
          <cell r="B34">
            <v>0</v>
          </cell>
          <cell r="C34">
            <v>1.5402028124865621E-6</v>
          </cell>
          <cell r="D34">
            <v>0</v>
          </cell>
        </row>
        <row r="35">
          <cell r="A35" t="str">
            <v>CMP39800</v>
          </cell>
          <cell r="B35">
            <v>0</v>
          </cell>
          <cell r="C35">
            <v>3.4225476525966587E-2</v>
          </cell>
          <cell r="D35">
            <v>4.0495842460204878E-2</v>
          </cell>
        </row>
        <row r="36">
          <cell r="A36" t="str">
            <v>CMP39900</v>
          </cell>
          <cell r="B36">
            <v>0</v>
          </cell>
          <cell r="C36">
            <v>0</v>
          </cell>
          <cell r="D36">
            <v>0</v>
          </cell>
        </row>
        <row r="37">
          <cell r="A37" t="str">
            <v>CNP30302</v>
          </cell>
          <cell r="B37">
            <v>0</v>
          </cell>
          <cell r="C37">
            <v>0</v>
          </cell>
          <cell r="D37">
            <v>0</v>
          </cell>
        </row>
        <row r="38">
          <cell r="A38" t="str">
            <v>CNP38901</v>
          </cell>
          <cell r="B38">
            <v>0</v>
          </cell>
          <cell r="C38">
            <v>0</v>
          </cell>
          <cell r="D38">
            <v>0</v>
          </cell>
        </row>
        <row r="39">
          <cell r="A39" t="str">
            <v>CNP38902</v>
          </cell>
          <cell r="B39">
            <v>0</v>
          </cell>
          <cell r="C39">
            <v>0</v>
          </cell>
          <cell r="D39">
            <v>0</v>
          </cell>
        </row>
        <row r="40">
          <cell r="A40" t="str">
            <v>CNP39000</v>
          </cell>
          <cell r="B40">
            <v>0</v>
          </cell>
          <cell r="C40">
            <v>0</v>
          </cell>
          <cell r="D40">
            <v>0</v>
          </cell>
        </row>
        <row r="41">
          <cell r="A41" t="str">
            <v>CNP39101</v>
          </cell>
          <cell r="B41">
            <v>0</v>
          </cell>
          <cell r="C41">
            <v>0</v>
          </cell>
          <cell r="D41">
            <v>0</v>
          </cell>
        </row>
        <row r="42">
          <cell r="A42" t="str">
            <v>CNP39102</v>
          </cell>
          <cell r="B42">
            <v>0</v>
          </cell>
          <cell r="C42">
            <v>0</v>
          </cell>
          <cell r="D42">
            <v>0</v>
          </cell>
        </row>
        <row r="43">
          <cell r="A43" t="str">
            <v>CNP39103</v>
          </cell>
          <cell r="B43">
            <v>0</v>
          </cell>
          <cell r="C43">
            <v>0</v>
          </cell>
          <cell r="D43">
            <v>0</v>
          </cell>
        </row>
        <row r="44">
          <cell r="A44" t="str">
            <v>CNP39201</v>
          </cell>
          <cell r="B44">
            <v>0</v>
          </cell>
          <cell r="C44">
            <v>0</v>
          </cell>
          <cell r="D44">
            <v>0</v>
          </cell>
        </row>
        <row r="45">
          <cell r="A45" t="str">
            <v>CNP39202</v>
          </cell>
          <cell r="B45">
            <v>0</v>
          </cell>
          <cell r="C45">
            <v>0</v>
          </cell>
          <cell r="D45">
            <v>0</v>
          </cell>
        </row>
        <row r="46">
          <cell r="A46" t="str">
            <v>CNP39203</v>
          </cell>
          <cell r="B46">
            <v>0</v>
          </cell>
          <cell r="C46">
            <v>0</v>
          </cell>
          <cell r="D46">
            <v>0</v>
          </cell>
        </row>
        <row r="47">
          <cell r="A47" t="str">
            <v>CNP39204</v>
          </cell>
          <cell r="B47">
            <v>0</v>
          </cell>
          <cell r="C47">
            <v>0</v>
          </cell>
          <cell r="D47">
            <v>0</v>
          </cell>
        </row>
        <row r="48">
          <cell r="A48" t="str">
            <v>CNP39205</v>
          </cell>
          <cell r="B48">
            <v>0</v>
          </cell>
          <cell r="C48">
            <v>0</v>
          </cell>
          <cell r="D48">
            <v>0</v>
          </cell>
        </row>
        <row r="49">
          <cell r="A49" t="str">
            <v>CNP39206</v>
          </cell>
          <cell r="B49">
            <v>0</v>
          </cell>
          <cell r="C49">
            <v>0</v>
          </cell>
          <cell r="D49">
            <v>0</v>
          </cell>
        </row>
        <row r="50">
          <cell r="A50" t="str">
            <v>CNP39207</v>
          </cell>
          <cell r="B50">
            <v>0</v>
          </cell>
          <cell r="C50">
            <v>0</v>
          </cell>
          <cell r="D50">
            <v>0</v>
          </cell>
        </row>
        <row r="51">
          <cell r="A51" t="str">
            <v>CNP39208</v>
          </cell>
          <cell r="B51">
            <v>0</v>
          </cell>
          <cell r="C51">
            <v>0</v>
          </cell>
          <cell r="D51">
            <v>0</v>
          </cell>
        </row>
        <row r="52">
          <cell r="A52" t="str">
            <v>CNP39209</v>
          </cell>
          <cell r="B52">
            <v>0</v>
          </cell>
          <cell r="C52">
            <v>0</v>
          </cell>
          <cell r="D52">
            <v>0</v>
          </cell>
        </row>
        <row r="53">
          <cell r="A53" t="str">
            <v>CNP39300</v>
          </cell>
          <cell r="B53">
            <v>0</v>
          </cell>
          <cell r="C53">
            <v>0</v>
          </cell>
          <cell r="D53">
            <v>0</v>
          </cell>
        </row>
        <row r="54">
          <cell r="A54" t="str">
            <v>CNP39400</v>
          </cell>
          <cell r="B54">
            <v>0</v>
          </cell>
          <cell r="C54">
            <v>0</v>
          </cell>
          <cell r="D54">
            <v>0</v>
          </cell>
        </row>
        <row r="55">
          <cell r="A55" t="str">
            <v>CNP39500</v>
          </cell>
          <cell r="B55">
            <v>0</v>
          </cell>
          <cell r="C55">
            <v>9.4676530783575338E-2</v>
          </cell>
          <cell r="D55">
            <v>0</v>
          </cell>
        </row>
        <row r="56">
          <cell r="A56" t="str">
            <v>CNP39600</v>
          </cell>
          <cell r="B56">
            <v>0</v>
          </cell>
          <cell r="C56">
            <v>0</v>
          </cell>
          <cell r="D56">
            <v>0</v>
          </cell>
        </row>
        <row r="57">
          <cell r="A57" t="str">
            <v>CNP39701</v>
          </cell>
          <cell r="B57">
            <v>0</v>
          </cell>
          <cell r="C57">
            <v>0.35449090021784074</v>
          </cell>
          <cell r="D57">
            <v>0</v>
          </cell>
        </row>
        <row r="58">
          <cell r="A58" t="str">
            <v>CNP39702</v>
          </cell>
          <cell r="B58">
            <v>0</v>
          </cell>
          <cell r="C58">
            <v>0</v>
          </cell>
          <cell r="D58">
            <v>0</v>
          </cell>
        </row>
        <row r="59">
          <cell r="A59" t="str">
            <v>CNP39703</v>
          </cell>
          <cell r="B59">
            <v>0</v>
          </cell>
          <cell r="C59">
            <v>0</v>
          </cell>
          <cell r="D59">
            <v>0</v>
          </cell>
        </row>
        <row r="60">
          <cell r="A60" t="str">
            <v>CNP39704</v>
          </cell>
          <cell r="B60">
            <v>0</v>
          </cell>
          <cell r="C60">
            <v>0</v>
          </cell>
          <cell r="D60">
            <v>0</v>
          </cell>
        </row>
        <row r="61">
          <cell r="A61" t="str">
            <v>CNP39705</v>
          </cell>
          <cell r="B61">
            <v>0</v>
          </cell>
          <cell r="C61">
            <v>0</v>
          </cell>
          <cell r="D61">
            <v>0</v>
          </cell>
        </row>
        <row r="62">
          <cell r="A62" t="str">
            <v>CNP39800</v>
          </cell>
          <cell r="B62">
            <v>0</v>
          </cell>
          <cell r="C62">
            <v>5.1279741702793371E-3</v>
          </cell>
          <cell r="D62">
            <v>0</v>
          </cell>
        </row>
        <row r="63">
          <cell r="A63" t="str">
            <v>EDP36001</v>
          </cell>
          <cell r="B63">
            <v>4.8084137206717733E-4</v>
          </cell>
          <cell r="C63">
            <v>0</v>
          </cell>
          <cell r="D63">
            <v>0</v>
          </cell>
        </row>
        <row r="64">
          <cell r="A64" t="str">
            <v>EDP36002</v>
          </cell>
          <cell r="B64">
            <v>0</v>
          </cell>
          <cell r="C64">
            <v>5.3812854579777831E-4</v>
          </cell>
          <cell r="D64">
            <v>0</v>
          </cell>
        </row>
        <row r="65">
          <cell r="A65" t="str">
            <v>EDP36101</v>
          </cell>
          <cell r="B65">
            <v>2.3797987797769593E-2</v>
          </cell>
          <cell r="C65">
            <v>3.3154400761548533E-2</v>
          </cell>
          <cell r="D65">
            <v>1.8063275633039465E-2</v>
          </cell>
        </row>
        <row r="66">
          <cell r="A66" t="str">
            <v>EDP36102</v>
          </cell>
          <cell r="B66">
            <v>2.3779751981036013E-3</v>
          </cell>
          <cell r="C66">
            <v>3.8740908265207749E-2</v>
          </cell>
          <cell r="D66">
            <v>0</v>
          </cell>
        </row>
        <row r="67">
          <cell r="A67" t="str">
            <v>EDP36200</v>
          </cell>
          <cell r="B67">
            <v>8.4770158125873615E-2</v>
          </cell>
          <cell r="C67">
            <v>4.8760889984280402E-2</v>
          </cell>
          <cell r="D67">
            <v>0</v>
          </cell>
        </row>
        <row r="68">
          <cell r="A68" t="str">
            <v>EDP36300</v>
          </cell>
          <cell r="B68">
            <v>0</v>
          </cell>
          <cell r="C68">
            <v>0</v>
          </cell>
          <cell r="D68">
            <v>0</v>
          </cell>
        </row>
        <row r="69">
          <cell r="A69" t="str">
            <v>EDP36400</v>
          </cell>
          <cell r="B69">
            <v>5.0792306434304477E-2</v>
          </cell>
          <cell r="C69">
            <v>0.12391310969210349</v>
          </cell>
          <cell r="D69">
            <v>3.5830798944617506E-2</v>
          </cell>
        </row>
        <row r="70">
          <cell r="A70" t="str">
            <v>EDP36500</v>
          </cell>
          <cell r="B70">
            <v>4.4629092196902795E-2</v>
          </cell>
          <cell r="C70">
            <v>0.12257232857758324</v>
          </cell>
          <cell r="D70">
            <v>0.43198763114142485</v>
          </cell>
        </row>
        <row r="71">
          <cell r="A71" t="str">
            <v>EDP36600</v>
          </cell>
          <cell r="B71">
            <v>3.8023210711510312E-3</v>
          </cell>
          <cell r="C71">
            <v>1.5011714699447728E-2</v>
          </cell>
          <cell r="D71">
            <v>3.4751076416185869E-2</v>
          </cell>
        </row>
        <row r="72">
          <cell r="A72" t="str">
            <v>EDP36700</v>
          </cell>
          <cell r="B72">
            <v>3.3730782637285871E-2</v>
          </cell>
          <cell r="C72">
            <v>4.6558064551335196E-2</v>
          </cell>
          <cell r="D72">
            <v>0.9957873886050207</v>
          </cell>
        </row>
        <row r="73">
          <cell r="A73" t="str">
            <v>EDP36801</v>
          </cell>
          <cell r="B73">
            <v>0.11492828039795033</v>
          </cell>
          <cell r="C73">
            <v>8.0262067196957929E-2</v>
          </cell>
          <cell r="D73">
            <v>0.19751481781491295</v>
          </cell>
        </row>
        <row r="74">
          <cell r="A74" t="str">
            <v>EDP36802</v>
          </cell>
          <cell r="B74">
            <v>0.13008249978612729</v>
          </cell>
          <cell r="C74">
            <v>3.2963694008368682E-2</v>
          </cell>
          <cell r="D74">
            <v>0.2035618824917857</v>
          </cell>
        </row>
        <row r="75">
          <cell r="A75" t="str">
            <v>EDP36901</v>
          </cell>
          <cell r="B75">
            <v>3.6256788125729453E-2</v>
          </cell>
          <cell r="C75">
            <v>9.4674189041089693E-2</v>
          </cell>
          <cell r="D75">
            <v>5.3602364218297612E-3</v>
          </cell>
        </row>
        <row r="76">
          <cell r="A76" t="str">
            <v>EDP36902</v>
          </cell>
          <cell r="B76">
            <v>5.6224393828170849E-2</v>
          </cell>
          <cell r="C76">
            <v>2.5563530725163493E-2</v>
          </cell>
          <cell r="D76">
            <v>1.4955024519873858E-3</v>
          </cell>
        </row>
        <row r="77">
          <cell r="A77" t="str">
            <v>EDP37000</v>
          </cell>
          <cell r="B77">
            <v>0</v>
          </cell>
          <cell r="C77">
            <v>0</v>
          </cell>
          <cell r="D77">
            <v>0</v>
          </cell>
        </row>
        <row r="78">
          <cell r="A78" t="str">
            <v>EDP37001</v>
          </cell>
          <cell r="B78">
            <v>0.19700200000000001</v>
          </cell>
          <cell r="C78">
            <v>7.3330960025400375E-3</v>
          </cell>
          <cell r="D78">
            <v>8.5286744914746804E-2</v>
          </cell>
        </row>
        <row r="79">
          <cell r="A79" t="str">
            <v>EDP37100</v>
          </cell>
          <cell r="B79">
            <v>1.6661133216042621</v>
          </cell>
          <cell r="C79">
            <v>0</v>
          </cell>
          <cell r="D79">
            <v>0</v>
          </cell>
        </row>
        <row r="80">
          <cell r="A80" t="str">
            <v>EDP37200</v>
          </cell>
          <cell r="B80">
            <v>0</v>
          </cell>
          <cell r="C80">
            <v>0</v>
          </cell>
          <cell r="D80">
            <v>0</v>
          </cell>
        </row>
        <row r="81">
          <cell r="A81" t="str">
            <v>EDP37301</v>
          </cell>
          <cell r="B81">
            <v>4.6348268865623155E-2</v>
          </cell>
          <cell r="C81">
            <v>0.13683885964304562</v>
          </cell>
          <cell r="D81">
            <v>0</v>
          </cell>
        </row>
        <row r="82">
          <cell r="A82" t="str">
            <v>EDP37302</v>
          </cell>
          <cell r="B82">
            <v>2.1987481474324583E-2</v>
          </cell>
          <cell r="C82">
            <v>4.8595982835897056E-2</v>
          </cell>
          <cell r="D82">
            <v>0</v>
          </cell>
        </row>
        <row r="83">
          <cell r="A83" t="str">
            <v>EDP37303</v>
          </cell>
          <cell r="B83">
            <v>6.7736198777331225E-2</v>
          </cell>
          <cell r="C83">
            <v>0.10527522444270035</v>
          </cell>
          <cell r="D83">
            <v>0</v>
          </cell>
        </row>
        <row r="84">
          <cell r="A84" t="str">
            <v>EDP37304</v>
          </cell>
          <cell r="B84">
            <v>1.9075786987247385E-2</v>
          </cell>
          <cell r="C84">
            <v>9.430780001777031E-2</v>
          </cell>
          <cell r="D84">
            <v>0</v>
          </cell>
        </row>
        <row r="85">
          <cell r="A85" t="str">
            <v>EGP38901</v>
          </cell>
          <cell r="B85">
            <v>0</v>
          </cell>
          <cell r="C85">
            <v>0</v>
          </cell>
          <cell r="D85">
            <v>0</v>
          </cell>
        </row>
        <row r="86">
          <cell r="A86" t="str">
            <v>EGP38902</v>
          </cell>
          <cell r="B86">
            <v>0</v>
          </cell>
          <cell r="C86">
            <v>0</v>
          </cell>
          <cell r="D86">
            <v>0</v>
          </cell>
        </row>
        <row r="87">
          <cell r="A87" t="str">
            <v>EGP39000</v>
          </cell>
          <cell r="B87">
            <v>0.55453833842142208</v>
          </cell>
          <cell r="C87">
            <v>0</v>
          </cell>
          <cell r="D87">
            <v>0</v>
          </cell>
        </row>
        <row r="88">
          <cell r="A88" t="str">
            <v>EGP39100</v>
          </cell>
          <cell r="B88">
            <v>0</v>
          </cell>
          <cell r="C88">
            <v>0</v>
          </cell>
          <cell r="D88">
            <v>0</v>
          </cell>
        </row>
        <row r="89">
          <cell r="A89" t="str">
            <v>EGP39400</v>
          </cell>
          <cell r="B89">
            <v>0</v>
          </cell>
          <cell r="C89">
            <v>0</v>
          </cell>
          <cell r="D89">
            <v>0</v>
          </cell>
        </row>
        <row r="90">
          <cell r="A90" t="str">
            <v>EGP39500</v>
          </cell>
          <cell r="B90">
            <v>0</v>
          </cell>
          <cell r="C90">
            <v>0</v>
          </cell>
          <cell r="D90">
            <v>0</v>
          </cell>
        </row>
        <row r="91">
          <cell r="A91" t="str">
            <v>EGP39600</v>
          </cell>
          <cell r="B91">
            <v>0</v>
          </cell>
          <cell r="C91">
            <v>0</v>
          </cell>
          <cell r="D91">
            <v>0</v>
          </cell>
        </row>
        <row r="92">
          <cell r="A92" t="str">
            <v>EGP39700</v>
          </cell>
          <cell r="B92">
            <v>0</v>
          </cell>
          <cell r="C92">
            <v>0</v>
          </cell>
          <cell r="D92">
            <v>0</v>
          </cell>
        </row>
        <row r="93">
          <cell r="A93" t="str">
            <v>EGP39708</v>
          </cell>
          <cell r="B93">
            <v>0</v>
          </cell>
          <cell r="C93">
            <v>0</v>
          </cell>
          <cell r="D93">
            <v>0</v>
          </cell>
        </row>
        <row r="94">
          <cell r="A94" t="str">
            <v>EGP39800</v>
          </cell>
          <cell r="B94">
            <v>0</v>
          </cell>
          <cell r="C94">
            <v>0</v>
          </cell>
          <cell r="D94">
            <v>0</v>
          </cell>
        </row>
        <row r="95">
          <cell r="A95" t="str">
            <v>EGP39900</v>
          </cell>
          <cell r="B95">
            <v>0</v>
          </cell>
          <cell r="C95">
            <v>0</v>
          </cell>
          <cell r="D95">
            <v>0</v>
          </cell>
        </row>
        <row r="96">
          <cell r="A96" t="str">
            <v>EHH30200</v>
          </cell>
          <cell r="B96">
            <v>0</v>
          </cell>
          <cell r="C96">
            <v>0</v>
          </cell>
          <cell r="D96">
            <v>0</v>
          </cell>
        </row>
        <row r="97">
          <cell r="A97" t="str">
            <v>EHH33001</v>
          </cell>
          <cell r="B97">
            <v>0</v>
          </cell>
          <cell r="C97">
            <v>0</v>
          </cell>
          <cell r="D97">
            <v>0</v>
          </cell>
        </row>
        <row r="98">
          <cell r="A98" t="str">
            <v>EHH33002</v>
          </cell>
          <cell r="B98">
            <v>0</v>
          </cell>
          <cell r="C98">
            <v>0</v>
          </cell>
          <cell r="D98">
            <v>0</v>
          </cell>
        </row>
        <row r="99">
          <cell r="A99" t="str">
            <v>EHH33003</v>
          </cell>
          <cell r="B99">
            <v>0</v>
          </cell>
          <cell r="C99">
            <v>0</v>
          </cell>
          <cell r="D99">
            <v>0</v>
          </cell>
        </row>
        <row r="100">
          <cell r="A100" t="str">
            <v>EHH33004</v>
          </cell>
          <cell r="B100">
            <v>0</v>
          </cell>
          <cell r="C100">
            <v>0</v>
          </cell>
          <cell r="D100">
            <v>0</v>
          </cell>
        </row>
        <row r="101">
          <cell r="A101" t="str">
            <v>EHH33005</v>
          </cell>
          <cell r="B101">
            <v>0</v>
          </cell>
          <cell r="C101">
            <v>0</v>
          </cell>
          <cell r="D101">
            <v>0</v>
          </cell>
        </row>
        <row r="102">
          <cell r="A102" t="str">
            <v>EHH33006</v>
          </cell>
          <cell r="B102">
            <v>0</v>
          </cell>
          <cell r="C102">
            <v>0</v>
          </cell>
          <cell r="D102">
            <v>0</v>
          </cell>
        </row>
        <row r="103">
          <cell r="A103" t="str">
            <v>EHH33101</v>
          </cell>
          <cell r="B103">
            <v>2.2456220242563767E-2</v>
          </cell>
          <cell r="C103">
            <v>8.4421522196562918E-2</v>
          </cell>
          <cell r="D103">
            <v>0</v>
          </cell>
        </row>
        <row r="104">
          <cell r="A104" t="str">
            <v>EHH33102</v>
          </cell>
          <cell r="B104">
            <v>0</v>
          </cell>
          <cell r="C104">
            <v>0</v>
          </cell>
          <cell r="D104">
            <v>0</v>
          </cell>
        </row>
        <row r="105">
          <cell r="A105" t="str">
            <v>EHH33103</v>
          </cell>
          <cell r="B105">
            <v>0</v>
          </cell>
          <cell r="C105">
            <v>0</v>
          </cell>
          <cell r="D105">
            <v>0</v>
          </cell>
        </row>
        <row r="106">
          <cell r="A106" t="str">
            <v>EHH33201</v>
          </cell>
          <cell r="B106">
            <v>3.0405514862564581E-3</v>
          </cell>
          <cell r="C106">
            <v>7.2227725970035891E-2</v>
          </cell>
          <cell r="D106">
            <v>0</v>
          </cell>
        </row>
        <row r="107">
          <cell r="A107" t="str">
            <v>EHH33202</v>
          </cell>
          <cell r="B107">
            <v>0</v>
          </cell>
          <cell r="C107">
            <v>0</v>
          </cell>
          <cell r="D107">
            <v>0</v>
          </cell>
        </row>
        <row r="108">
          <cell r="A108" t="str">
            <v>EHH33203</v>
          </cell>
          <cell r="B108">
            <v>0</v>
          </cell>
          <cell r="C108">
            <v>0</v>
          </cell>
          <cell r="D108">
            <v>0</v>
          </cell>
        </row>
        <row r="109">
          <cell r="A109" t="str">
            <v>EHH33300</v>
          </cell>
          <cell r="B109">
            <v>0.10604692199206921</v>
          </cell>
          <cell r="C109">
            <v>1.9723396688327993E-2</v>
          </cell>
          <cell r="D109">
            <v>0</v>
          </cell>
        </row>
        <row r="110">
          <cell r="A110" t="str">
            <v>EHH33400</v>
          </cell>
          <cell r="B110">
            <v>3.5324981644013646E-2</v>
          </cell>
          <cell r="C110">
            <v>9.8251967338112756E-2</v>
          </cell>
          <cell r="D110">
            <v>0</v>
          </cell>
        </row>
        <row r="111">
          <cell r="A111" t="str">
            <v>EHH33500</v>
          </cell>
          <cell r="B111">
            <v>0</v>
          </cell>
          <cell r="C111">
            <v>0.19143444160738268</v>
          </cell>
          <cell r="D111">
            <v>0</v>
          </cell>
        </row>
        <row r="112">
          <cell r="A112" t="str">
            <v>EHH33600</v>
          </cell>
          <cell r="B112">
            <v>2.6888926096329019E-3</v>
          </cell>
          <cell r="C112">
            <v>0.34730288290807437</v>
          </cell>
          <cell r="D112">
            <v>0</v>
          </cell>
        </row>
        <row r="113">
          <cell r="A113" t="str">
            <v>EHP30200</v>
          </cell>
          <cell r="B113">
            <v>0</v>
          </cell>
          <cell r="C113">
            <v>0</v>
          </cell>
          <cell r="D113">
            <v>0</v>
          </cell>
        </row>
        <row r="114">
          <cell r="A114" t="str">
            <v>EHP33001</v>
          </cell>
          <cell r="B114">
            <v>1.2530554050906135E-5</v>
          </cell>
          <cell r="C114">
            <v>0</v>
          </cell>
          <cell r="D114">
            <v>0</v>
          </cell>
        </row>
        <row r="115">
          <cell r="A115" t="str">
            <v>EHP33002</v>
          </cell>
          <cell r="B115">
            <v>0</v>
          </cell>
          <cell r="C115">
            <v>0</v>
          </cell>
          <cell r="D115">
            <v>0</v>
          </cell>
        </row>
        <row r="116">
          <cell r="A116" t="str">
            <v>EHP33003</v>
          </cell>
          <cell r="B116">
            <v>0</v>
          </cell>
          <cell r="C116">
            <v>0</v>
          </cell>
          <cell r="D116">
            <v>0</v>
          </cell>
        </row>
        <row r="117">
          <cell r="A117" t="str">
            <v>EHP33004</v>
          </cell>
          <cell r="B117">
            <v>0</v>
          </cell>
          <cell r="C117">
            <v>0</v>
          </cell>
          <cell r="D117">
            <v>0</v>
          </cell>
        </row>
        <row r="118">
          <cell r="A118" t="str">
            <v>EHP33005</v>
          </cell>
          <cell r="B118">
            <v>0</v>
          </cell>
          <cell r="C118">
            <v>0</v>
          </cell>
          <cell r="D118">
            <v>0</v>
          </cell>
        </row>
        <row r="119">
          <cell r="A119" t="str">
            <v>EHP33006</v>
          </cell>
          <cell r="B119">
            <v>0</v>
          </cell>
          <cell r="C119">
            <v>0</v>
          </cell>
          <cell r="D119">
            <v>0</v>
          </cell>
        </row>
        <row r="120">
          <cell r="A120" t="str">
            <v>EHP33101</v>
          </cell>
          <cell r="B120">
            <v>2.7410398266374775E-2</v>
          </cell>
          <cell r="C120">
            <v>1.7691455391848326E-2</v>
          </cell>
          <cell r="D120">
            <v>0</v>
          </cell>
        </row>
        <row r="121">
          <cell r="A121" t="str">
            <v>EHP33102</v>
          </cell>
          <cell r="B121">
            <v>0</v>
          </cell>
          <cell r="C121">
            <v>0</v>
          </cell>
          <cell r="D121">
            <v>0</v>
          </cell>
        </row>
        <row r="122">
          <cell r="A122" t="str">
            <v>EHP33103</v>
          </cell>
          <cell r="B122">
            <v>0</v>
          </cell>
          <cell r="C122">
            <v>0</v>
          </cell>
          <cell r="D122">
            <v>0</v>
          </cell>
        </row>
        <row r="123">
          <cell r="A123" t="str">
            <v>EHP33201</v>
          </cell>
          <cell r="B123">
            <v>2.1692445275724139E-2</v>
          </cell>
          <cell r="C123">
            <v>5.0857864447475636E-3</v>
          </cell>
          <cell r="D123">
            <v>0</v>
          </cell>
        </row>
        <row r="124">
          <cell r="A124" t="str">
            <v>EHP33202</v>
          </cell>
          <cell r="B124">
            <v>0</v>
          </cell>
          <cell r="C124">
            <v>5.2107803268386162E-2</v>
          </cell>
          <cell r="D124">
            <v>0</v>
          </cell>
        </row>
        <row r="125">
          <cell r="A125" t="str">
            <v>EHP33203</v>
          </cell>
          <cell r="B125">
            <v>1.0291451850244842E-2</v>
          </cell>
          <cell r="C125">
            <v>7.6398396656350098E-4</v>
          </cell>
          <cell r="D125">
            <v>0</v>
          </cell>
        </row>
        <row r="126">
          <cell r="A126" t="str">
            <v>EHP33300</v>
          </cell>
          <cell r="B126">
            <v>7.1728983412765943E-2</v>
          </cell>
          <cell r="C126">
            <v>1.3093202061442247E-2</v>
          </cell>
          <cell r="D126">
            <v>0</v>
          </cell>
        </row>
        <row r="127">
          <cell r="A127" t="str">
            <v>EHP33400</v>
          </cell>
          <cell r="B127">
            <v>8.8163556375832411E-2</v>
          </cell>
          <cell r="C127">
            <v>1.7495902422255565E-2</v>
          </cell>
          <cell r="D127">
            <v>0</v>
          </cell>
        </row>
        <row r="128">
          <cell r="A128" t="str">
            <v>EHP33500</v>
          </cell>
          <cell r="B128">
            <v>0.13268217910409061</v>
          </cell>
          <cell r="C128">
            <v>4.8403169619250445E-2</v>
          </cell>
          <cell r="D128">
            <v>0</v>
          </cell>
        </row>
        <row r="129">
          <cell r="A129" t="str">
            <v>EHP33600</v>
          </cell>
          <cell r="B129">
            <v>2.6424669307322072E-2</v>
          </cell>
          <cell r="C129">
            <v>1.0616489008596894E-2</v>
          </cell>
          <cell r="D129">
            <v>0</v>
          </cell>
        </row>
        <row r="130">
          <cell r="A130" t="str">
            <v>EIP30201</v>
          </cell>
          <cell r="B130">
            <v>0</v>
          </cell>
          <cell r="C130">
            <v>0</v>
          </cell>
          <cell r="D130">
            <v>0</v>
          </cell>
        </row>
        <row r="131">
          <cell r="A131" t="str">
            <v>EIP30300</v>
          </cell>
          <cell r="B131">
            <v>0</v>
          </cell>
          <cell r="C131">
            <v>0</v>
          </cell>
          <cell r="D131">
            <v>0</v>
          </cell>
        </row>
        <row r="132">
          <cell r="A132" t="str">
            <v>EIP30301</v>
          </cell>
          <cell r="B132">
            <v>0</v>
          </cell>
          <cell r="C132">
            <v>0</v>
          </cell>
          <cell r="D132">
            <v>0</v>
          </cell>
        </row>
        <row r="133">
          <cell r="A133" t="str">
            <v>EIP30302</v>
          </cell>
          <cell r="B133">
            <v>0</v>
          </cell>
          <cell r="C133">
            <v>0</v>
          </cell>
          <cell r="D133">
            <v>0</v>
          </cell>
        </row>
        <row r="134">
          <cell r="A134" t="str">
            <v>EIP30303</v>
          </cell>
          <cell r="B134">
            <v>0</v>
          </cell>
          <cell r="C134">
            <v>0</v>
          </cell>
          <cell r="D134">
            <v>0</v>
          </cell>
        </row>
        <row r="135">
          <cell r="A135" t="str">
            <v>ENP10900</v>
          </cell>
          <cell r="B135">
            <v>0</v>
          </cell>
          <cell r="C135">
            <v>0</v>
          </cell>
          <cell r="D135">
            <v>0</v>
          </cell>
        </row>
        <row r="136">
          <cell r="A136" t="str">
            <v>ENP32001</v>
          </cell>
          <cell r="B136">
            <v>0</v>
          </cell>
          <cell r="C136">
            <v>0</v>
          </cell>
          <cell r="D136">
            <v>0</v>
          </cell>
        </row>
        <row r="137">
          <cell r="A137" t="str">
            <v>ENP32002</v>
          </cell>
          <cell r="B137">
            <v>0</v>
          </cell>
          <cell r="C137">
            <v>0</v>
          </cell>
          <cell r="D137">
            <v>0</v>
          </cell>
        </row>
        <row r="138">
          <cell r="A138" t="str">
            <v>ENP32100</v>
          </cell>
          <cell r="B138">
            <v>0.35254640351383482</v>
          </cell>
          <cell r="C138">
            <v>1.6706600210754711E-2</v>
          </cell>
          <cell r="D138">
            <v>0</v>
          </cell>
        </row>
        <row r="139">
          <cell r="A139" t="str">
            <v>ENP32102</v>
          </cell>
          <cell r="B139">
            <v>0</v>
          </cell>
          <cell r="C139">
            <v>1.6706600210754711E-2</v>
          </cell>
          <cell r="D139">
            <v>0</v>
          </cell>
        </row>
        <row r="140">
          <cell r="A140" t="str">
            <v>ENP32200</v>
          </cell>
          <cell r="B140">
            <v>0.23232101966793126</v>
          </cell>
          <cell r="C140">
            <v>4.7890902007204313E-2</v>
          </cell>
          <cell r="D140">
            <v>0</v>
          </cell>
        </row>
        <row r="141">
          <cell r="A141" t="str">
            <v>ENP32201</v>
          </cell>
          <cell r="B141">
            <v>0</v>
          </cell>
          <cell r="C141">
            <v>0</v>
          </cell>
          <cell r="D141">
            <v>0</v>
          </cell>
        </row>
        <row r="142">
          <cell r="A142" t="str">
            <v>ENP32202</v>
          </cell>
          <cell r="B142">
            <v>0</v>
          </cell>
          <cell r="C142">
            <v>4.7890902007204313E-2</v>
          </cell>
          <cell r="D142">
            <v>0</v>
          </cell>
        </row>
        <row r="143">
          <cell r="A143" t="str">
            <v>ENP32300</v>
          </cell>
          <cell r="B143">
            <v>0.22254564560066964</v>
          </cell>
          <cell r="C143">
            <v>1.8402391239334473E-3</v>
          </cell>
          <cell r="D143">
            <v>0</v>
          </cell>
        </row>
        <row r="144">
          <cell r="A144" t="str">
            <v>ENP32302</v>
          </cell>
          <cell r="B144">
            <v>0</v>
          </cell>
          <cell r="C144">
            <v>1.8402391239334473E-3</v>
          </cell>
          <cell r="D144">
            <v>0</v>
          </cell>
        </row>
        <row r="145">
          <cell r="A145" t="str">
            <v>ENP32400</v>
          </cell>
          <cell r="B145">
            <v>9.1253028194422964E-2</v>
          </cell>
          <cell r="C145">
            <v>1.015255298781498E-2</v>
          </cell>
          <cell r="D145">
            <v>1.9129944405679585E-3</v>
          </cell>
        </row>
        <row r="146">
          <cell r="A146" t="str">
            <v>ENP32401</v>
          </cell>
          <cell r="B146">
            <v>0</v>
          </cell>
          <cell r="C146">
            <v>0</v>
          </cell>
          <cell r="D146">
            <v>0</v>
          </cell>
        </row>
        <row r="147">
          <cell r="A147" t="str">
            <v>ENP32402</v>
          </cell>
          <cell r="B147">
            <v>0</v>
          </cell>
          <cell r="C147">
            <v>1.015255298781498E-2</v>
          </cell>
          <cell r="D147">
            <v>0</v>
          </cell>
        </row>
        <row r="148">
          <cell r="A148" t="str">
            <v>ENP32500</v>
          </cell>
          <cell r="B148">
            <v>6.364482635159327E-2</v>
          </cell>
          <cell r="C148">
            <v>2.0886406733742223E-2</v>
          </cell>
          <cell r="D148">
            <v>0</v>
          </cell>
        </row>
        <row r="149">
          <cell r="A149" t="str">
            <v>ENP32501</v>
          </cell>
          <cell r="B149">
            <v>0</v>
          </cell>
          <cell r="C149">
            <v>0</v>
          </cell>
          <cell r="D149">
            <v>0</v>
          </cell>
        </row>
        <row r="150">
          <cell r="A150" t="str">
            <v>ENP32502</v>
          </cell>
          <cell r="B150">
            <v>0</v>
          </cell>
          <cell r="C150">
            <v>2.0886406733742223E-2</v>
          </cell>
          <cell r="D150">
            <v>0</v>
          </cell>
        </row>
        <row r="151">
          <cell r="A151" t="str">
            <v>EOP34001</v>
          </cell>
          <cell r="B151">
            <v>0</v>
          </cell>
          <cell r="C151">
            <v>0</v>
          </cell>
          <cell r="D151">
            <v>0</v>
          </cell>
        </row>
        <row r="152">
          <cell r="A152" t="str">
            <v>EOP34002</v>
          </cell>
          <cell r="B152">
            <v>0</v>
          </cell>
          <cell r="C152">
            <v>0</v>
          </cell>
          <cell r="D152">
            <v>0</v>
          </cell>
        </row>
        <row r="153">
          <cell r="A153" t="str">
            <v>EOP34100</v>
          </cell>
          <cell r="B153">
            <v>0</v>
          </cell>
          <cell r="C153">
            <v>0</v>
          </cell>
          <cell r="D153">
            <v>0</v>
          </cell>
        </row>
        <row r="154">
          <cell r="A154" t="str">
            <v>EOP34101</v>
          </cell>
          <cell r="B154">
            <v>0</v>
          </cell>
          <cell r="C154">
            <v>0</v>
          </cell>
          <cell r="D154">
            <v>0</v>
          </cell>
        </row>
        <row r="155">
          <cell r="A155" t="str">
            <v>EOP34102</v>
          </cell>
          <cell r="B155">
            <v>0</v>
          </cell>
          <cell r="C155">
            <v>0</v>
          </cell>
          <cell r="D155">
            <v>0</v>
          </cell>
        </row>
        <row r="156">
          <cell r="A156" t="str">
            <v>EOP34200</v>
          </cell>
          <cell r="B156">
            <v>0</v>
          </cell>
          <cell r="C156">
            <v>0</v>
          </cell>
          <cell r="D156">
            <v>0</v>
          </cell>
        </row>
        <row r="157">
          <cell r="A157" t="str">
            <v>EOP34201</v>
          </cell>
          <cell r="B157">
            <v>0</v>
          </cell>
          <cell r="C157">
            <v>0</v>
          </cell>
          <cell r="D157">
            <v>0</v>
          </cell>
        </row>
        <row r="158">
          <cell r="A158" t="str">
            <v>EOP34300</v>
          </cell>
          <cell r="B158">
            <v>0</v>
          </cell>
          <cell r="C158">
            <v>0</v>
          </cell>
          <cell r="D158">
            <v>0</v>
          </cell>
        </row>
        <row r="159">
          <cell r="A159" t="str">
            <v>EOP34301</v>
          </cell>
          <cell r="B159">
            <v>0</v>
          </cell>
          <cell r="C159">
            <v>0</v>
          </cell>
          <cell r="D159">
            <v>0</v>
          </cell>
        </row>
        <row r="160">
          <cell r="A160" t="str">
            <v>EOP34400</v>
          </cell>
          <cell r="B160">
            <v>3.6778331736653035E-2</v>
          </cell>
          <cell r="C160">
            <v>0</v>
          </cell>
          <cell r="D160">
            <v>0</v>
          </cell>
        </row>
        <row r="161">
          <cell r="A161" t="str">
            <v>EOP34401</v>
          </cell>
          <cell r="B161">
            <v>0</v>
          </cell>
          <cell r="C161">
            <v>0</v>
          </cell>
          <cell r="D161">
            <v>0</v>
          </cell>
        </row>
        <row r="162">
          <cell r="A162" t="str">
            <v>EOP34402</v>
          </cell>
          <cell r="B162">
            <v>0</v>
          </cell>
          <cell r="C162">
            <v>0</v>
          </cell>
          <cell r="D162">
            <v>0</v>
          </cell>
        </row>
        <row r="163">
          <cell r="A163" t="str">
            <v>EOP34403</v>
          </cell>
          <cell r="B163">
            <v>0</v>
          </cell>
          <cell r="C163">
            <v>0</v>
          </cell>
          <cell r="D163">
            <v>0</v>
          </cell>
        </row>
        <row r="164">
          <cell r="A164" t="str">
            <v>EOP34404</v>
          </cell>
          <cell r="B164">
            <v>0</v>
          </cell>
          <cell r="C164">
            <v>0</v>
          </cell>
          <cell r="D164">
            <v>0</v>
          </cell>
        </row>
        <row r="165">
          <cell r="A165" t="str">
            <v>EOP34500</v>
          </cell>
          <cell r="B165">
            <v>0</v>
          </cell>
          <cell r="C165">
            <v>0</v>
          </cell>
          <cell r="D165">
            <v>0</v>
          </cell>
        </row>
        <row r="166">
          <cell r="A166" t="str">
            <v>EOP34501</v>
          </cell>
          <cell r="B166">
            <v>0</v>
          </cell>
          <cell r="C166">
            <v>0</v>
          </cell>
          <cell r="D166">
            <v>0</v>
          </cell>
        </row>
        <row r="167">
          <cell r="A167" t="str">
            <v>EOP34502</v>
          </cell>
          <cell r="B167">
            <v>0</v>
          </cell>
          <cell r="C167">
            <v>0</v>
          </cell>
          <cell r="D167">
            <v>0</v>
          </cell>
        </row>
        <row r="168">
          <cell r="A168" t="str">
            <v>EOP34503</v>
          </cell>
          <cell r="B168">
            <v>0</v>
          </cell>
          <cell r="C168">
            <v>0</v>
          </cell>
          <cell r="D168">
            <v>0</v>
          </cell>
        </row>
        <row r="169">
          <cell r="A169" t="str">
            <v>EOP34600</v>
          </cell>
          <cell r="B169">
            <v>0</v>
          </cell>
          <cell r="C169">
            <v>0</v>
          </cell>
          <cell r="D169">
            <v>0</v>
          </cell>
        </row>
        <row r="170">
          <cell r="A170" t="str">
            <v>EOP34601</v>
          </cell>
          <cell r="B170">
            <v>0</v>
          </cell>
          <cell r="C170">
            <v>0</v>
          </cell>
          <cell r="D170">
            <v>0</v>
          </cell>
        </row>
        <row r="171">
          <cell r="A171" t="str">
            <v>EOP34602</v>
          </cell>
          <cell r="B171">
            <v>0</v>
          </cell>
          <cell r="C171">
            <v>0</v>
          </cell>
          <cell r="D171">
            <v>0</v>
          </cell>
        </row>
        <row r="172">
          <cell r="A172" t="str">
            <v>ESF31001</v>
          </cell>
          <cell r="B172">
            <v>0</v>
          </cell>
          <cell r="C172">
            <v>0</v>
          </cell>
          <cell r="D172">
            <v>0</v>
          </cell>
        </row>
        <row r="173">
          <cell r="A173" t="str">
            <v>ESF31002</v>
          </cell>
          <cell r="B173">
            <v>0</v>
          </cell>
          <cell r="C173">
            <v>0</v>
          </cell>
          <cell r="D173">
            <v>0</v>
          </cell>
        </row>
        <row r="174">
          <cell r="A174" t="str">
            <v>ESF31100</v>
          </cell>
          <cell r="B174">
            <v>0</v>
          </cell>
          <cell r="C174">
            <v>0</v>
          </cell>
          <cell r="D174">
            <v>0</v>
          </cell>
        </row>
        <row r="175">
          <cell r="A175" t="str">
            <v>ESF31101</v>
          </cell>
          <cell r="B175">
            <v>0</v>
          </cell>
          <cell r="C175">
            <v>0</v>
          </cell>
          <cell r="D175">
            <v>0</v>
          </cell>
        </row>
        <row r="176">
          <cell r="A176" t="str">
            <v>ESF31102</v>
          </cell>
          <cell r="B176">
            <v>0</v>
          </cell>
          <cell r="C176">
            <v>0</v>
          </cell>
          <cell r="D176">
            <v>0</v>
          </cell>
        </row>
        <row r="177">
          <cell r="A177" t="str">
            <v>ESF31103</v>
          </cell>
          <cell r="B177">
            <v>0</v>
          </cell>
          <cell r="C177">
            <v>0</v>
          </cell>
          <cell r="D177">
            <v>0</v>
          </cell>
        </row>
        <row r="178">
          <cell r="A178" t="str">
            <v>ESF31200</v>
          </cell>
          <cell r="B178">
            <v>0</v>
          </cell>
          <cell r="C178">
            <v>0</v>
          </cell>
          <cell r="D178">
            <v>0</v>
          </cell>
        </row>
        <row r="179">
          <cell r="A179" t="str">
            <v>ESF31201</v>
          </cell>
          <cell r="B179">
            <v>0</v>
          </cell>
          <cell r="C179">
            <v>0</v>
          </cell>
          <cell r="D179">
            <v>0</v>
          </cell>
        </row>
        <row r="180">
          <cell r="A180" t="str">
            <v>ESF31202</v>
          </cell>
          <cell r="B180">
            <v>0</v>
          </cell>
          <cell r="C180">
            <v>0</v>
          </cell>
          <cell r="D180">
            <v>0</v>
          </cell>
        </row>
        <row r="181">
          <cell r="A181" t="str">
            <v>ESF31203</v>
          </cell>
          <cell r="B181">
            <v>0</v>
          </cell>
          <cell r="C181">
            <v>0</v>
          </cell>
          <cell r="D181">
            <v>0</v>
          </cell>
        </row>
        <row r="182">
          <cell r="A182" t="str">
            <v>ESF31205</v>
          </cell>
          <cell r="B182">
            <v>0</v>
          </cell>
          <cell r="C182">
            <v>0</v>
          </cell>
          <cell r="D182">
            <v>0</v>
          </cell>
        </row>
        <row r="183">
          <cell r="A183" t="str">
            <v>ESF31300</v>
          </cell>
          <cell r="B183">
            <v>0</v>
          </cell>
          <cell r="C183">
            <v>0</v>
          </cell>
          <cell r="D183">
            <v>0</v>
          </cell>
        </row>
        <row r="184">
          <cell r="A184" t="str">
            <v>ESF31301</v>
          </cell>
          <cell r="B184">
            <v>0</v>
          </cell>
          <cell r="C184">
            <v>0</v>
          </cell>
          <cell r="D184">
            <v>0</v>
          </cell>
        </row>
        <row r="185">
          <cell r="A185" t="str">
            <v>ESF31302</v>
          </cell>
          <cell r="B185">
            <v>0</v>
          </cell>
          <cell r="C185">
            <v>0</v>
          </cell>
          <cell r="D185">
            <v>0</v>
          </cell>
        </row>
        <row r="186">
          <cell r="A186" t="str">
            <v>ESF31400</v>
          </cell>
          <cell r="B186">
            <v>0</v>
          </cell>
          <cell r="C186">
            <v>0</v>
          </cell>
          <cell r="D186">
            <v>0</v>
          </cell>
        </row>
        <row r="187">
          <cell r="A187" t="str">
            <v>ESF31401</v>
          </cell>
          <cell r="B187">
            <v>0</v>
          </cell>
          <cell r="C187">
            <v>0</v>
          </cell>
          <cell r="D187">
            <v>0</v>
          </cell>
        </row>
        <row r="188">
          <cell r="A188" t="str">
            <v>ESF31402</v>
          </cell>
          <cell r="B188">
            <v>0</v>
          </cell>
          <cell r="C188">
            <v>0</v>
          </cell>
          <cell r="D188">
            <v>0</v>
          </cell>
        </row>
        <row r="189">
          <cell r="A189" t="str">
            <v>ESF31403</v>
          </cell>
          <cell r="B189">
            <v>0</v>
          </cell>
          <cell r="C189">
            <v>0</v>
          </cell>
          <cell r="D189">
            <v>0</v>
          </cell>
        </row>
        <row r="190">
          <cell r="A190" t="str">
            <v>ESF31500</v>
          </cell>
          <cell r="B190">
            <v>0</v>
          </cell>
          <cell r="C190">
            <v>0</v>
          </cell>
          <cell r="D190">
            <v>0</v>
          </cell>
        </row>
        <row r="191">
          <cell r="A191" t="str">
            <v>ESF31501</v>
          </cell>
          <cell r="B191">
            <v>0</v>
          </cell>
          <cell r="C191">
            <v>0</v>
          </cell>
          <cell r="D191">
            <v>0</v>
          </cell>
        </row>
        <row r="192">
          <cell r="A192" t="str">
            <v>ESF31502</v>
          </cell>
          <cell r="B192">
            <v>0</v>
          </cell>
          <cell r="C192">
            <v>0</v>
          </cell>
          <cell r="D192">
            <v>0</v>
          </cell>
        </row>
        <row r="193">
          <cell r="A193" t="str">
            <v>ESF31503</v>
          </cell>
          <cell r="B193">
            <v>0</v>
          </cell>
          <cell r="C193">
            <v>0</v>
          </cell>
          <cell r="D193">
            <v>0</v>
          </cell>
        </row>
        <row r="194">
          <cell r="A194" t="str">
            <v>ESF31600</v>
          </cell>
          <cell r="B194">
            <v>0</v>
          </cell>
          <cell r="C194">
            <v>0</v>
          </cell>
          <cell r="D194">
            <v>0</v>
          </cell>
        </row>
        <row r="195">
          <cell r="A195" t="str">
            <v>ESF31601</v>
          </cell>
          <cell r="B195">
            <v>0</v>
          </cell>
          <cell r="C195">
            <v>0</v>
          </cell>
          <cell r="D195">
            <v>0</v>
          </cell>
        </row>
        <row r="196">
          <cell r="A196" t="str">
            <v>ESF31602</v>
          </cell>
          <cell r="B196">
            <v>0</v>
          </cell>
          <cell r="C196">
            <v>0</v>
          </cell>
          <cell r="D196">
            <v>0</v>
          </cell>
        </row>
        <row r="197">
          <cell r="A197" t="str">
            <v>ESF31603</v>
          </cell>
          <cell r="B197">
            <v>0</v>
          </cell>
          <cell r="C197">
            <v>0</v>
          </cell>
          <cell r="D197">
            <v>0</v>
          </cell>
        </row>
        <row r="198">
          <cell r="A198" t="str">
            <v>ETC35001</v>
          </cell>
          <cell r="B198">
            <v>0</v>
          </cell>
          <cell r="C198">
            <v>0</v>
          </cell>
          <cell r="D198">
            <v>0</v>
          </cell>
        </row>
        <row r="199">
          <cell r="A199" t="str">
            <v>ETC35002</v>
          </cell>
          <cell r="B199">
            <v>0</v>
          </cell>
          <cell r="C199">
            <v>0</v>
          </cell>
          <cell r="D199">
            <v>0</v>
          </cell>
        </row>
        <row r="200">
          <cell r="A200" t="str">
            <v>ETC35201</v>
          </cell>
          <cell r="B200">
            <v>0</v>
          </cell>
          <cell r="C200">
            <v>0</v>
          </cell>
          <cell r="D200">
            <v>0</v>
          </cell>
        </row>
        <row r="201">
          <cell r="A201" t="str">
            <v>ETC35301</v>
          </cell>
          <cell r="B201">
            <v>0</v>
          </cell>
          <cell r="C201">
            <v>0</v>
          </cell>
          <cell r="D201">
            <v>0</v>
          </cell>
        </row>
        <row r="202">
          <cell r="A202" t="str">
            <v>ETC35302</v>
          </cell>
          <cell r="B202">
            <v>0</v>
          </cell>
          <cell r="C202">
            <v>0</v>
          </cell>
          <cell r="D202">
            <v>0</v>
          </cell>
        </row>
        <row r="203">
          <cell r="A203" t="str">
            <v>ETC35400</v>
          </cell>
          <cell r="B203">
            <v>0</v>
          </cell>
          <cell r="C203">
            <v>0</v>
          </cell>
          <cell r="D203">
            <v>0</v>
          </cell>
        </row>
        <row r="204">
          <cell r="A204" t="str">
            <v>ETC35500</v>
          </cell>
          <cell r="B204">
            <v>0</v>
          </cell>
          <cell r="C204">
            <v>0</v>
          </cell>
          <cell r="D204">
            <v>0</v>
          </cell>
        </row>
        <row r="205">
          <cell r="A205" t="str">
            <v>ETC35600</v>
          </cell>
          <cell r="B205">
            <v>0</v>
          </cell>
          <cell r="C205">
            <v>0</v>
          </cell>
          <cell r="D205">
            <v>0</v>
          </cell>
        </row>
        <row r="206">
          <cell r="A206" t="str">
            <v>ETC35700</v>
          </cell>
          <cell r="B206">
            <v>0</v>
          </cell>
          <cell r="C206">
            <v>0</v>
          </cell>
          <cell r="D206">
            <v>0</v>
          </cell>
        </row>
        <row r="207">
          <cell r="A207" t="str">
            <v>ETC35800</v>
          </cell>
          <cell r="B207">
            <v>0</v>
          </cell>
          <cell r="C207">
            <v>0</v>
          </cell>
          <cell r="D207">
            <v>0</v>
          </cell>
        </row>
        <row r="208">
          <cell r="A208" t="str">
            <v>ETC35900</v>
          </cell>
          <cell r="B208">
            <v>0</v>
          </cell>
          <cell r="C208">
            <v>0</v>
          </cell>
          <cell r="D208">
            <v>0</v>
          </cell>
        </row>
        <row r="209">
          <cell r="A209" t="str">
            <v>ETP35001</v>
          </cell>
          <cell r="B209">
            <v>8.8198873731681632E-3</v>
          </cell>
          <cell r="C209">
            <v>0</v>
          </cell>
          <cell r="D209">
            <v>0</v>
          </cell>
        </row>
        <row r="210">
          <cell r="A210" t="str">
            <v>ETP35002</v>
          </cell>
          <cell r="B210">
            <v>3.0267651742984607E-2</v>
          </cell>
          <cell r="C210">
            <v>0</v>
          </cell>
          <cell r="D210">
            <v>8.3723294931507403E-3</v>
          </cell>
        </row>
        <row r="211">
          <cell r="A211" t="str">
            <v>ETP35201</v>
          </cell>
          <cell r="B211">
            <v>7.4682693483888356E-3</v>
          </cell>
          <cell r="C211">
            <v>3.1795065496476871E-2</v>
          </cell>
          <cell r="D211">
            <v>0</v>
          </cell>
        </row>
        <row r="212">
          <cell r="A212" t="str">
            <v>ETP35202</v>
          </cell>
          <cell r="B212">
            <v>5.0735720051922595E-4</v>
          </cell>
          <cell r="C212">
            <v>4.9729351872052326E-3</v>
          </cell>
          <cell r="D212">
            <v>0</v>
          </cell>
        </row>
        <row r="213">
          <cell r="A213" t="str">
            <v>ETP35301</v>
          </cell>
          <cell r="B213">
            <v>6.1234092848147979E-2</v>
          </cell>
          <cell r="C213">
            <v>4.6191898889118614E-2</v>
          </cell>
          <cell r="D213">
            <v>0</v>
          </cell>
        </row>
        <row r="214">
          <cell r="A214" t="str">
            <v>ETP35302</v>
          </cell>
          <cell r="B214">
            <v>8.2041117960743259E-2</v>
          </cell>
          <cell r="C214">
            <v>-1.2124184488207318E-5</v>
          </cell>
          <cell r="D214">
            <v>0</v>
          </cell>
        </row>
        <row r="215">
          <cell r="A215" t="str">
            <v>ETP35303</v>
          </cell>
          <cell r="B215">
            <v>0</v>
          </cell>
          <cell r="C215">
            <v>0</v>
          </cell>
          <cell r="D215">
            <v>0</v>
          </cell>
        </row>
        <row r="216">
          <cell r="A216" t="str">
            <v>ETP35400</v>
          </cell>
          <cell r="B216">
            <v>3.5417561313362093E-2</v>
          </cell>
          <cell r="C216">
            <v>5.7479308763939453E-2</v>
          </cell>
          <cell r="D216">
            <v>0</v>
          </cell>
        </row>
        <row r="217">
          <cell r="A217" t="str">
            <v>ETP35401</v>
          </cell>
          <cell r="B217">
            <v>0</v>
          </cell>
          <cell r="C217">
            <v>0</v>
          </cell>
          <cell r="D217">
            <v>0</v>
          </cell>
        </row>
        <row r="218">
          <cell r="A218" t="str">
            <v>ETP35500</v>
          </cell>
          <cell r="B218">
            <v>9.5807931638661664E-2</v>
          </cell>
          <cell r="C218">
            <v>6.0098063284765302E-2</v>
          </cell>
          <cell r="D218">
            <v>2.219083661445849E-2</v>
          </cell>
        </row>
        <row r="219">
          <cell r="A219" t="str">
            <v>ETP35600</v>
          </cell>
          <cell r="B219">
            <v>7.3289903227150399E-2</v>
          </cell>
          <cell r="C219">
            <v>7.4104586765196059E-2</v>
          </cell>
          <cell r="D219">
            <v>4.3214169185975849E-3</v>
          </cell>
        </row>
        <row r="220">
          <cell r="A220" t="str">
            <v>ETP35601</v>
          </cell>
          <cell r="B220">
            <v>0</v>
          </cell>
          <cell r="C220">
            <v>0</v>
          </cell>
          <cell r="D220">
            <v>0</v>
          </cell>
        </row>
        <row r="221">
          <cell r="A221" t="str">
            <v>ETP35700</v>
          </cell>
          <cell r="B221">
            <v>1.8195548357297361E-2</v>
          </cell>
          <cell r="C221">
            <v>-4.2161060233557951E-7</v>
          </cell>
          <cell r="D221">
            <v>0</v>
          </cell>
        </row>
        <row r="222">
          <cell r="A222" t="str">
            <v>ETP35800</v>
          </cell>
          <cell r="B222">
            <v>2.5920476465229006E-2</v>
          </cell>
          <cell r="C222">
            <v>1.014703683196691E-2</v>
          </cell>
          <cell r="D222">
            <v>0</v>
          </cell>
        </row>
        <row r="223">
          <cell r="A223" t="str">
            <v>ETP35900</v>
          </cell>
          <cell r="B223">
            <v>0.13843248450482254</v>
          </cell>
          <cell r="C223">
            <v>4.5833261531065282E-2</v>
          </cell>
          <cell r="D223">
            <v>3.5638121164845347E-3</v>
          </cell>
        </row>
        <row r="224">
          <cell r="A224" t="str">
            <v>ETX35002</v>
          </cell>
          <cell r="B224">
            <v>0</v>
          </cell>
          <cell r="C224">
            <v>0</v>
          </cell>
          <cell r="D224">
            <v>0</v>
          </cell>
        </row>
        <row r="225">
          <cell r="A225" t="str">
            <v>ETX35201</v>
          </cell>
          <cell r="B225">
            <v>0</v>
          </cell>
          <cell r="C225">
            <v>0</v>
          </cell>
          <cell r="D225">
            <v>0</v>
          </cell>
        </row>
        <row r="226">
          <cell r="A226" t="str">
            <v>ETX35301</v>
          </cell>
          <cell r="B226">
            <v>0</v>
          </cell>
          <cell r="C226">
            <v>0</v>
          </cell>
          <cell r="D226">
            <v>0</v>
          </cell>
        </row>
        <row r="227">
          <cell r="A227" t="str">
            <v>ETX35400</v>
          </cell>
          <cell r="B227">
            <v>0</v>
          </cell>
          <cell r="C227">
            <v>0</v>
          </cell>
          <cell r="D227">
            <v>0</v>
          </cell>
        </row>
        <row r="228">
          <cell r="A228" t="str">
            <v>ETX35500</v>
          </cell>
          <cell r="B228">
            <v>0</v>
          </cell>
          <cell r="C228">
            <v>0</v>
          </cell>
          <cell r="D228">
            <v>0</v>
          </cell>
        </row>
        <row r="229">
          <cell r="A229" t="str">
            <v>ETX35600</v>
          </cell>
          <cell r="B229">
            <v>0</v>
          </cell>
          <cell r="C229">
            <v>0</v>
          </cell>
          <cell r="D229">
            <v>0</v>
          </cell>
        </row>
        <row r="230">
          <cell r="A230" t="str">
            <v>ETX35700</v>
          </cell>
          <cell r="B230">
            <v>0</v>
          </cell>
          <cell r="C230">
            <v>0</v>
          </cell>
          <cell r="D230">
            <v>0</v>
          </cell>
        </row>
        <row r="231">
          <cell r="A231" t="str">
            <v>GDP37401</v>
          </cell>
          <cell r="B231">
            <v>0</v>
          </cell>
          <cell r="C231">
            <v>0</v>
          </cell>
          <cell r="D231">
            <v>0</v>
          </cell>
        </row>
        <row r="232">
          <cell r="A232" t="str">
            <v>GDP37402</v>
          </cell>
          <cell r="B232">
            <v>0</v>
          </cell>
          <cell r="C232">
            <v>0</v>
          </cell>
          <cell r="D232">
            <v>0</v>
          </cell>
        </row>
        <row r="233">
          <cell r="A233" t="str">
            <v>GDP37500</v>
          </cell>
          <cell r="B233">
            <v>0.26143290810181186</v>
          </cell>
          <cell r="C233">
            <v>3.3809268529132147E-3</v>
          </cell>
          <cell r="D233">
            <v>0</v>
          </cell>
        </row>
        <row r="234">
          <cell r="A234" t="str">
            <v>GDP37601</v>
          </cell>
          <cell r="B234">
            <v>2.3918797584087565E-2</v>
          </cell>
          <cell r="C234">
            <v>4.8259471978791317E-2</v>
          </cell>
          <cell r="D234">
            <v>1.0145971677793115E-2</v>
          </cell>
        </row>
        <row r="235">
          <cell r="A235" t="str">
            <v>GDP37700</v>
          </cell>
          <cell r="B235">
            <v>0</v>
          </cell>
          <cell r="C235">
            <v>5.0033942672624808E-2</v>
          </cell>
          <cell r="D235">
            <v>0</v>
          </cell>
        </row>
        <row r="236">
          <cell r="A236" t="str">
            <v>GDP37800</v>
          </cell>
          <cell r="B236">
            <v>3.0573949543794974E-2</v>
          </cell>
          <cell r="C236">
            <v>4.5892910143147149E-2</v>
          </cell>
          <cell r="D236">
            <v>0</v>
          </cell>
        </row>
        <row r="237">
          <cell r="A237" t="str">
            <v>GDP38000</v>
          </cell>
          <cell r="B237">
            <v>1.731331494312062E-2</v>
          </cell>
          <cell r="C237">
            <v>5.0365138417419672E-2</v>
          </cell>
          <cell r="D237">
            <v>0</v>
          </cell>
        </row>
        <row r="238">
          <cell r="A238" t="str">
            <v>GDP38100</v>
          </cell>
          <cell r="B238">
            <v>0.19573233477530638</v>
          </cell>
          <cell r="C238">
            <v>9.8313766168313027E-2</v>
          </cell>
          <cell r="D238">
            <v>0</v>
          </cell>
        </row>
        <row r="239">
          <cell r="A239" t="str">
            <v>GDP38300</v>
          </cell>
          <cell r="B239">
            <v>0.66080656996778264</v>
          </cell>
          <cell r="C239">
            <v>1.9962704589041657E-2</v>
          </cell>
          <cell r="D239">
            <v>0</v>
          </cell>
        </row>
        <row r="240">
          <cell r="A240" t="str">
            <v>GDP38500</v>
          </cell>
          <cell r="B240">
            <v>0</v>
          </cell>
          <cell r="C240">
            <v>-0.4559859341656276</v>
          </cell>
          <cell r="D240">
            <v>0</v>
          </cell>
        </row>
        <row r="241">
          <cell r="A241" t="str">
            <v>GDP38600</v>
          </cell>
          <cell r="B241">
            <v>0</v>
          </cell>
          <cell r="C241">
            <v>0</v>
          </cell>
          <cell r="D241">
            <v>0</v>
          </cell>
        </row>
        <row r="242">
          <cell r="A242" t="str">
            <v>GDP38700</v>
          </cell>
          <cell r="B242">
            <v>4.8517379907722161E-2</v>
          </cell>
          <cell r="C242">
            <v>2.3556577007868451E-2</v>
          </cell>
          <cell r="D242">
            <v>3.4528497769142685</v>
          </cell>
        </row>
        <row r="243">
          <cell r="A243" t="str">
            <v>GGE38901</v>
          </cell>
          <cell r="B243">
            <v>0</v>
          </cell>
          <cell r="C243">
            <v>0</v>
          </cell>
          <cell r="D243">
            <v>0</v>
          </cell>
        </row>
        <row r="244">
          <cell r="A244" t="str">
            <v>GGE38902</v>
          </cell>
          <cell r="B244">
            <v>0</v>
          </cell>
          <cell r="C244">
            <v>0</v>
          </cell>
          <cell r="D244">
            <v>0</v>
          </cell>
        </row>
        <row r="245">
          <cell r="A245" t="str">
            <v>GGE39000</v>
          </cell>
          <cell r="B245">
            <v>0</v>
          </cell>
          <cell r="C245">
            <v>0</v>
          </cell>
          <cell r="D245">
            <v>0</v>
          </cell>
        </row>
        <row r="246">
          <cell r="A246" t="str">
            <v>GGE39100</v>
          </cell>
          <cell r="B246">
            <v>0</v>
          </cell>
          <cell r="C246">
            <v>0</v>
          </cell>
          <cell r="D246">
            <v>0</v>
          </cell>
        </row>
        <row r="247">
          <cell r="A247" t="str">
            <v>GGE39400</v>
          </cell>
          <cell r="B247">
            <v>0</v>
          </cell>
          <cell r="C247">
            <v>0</v>
          </cell>
          <cell r="D247">
            <v>0</v>
          </cell>
        </row>
        <row r="248">
          <cell r="A248" t="str">
            <v>GGE39500</v>
          </cell>
          <cell r="B248">
            <v>0</v>
          </cell>
          <cell r="C248">
            <v>0</v>
          </cell>
          <cell r="D248">
            <v>0</v>
          </cell>
        </row>
        <row r="249">
          <cell r="A249" t="str">
            <v>GGE39600</v>
          </cell>
          <cell r="B249">
            <v>0</v>
          </cell>
          <cell r="C249">
            <v>0</v>
          </cell>
          <cell r="D249">
            <v>0</v>
          </cell>
        </row>
        <row r="250">
          <cell r="A250" t="str">
            <v>GGE39800</v>
          </cell>
          <cell r="B250">
            <v>0</v>
          </cell>
          <cell r="C250">
            <v>0</v>
          </cell>
          <cell r="D250">
            <v>0</v>
          </cell>
        </row>
        <row r="251">
          <cell r="A251" t="str">
            <v>GGE39900</v>
          </cell>
          <cell r="B251">
            <v>0</v>
          </cell>
          <cell r="C251">
            <v>0</v>
          </cell>
          <cell r="D251">
            <v>0</v>
          </cell>
        </row>
        <row r="252">
          <cell r="A252" t="str">
            <v>GGP38901</v>
          </cell>
          <cell r="B252">
            <v>0</v>
          </cell>
          <cell r="C252">
            <v>0</v>
          </cell>
          <cell r="D252">
            <v>0</v>
          </cell>
        </row>
        <row r="253">
          <cell r="A253" t="str">
            <v>GGP38902</v>
          </cell>
          <cell r="B253">
            <v>0</v>
          </cell>
          <cell r="C253">
            <v>0</v>
          </cell>
          <cell r="D253">
            <v>0</v>
          </cell>
        </row>
        <row r="254">
          <cell r="A254" t="str">
            <v>GGP39000</v>
          </cell>
          <cell r="B254">
            <v>0.51223705309703937</v>
          </cell>
          <cell r="C254">
            <v>0</v>
          </cell>
          <cell r="D254">
            <v>0</v>
          </cell>
        </row>
        <row r="255">
          <cell r="A255" t="str">
            <v>GGP39100</v>
          </cell>
          <cell r="B255">
            <v>0</v>
          </cell>
          <cell r="C255">
            <v>0</v>
          </cell>
          <cell r="D255">
            <v>0</v>
          </cell>
        </row>
        <row r="256">
          <cell r="A256" t="str">
            <v>GGP39400</v>
          </cell>
          <cell r="B256">
            <v>0</v>
          </cell>
          <cell r="C256">
            <v>0</v>
          </cell>
          <cell r="D256">
            <v>0</v>
          </cell>
        </row>
        <row r="257">
          <cell r="A257" t="str">
            <v>GGP39500</v>
          </cell>
          <cell r="B257">
            <v>0</v>
          </cell>
          <cell r="C257">
            <v>0</v>
          </cell>
          <cell r="D257">
            <v>0</v>
          </cell>
        </row>
        <row r="258">
          <cell r="A258" t="str">
            <v>GGP39600</v>
          </cell>
          <cell r="B258">
            <v>0</v>
          </cell>
          <cell r="C258">
            <v>0</v>
          </cell>
          <cell r="D258">
            <v>0</v>
          </cell>
        </row>
        <row r="259">
          <cell r="A259" t="str">
            <v>GGP39708</v>
          </cell>
          <cell r="B259">
            <v>0</v>
          </cell>
          <cell r="C259">
            <v>0.16082644753018088</v>
          </cell>
          <cell r="D259">
            <v>0</v>
          </cell>
        </row>
        <row r="260">
          <cell r="A260" t="str">
            <v>GGP39800</v>
          </cell>
          <cell r="B260">
            <v>0</v>
          </cell>
          <cell r="C260">
            <v>0</v>
          </cell>
          <cell r="D260">
            <v>0</v>
          </cell>
        </row>
        <row r="261">
          <cell r="A261" t="str">
            <v>GGP39900</v>
          </cell>
          <cell r="B261">
            <v>0</v>
          </cell>
          <cell r="C261">
            <v>0</v>
          </cell>
          <cell r="D261">
            <v>0</v>
          </cell>
        </row>
        <row r="262">
          <cell r="A262" t="str">
            <v>GIE30200</v>
          </cell>
          <cell r="B262">
            <v>0</v>
          </cell>
          <cell r="C262">
            <v>0</v>
          </cell>
          <cell r="D262">
            <v>0</v>
          </cell>
        </row>
        <row r="263">
          <cell r="A263" t="str">
            <v>GIE30302</v>
          </cell>
          <cell r="B263">
            <v>0</v>
          </cell>
          <cell r="C263">
            <v>0</v>
          </cell>
          <cell r="D263">
            <v>0</v>
          </cell>
        </row>
        <row r="264">
          <cell r="A264" t="str">
            <v>GIP30202</v>
          </cell>
          <cell r="B264">
            <v>0</v>
          </cell>
          <cell r="C264">
            <v>0</v>
          </cell>
          <cell r="D264">
            <v>0</v>
          </cell>
        </row>
        <row r="265">
          <cell r="A265" t="str">
            <v>GIP30301</v>
          </cell>
          <cell r="B265">
            <v>0</v>
          </cell>
          <cell r="C265">
            <v>0</v>
          </cell>
          <cell r="D265">
            <v>0</v>
          </cell>
        </row>
        <row r="266">
          <cell r="A266" t="str">
            <v>GIP30302</v>
          </cell>
          <cell r="B266">
            <v>0</v>
          </cell>
          <cell r="C266">
            <v>0</v>
          </cell>
          <cell r="D266">
            <v>0</v>
          </cell>
        </row>
        <row r="267">
          <cell r="A267" t="str">
            <v>GLS36001</v>
          </cell>
          <cell r="B267">
            <v>0</v>
          </cell>
          <cell r="C267">
            <v>0</v>
          </cell>
          <cell r="D267">
            <v>0</v>
          </cell>
        </row>
        <row r="268">
          <cell r="A268" t="str">
            <v>GLS36002</v>
          </cell>
          <cell r="B268">
            <v>0</v>
          </cell>
          <cell r="C268">
            <v>0</v>
          </cell>
          <cell r="D268">
            <v>0</v>
          </cell>
        </row>
        <row r="269">
          <cell r="A269" t="str">
            <v>GLS36101</v>
          </cell>
          <cell r="B269">
            <v>0</v>
          </cell>
          <cell r="C269">
            <v>0</v>
          </cell>
          <cell r="D269">
            <v>0</v>
          </cell>
        </row>
        <row r="270">
          <cell r="A270" t="str">
            <v>GLS36200</v>
          </cell>
          <cell r="B270">
            <v>0.56230338376553768</v>
          </cell>
          <cell r="C270">
            <v>0</v>
          </cell>
          <cell r="D270">
            <v>3.3300484756666575E-2</v>
          </cell>
        </row>
        <row r="271">
          <cell r="A271" t="str">
            <v>GLS36300</v>
          </cell>
          <cell r="B271">
            <v>0</v>
          </cell>
          <cell r="C271">
            <v>0</v>
          </cell>
          <cell r="D271">
            <v>0</v>
          </cell>
        </row>
        <row r="272">
          <cell r="A272" t="str">
            <v>GLS36330</v>
          </cell>
          <cell r="B272">
            <v>0</v>
          </cell>
          <cell r="C272">
            <v>0</v>
          </cell>
          <cell r="D272">
            <v>0</v>
          </cell>
        </row>
        <row r="273">
          <cell r="A273" t="str">
            <v>GLS36340</v>
          </cell>
          <cell r="B273">
            <v>0</v>
          </cell>
          <cell r="C273">
            <v>0</v>
          </cell>
          <cell r="D273">
            <v>0</v>
          </cell>
        </row>
        <row r="274">
          <cell r="A274" t="str">
            <v>GLS36350</v>
          </cell>
          <cell r="B274">
            <v>7.7311319786812202E-2</v>
          </cell>
          <cell r="C274">
            <v>0</v>
          </cell>
          <cell r="D274">
            <v>0</v>
          </cell>
        </row>
        <row r="275">
          <cell r="A275" t="str">
            <v>GPP30401</v>
          </cell>
          <cell r="B275">
            <v>0</v>
          </cell>
          <cell r="C275">
            <v>0</v>
          </cell>
          <cell r="D275">
            <v>0</v>
          </cell>
        </row>
        <row r="276">
          <cell r="A276" t="str">
            <v>GPP30402</v>
          </cell>
          <cell r="B276">
            <v>0</v>
          </cell>
          <cell r="C276">
            <v>0</v>
          </cell>
          <cell r="D276">
            <v>0</v>
          </cell>
        </row>
        <row r="277">
          <cell r="A277" t="str">
            <v>GPP30500</v>
          </cell>
          <cell r="B277">
            <v>0</v>
          </cell>
          <cell r="C277">
            <v>0</v>
          </cell>
          <cell r="D277">
            <v>0</v>
          </cell>
        </row>
        <row r="278">
          <cell r="A278" t="str">
            <v>GPP31100</v>
          </cell>
          <cell r="B278">
            <v>0</v>
          </cell>
          <cell r="C278">
            <v>0</v>
          </cell>
          <cell r="D278">
            <v>0</v>
          </cell>
        </row>
        <row r="279">
          <cell r="A279" t="str">
            <v>GTE36511</v>
          </cell>
          <cell r="B279">
            <v>-4.2873079036313079E-2</v>
          </cell>
          <cell r="C279">
            <v>0</v>
          </cell>
          <cell r="D279">
            <v>0</v>
          </cell>
        </row>
        <row r="280">
          <cell r="A280" t="str">
            <v>GTE36512</v>
          </cell>
          <cell r="B280">
            <v>0</v>
          </cell>
          <cell r="C280">
            <v>0</v>
          </cell>
          <cell r="D280">
            <v>0</v>
          </cell>
        </row>
        <row r="281">
          <cell r="A281" t="str">
            <v>GTE36520</v>
          </cell>
          <cell r="B281">
            <v>0</v>
          </cell>
          <cell r="C281">
            <v>0</v>
          </cell>
          <cell r="D281">
            <v>0</v>
          </cell>
        </row>
        <row r="282">
          <cell r="A282" t="str">
            <v>GTE36610</v>
          </cell>
          <cell r="B282">
            <v>0</v>
          </cell>
          <cell r="C282">
            <v>0</v>
          </cell>
          <cell r="D282">
            <v>0</v>
          </cell>
        </row>
        <row r="283">
          <cell r="A283" t="str">
            <v>GTE36620</v>
          </cell>
          <cell r="B283">
            <v>0</v>
          </cell>
          <cell r="C283">
            <v>0</v>
          </cell>
          <cell r="D283">
            <v>0</v>
          </cell>
        </row>
        <row r="284">
          <cell r="A284" t="str">
            <v>GTE36630</v>
          </cell>
          <cell r="B284">
            <v>0</v>
          </cell>
          <cell r="C284">
            <v>0</v>
          </cell>
          <cell r="D284">
            <v>0</v>
          </cell>
        </row>
        <row r="285">
          <cell r="A285" t="str">
            <v>GTE36700</v>
          </cell>
          <cell r="B285">
            <v>0</v>
          </cell>
          <cell r="C285">
            <v>0</v>
          </cell>
          <cell r="D285">
            <v>0</v>
          </cell>
        </row>
        <row r="286">
          <cell r="A286" t="str">
            <v>GTE36800</v>
          </cell>
          <cell r="B286">
            <v>9.5490071930175183E-2</v>
          </cell>
          <cell r="C286">
            <v>0</v>
          </cell>
          <cell r="D286">
            <v>0</v>
          </cell>
        </row>
        <row r="287">
          <cell r="A287" t="str">
            <v>GTE36900</v>
          </cell>
          <cell r="B287">
            <v>0</v>
          </cell>
          <cell r="C287">
            <v>0</v>
          </cell>
          <cell r="D287">
            <v>0</v>
          </cell>
        </row>
        <row r="288">
          <cell r="A288" t="str">
            <v>GTE37100</v>
          </cell>
          <cell r="B288">
            <v>0</v>
          </cell>
          <cell r="C288">
            <v>0</v>
          </cell>
          <cell r="D288">
            <v>0</v>
          </cell>
        </row>
        <row r="289">
          <cell r="A289" t="str">
            <v>GTP36511</v>
          </cell>
          <cell r="B289">
            <v>1.4911307430971604E-3</v>
          </cell>
          <cell r="C289">
            <v>0</v>
          </cell>
          <cell r="D289">
            <v>0</v>
          </cell>
        </row>
        <row r="290">
          <cell r="A290" t="str">
            <v>GTP36512</v>
          </cell>
          <cell r="B290">
            <v>0</v>
          </cell>
          <cell r="C290">
            <v>0</v>
          </cell>
          <cell r="D290">
            <v>0</v>
          </cell>
        </row>
        <row r="291">
          <cell r="A291" t="str">
            <v>GTP36520</v>
          </cell>
          <cell r="B291">
            <v>0</v>
          </cell>
          <cell r="C291">
            <v>0</v>
          </cell>
          <cell r="D291">
            <v>0</v>
          </cell>
        </row>
        <row r="292">
          <cell r="A292" t="str">
            <v>GTP36610</v>
          </cell>
          <cell r="B292">
            <v>5.6787882591694608E-2</v>
          </cell>
          <cell r="C292">
            <v>5.933751825337942E-2</v>
          </cell>
          <cell r="D292">
            <v>0</v>
          </cell>
        </row>
        <row r="293">
          <cell r="A293" t="str">
            <v>GTP36620</v>
          </cell>
          <cell r="B293">
            <v>1.3244527074841932E-2</v>
          </cell>
          <cell r="C293">
            <v>1.72098644259134E-2</v>
          </cell>
          <cell r="D293">
            <v>0</v>
          </cell>
        </row>
        <row r="294">
          <cell r="A294" t="str">
            <v>GTP36630</v>
          </cell>
          <cell r="B294">
            <v>0.60346964911048451</v>
          </cell>
          <cell r="C294">
            <v>0.30559906319712071</v>
          </cell>
          <cell r="D294">
            <v>0</v>
          </cell>
        </row>
        <row r="295">
          <cell r="A295" t="str">
            <v>GTP36700</v>
          </cell>
          <cell r="B295">
            <v>8.0481425357859807E-2</v>
          </cell>
          <cell r="C295">
            <v>3.5675654600855436E-2</v>
          </cell>
          <cell r="D295">
            <v>1.4579877428255276E-2</v>
          </cell>
        </row>
        <row r="296">
          <cell r="A296" t="str">
            <v>GTP36702</v>
          </cell>
          <cell r="B296">
            <v>0</v>
          </cell>
          <cell r="C296">
            <v>0</v>
          </cell>
          <cell r="D296">
            <v>0</v>
          </cell>
        </row>
        <row r="297">
          <cell r="A297" t="str">
            <v>GTP36800</v>
          </cell>
          <cell r="B297">
            <v>7.5492736493492724E-2</v>
          </cell>
          <cell r="C297">
            <v>4.4433989708842637E-2</v>
          </cell>
          <cell r="D297">
            <v>0</v>
          </cell>
        </row>
        <row r="298">
          <cell r="A298" t="str">
            <v>GTP36900</v>
          </cell>
          <cell r="B298">
            <v>0.10547204348793432</v>
          </cell>
          <cell r="C298">
            <v>4.0584660008404938E-2</v>
          </cell>
          <cell r="D298">
            <v>0</v>
          </cell>
        </row>
        <row r="299">
          <cell r="A299" t="str">
            <v>GTP37100</v>
          </cell>
          <cell r="B299">
            <v>4.4481248989708504E-2</v>
          </cell>
          <cell r="C299">
            <v>1.2066018371616874E-2</v>
          </cell>
          <cell r="D299">
            <v>0</v>
          </cell>
        </row>
        <row r="300">
          <cell r="A300" t="str">
            <v>GUS35011</v>
          </cell>
          <cell r="B300">
            <v>0</v>
          </cell>
          <cell r="C300">
            <v>0</v>
          </cell>
          <cell r="D300">
            <v>0</v>
          </cell>
        </row>
        <row r="301">
          <cell r="A301" t="str">
            <v>GUS35012</v>
          </cell>
          <cell r="B301">
            <v>0</v>
          </cell>
          <cell r="C301">
            <v>0</v>
          </cell>
          <cell r="D301">
            <v>0</v>
          </cell>
        </row>
        <row r="302">
          <cell r="A302" t="str">
            <v>GUS35023</v>
          </cell>
          <cell r="B302">
            <v>0</v>
          </cell>
          <cell r="C302">
            <v>0</v>
          </cell>
          <cell r="D302">
            <v>0</v>
          </cell>
        </row>
        <row r="303">
          <cell r="A303" t="str">
            <v>GUS35024</v>
          </cell>
          <cell r="B303">
            <v>0</v>
          </cell>
          <cell r="C303">
            <v>0</v>
          </cell>
          <cell r="D303">
            <v>0</v>
          </cell>
        </row>
        <row r="304">
          <cell r="A304" t="str">
            <v>GUS35110</v>
          </cell>
          <cell r="B304">
            <v>0</v>
          </cell>
          <cell r="C304">
            <v>0</v>
          </cell>
          <cell r="D304">
            <v>0</v>
          </cell>
        </row>
        <row r="305">
          <cell r="A305" t="str">
            <v>GUS35120</v>
          </cell>
          <cell r="B305">
            <v>9.628923026506744E-3</v>
          </cell>
          <cell r="C305">
            <v>0.11889484487968888</v>
          </cell>
          <cell r="D305">
            <v>0</v>
          </cell>
        </row>
        <row r="306">
          <cell r="A306" t="str">
            <v>GUS35130</v>
          </cell>
          <cell r="B306">
            <v>4.4252881936836394E-2</v>
          </cell>
          <cell r="C306">
            <v>0.44182379372362185</v>
          </cell>
          <cell r="D306">
            <v>0</v>
          </cell>
        </row>
        <row r="307">
          <cell r="A307" t="str">
            <v>GUS35140</v>
          </cell>
          <cell r="B307">
            <v>3.1799018220566966E-2</v>
          </cell>
          <cell r="C307">
            <v>0.32780184390460299</v>
          </cell>
          <cell r="D307">
            <v>0</v>
          </cell>
        </row>
        <row r="308">
          <cell r="A308" t="str">
            <v>GUS35200</v>
          </cell>
          <cell r="B308">
            <v>0.14593126678820861</v>
          </cell>
          <cell r="C308">
            <v>5.5402786889234723E-2</v>
          </cell>
          <cell r="D308">
            <v>0</v>
          </cell>
        </row>
        <row r="309">
          <cell r="A309" t="str">
            <v>GUS35300</v>
          </cell>
          <cell r="B309">
            <v>6.0976619314390378E-3</v>
          </cell>
          <cell r="C309">
            <v>5.9391638204074934E-2</v>
          </cell>
          <cell r="D309">
            <v>0</v>
          </cell>
        </row>
        <row r="310">
          <cell r="A310" t="str">
            <v>GUS35400</v>
          </cell>
          <cell r="B310">
            <v>9.4370805655196094E-2</v>
          </cell>
          <cell r="C310">
            <v>6.5099828793083611E-2</v>
          </cell>
          <cell r="D310">
            <v>0</v>
          </cell>
        </row>
        <row r="311">
          <cell r="A311" t="str">
            <v>GUS35500</v>
          </cell>
          <cell r="B311">
            <v>5.3792114907185884E-2</v>
          </cell>
          <cell r="C311">
            <v>0.10058403273300653</v>
          </cell>
          <cell r="D311">
            <v>0</v>
          </cell>
        </row>
        <row r="312">
          <cell r="A312" t="str">
            <v>GUS35600</v>
          </cell>
          <cell r="B312">
            <v>6.6445207739486964E-2</v>
          </cell>
          <cell r="C312">
            <v>1.3102573391405855E-2</v>
          </cell>
          <cell r="D312">
            <v>0</v>
          </cell>
        </row>
        <row r="313">
          <cell r="A313" t="str">
            <v>GUS35700</v>
          </cell>
          <cell r="B313">
            <v>0.25429117747220847</v>
          </cell>
          <cell r="C313">
            <v>0.22611227239934528</v>
          </cell>
          <cell r="D313">
            <v>0</v>
          </cell>
        </row>
        <row r="314">
          <cell r="A314" t="str">
            <v>NGP38901</v>
          </cell>
          <cell r="B314">
            <v>0</v>
          </cell>
          <cell r="C314">
            <v>0</v>
          </cell>
          <cell r="D314">
            <v>0</v>
          </cell>
        </row>
        <row r="315">
          <cell r="A315" t="str">
            <v>NGP39100</v>
          </cell>
          <cell r="B315">
            <v>0</v>
          </cell>
          <cell r="C315">
            <v>0</v>
          </cell>
          <cell r="D315">
            <v>0</v>
          </cell>
        </row>
        <row r="316">
          <cell r="A316" t="str">
            <v>NGP39800</v>
          </cell>
          <cell r="B316">
            <v>0</v>
          </cell>
          <cell r="C316">
            <v>0</v>
          </cell>
          <cell r="D316">
            <v>0</v>
          </cell>
        </row>
        <row r="317">
          <cell r="A317" t="str">
            <v>NTP35201</v>
          </cell>
          <cell r="B317">
            <v>0</v>
          </cell>
          <cell r="C317">
            <v>0</v>
          </cell>
          <cell r="D317">
            <v>0</v>
          </cell>
        </row>
        <row r="318">
          <cell r="A318" t="str">
            <v>NTP35202</v>
          </cell>
          <cell r="B318">
            <v>0</v>
          </cell>
          <cell r="C318">
            <v>0</v>
          </cell>
          <cell r="D318">
            <v>0</v>
          </cell>
        </row>
        <row r="319">
          <cell r="A319" t="str">
            <v>NTP35301</v>
          </cell>
          <cell r="B319">
            <v>0</v>
          </cell>
          <cell r="C319">
            <v>0</v>
          </cell>
          <cell r="D319">
            <v>0</v>
          </cell>
        </row>
        <row r="320">
          <cell r="A320" t="str">
            <v>NTP35302</v>
          </cell>
          <cell r="B320">
            <v>0.23841228689652824</v>
          </cell>
          <cell r="C320">
            <v>0</v>
          </cell>
          <cell r="D320">
            <v>0</v>
          </cell>
        </row>
      </sheetData>
      <sheetData sheetId="44">
        <row r="3">
          <cell r="T3" t="str">
            <v>Functional Group</v>
          </cell>
          <cell r="U3" t="str">
            <v>Normal Ret % Of Gross Add</v>
          </cell>
          <cell r="V3" t="str">
            <v>COR % Of CapEx</v>
          </cell>
          <cell r="W3" t="str">
            <v>Salvage Pct Of Norm Ret</v>
          </cell>
        </row>
        <row r="4">
          <cell r="U4" t="str">
            <v>(d)*(e)</v>
          </cell>
          <cell r="V4" t="str">
            <v>(a)*(b)</v>
          </cell>
          <cell r="W4" t="str">
            <v>(g)*(h)</v>
          </cell>
        </row>
        <row r="5">
          <cell r="A5" t="str">
            <v>CMP30100</v>
          </cell>
          <cell r="B5" t="str">
            <v>CIP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T5" t="str">
            <v>CCE-AMI</v>
          </cell>
          <cell r="U5">
            <v>1.2644232425754517E-2</v>
          </cell>
          <cell r="V5">
            <v>4.7360601159507354E-4</v>
          </cell>
          <cell r="W5">
            <v>0</v>
          </cell>
        </row>
        <row r="6">
          <cell r="A6" t="str">
            <v>CMP30101</v>
          </cell>
          <cell r="B6" t="str">
            <v>CIP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T6" t="str">
            <v>CAU</v>
          </cell>
          <cell r="U6">
            <v>0.690540251375103</v>
          </cell>
          <cell r="V6">
            <v>8.4226465887804469E-4</v>
          </cell>
          <cell r="W6">
            <v>0.12426558419851011</v>
          </cell>
        </row>
        <row r="7">
          <cell r="A7" t="str">
            <v>CMP30200</v>
          </cell>
          <cell r="B7" t="str">
            <v>CIP</v>
          </cell>
          <cell r="C7">
            <v>3.0324400836010697E-4</v>
          </cell>
          <cell r="D7">
            <v>0</v>
          </cell>
          <cell r="E7">
            <v>3.0324400836010697E-4</v>
          </cell>
          <cell r="F7">
            <v>3.0324400836010703E-4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T7" t="str">
            <v>CCE</v>
          </cell>
          <cell r="U7">
            <v>0</v>
          </cell>
          <cell r="V7">
            <v>5.0524522936500338E-2</v>
          </cell>
          <cell r="W7">
            <v>0</v>
          </cell>
        </row>
        <row r="8">
          <cell r="A8" t="str">
            <v>CMP30302</v>
          </cell>
          <cell r="B8" t="str">
            <v>CIP</v>
          </cell>
          <cell r="C8">
            <v>0.99969675599163976</v>
          </cell>
          <cell r="D8">
            <v>0</v>
          </cell>
          <cell r="E8">
            <v>0.99969675599163976</v>
          </cell>
          <cell r="F8">
            <v>0.99969675599163987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T8" t="str">
            <v>CDH</v>
          </cell>
          <cell r="U8">
            <v>0</v>
          </cell>
          <cell r="V8">
            <v>1.4038565644320267E-2</v>
          </cell>
          <cell r="W8">
            <v>0</v>
          </cell>
        </row>
        <row r="9">
          <cell r="A9" t="str">
            <v>CMP30304</v>
          </cell>
          <cell r="B9" t="str">
            <v>CII</v>
          </cell>
          <cell r="C9">
            <v>1</v>
          </cell>
          <cell r="D9">
            <v>0</v>
          </cell>
          <cell r="E9">
            <v>1</v>
          </cell>
          <cell r="F9">
            <v>1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T9" t="str">
            <v>CII</v>
          </cell>
          <cell r="U9">
            <v>0</v>
          </cell>
          <cell r="V9">
            <v>0</v>
          </cell>
          <cell r="W9">
            <v>0</v>
          </cell>
        </row>
        <row r="10">
          <cell r="A10" t="str">
            <v>CMP38901</v>
          </cell>
          <cell r="B10" t="str">
            <v>CSTL</v>
          </cell>
          <cell r="C10">
            <v>0.99599628726582623</v>
          </cell>
          <cell r="D10">
            <v>0</v>
          </cell>
          <cell r="E10">
            <v>0.99599628726582623</v>
          </cell>
          <cell r="F10">
            <v>0.99599628726582623</v>
          </cell>
          <cell r="G10">
            <v>1.1406069093015452E-4</v>
          </cell>
          <cell r="H10">
            <v>1.1360402468940881E-4</v>
          </cell>
          <cell r="I10">
            <v>1</v>
          </cell>
          <cell r="J10">
            <v>0</v>
          </cell>
          <cell r="K10">
            <v>0</v>
          </cell>
          <cell r="L10">
            <v>0</v>
          </cell>
          <cell r="T10" t="str">
            <v>CIP</v>
          </cell>
          <cell r="U10">
            <v>0</v>
          </cell>
          <cell r="V10">
            <v>1.1102230246251565E-16</v>
          </cell>
          <cell r="W10">
            <v>0</v>
          </cell>
        </row>
        <row r="11">
          <cell r="A11" t="str">
            <v>CMP38902</v>
          </cell>
          <cell r="B11" t="str">
            <v>CSTL</v>
          </cell>
          <cell r="C11">
            <v>4.0037127341737526E-3</v>
          </cell>
          <cell r="D11">
            <v>0</v>
          </cell>
          <cell r="E11">
            <v>4.0037127341737526E-3</v>
          </cell>
          <cell r="F11">
            <v>4.0037127341737526E-3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T11" t="str">
            <v>CIS</v>
          </cell>
          <cell r="U11">
            <v>0</v>
          </cell>
          <cell r="V11">
            <v>1.2825141902721771E-2</v>
          </cell>
          <cell r="W11">
            <v>0</v>
          </cell>
        </row>
        <row r="12">
          <cell r="A12" t="str">
            <v>CMP39000</v>
          </cell>
          <cell r="B12" t="str">
            <v>CST</v>
          </cell>
          <cell r="C12">
            <v>1</v>
          </cell>
          <cell r="D12">
            <v>4.0142864210145332E-2</v>
          </cell>
          <cell r="E12">
            <v>0.95985713578985465</v>
          </cell>
          <cell r="F12">
            <v>1</v>
          </cell>
          <cell r="G12">
            <v>0.24938397257645556</v>
          </cell>
          <cell r="H12">
            <v>0.24938397257645556</v>
          </cell>
          <cell r="I12">
            <v>1</v>
          </cell>
          <cell r="J12">
            <v>1.1862092899483938E-2</v>
          </cell>
          <cell r="K12">
            <v>1.1862092899483938E-2</v>
          </cell>
          <cell r="L12">
            <v>1</v>
          </cell>
          <cell r="T12" t="str">
            <v>CNP</v>
          </cell>
          <cell r="U12">
            <v>0</v>
          </cell>
          <cell r="V12">
            <v>1.5014245099629342E-3</v>
          </cell>
          <cell r="W12">
            <v>0</v>
          </cell>
        </row>
        <row r="13">
          <cell r="A13" t="str">
            <v>CMP39101</v>
          </cell>
          <cell r="B13" t="str">
            <v>CDH</v>
          </cell>
          <cell r="C13">
            <v>0.59816176165984503</v>
          </cell>
          <cell r="D13">
            <v>4.931686218335769E-3</v>
          </cell>
          <cell r="E13">
            <v>0.59521181554353175</v>
          </cell>
          <cell r="F13">
            <v>0.60368671106542759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T13" t="str">
            <v>CNPL</v>
          </cell>
          <cell r="U13">
            <v>0</v>
          </cell>
          <cell r="V13">
            <v>0</v>
          </cell>
          <cell r="W13">
            <v>0</v>
          </cell>
        </row>
        <row r="14">
          <cell r="A14" t="str">
            <v>CMP39102</v>
          </cell>
          <cell r="B14" t="str">
            <v>CDH</v>
          </cell>
          <cell r="C14">
            <v>0.40183823834015509</v>
          </cell>
          <cell r="D14">
            <v>2.7594734572324645E-2</v>
          </cell>
          <cell r="E14">
            <v>0.39074961881214798</v>
          </cell>
          <cell r="F14">
            <v>0.39631328893457246</v>
          </cell>
          <cell r="G14">
            <v>0</v>
          </cell>
          <cell r="H14">
            <v>0</v>
          </cell>
          <cell r="I14">
            <v>0</v>
          </cell>
          <cell r="J14">
            <v>1.1924403822616836E-2</v>
          </cell>
          <cell r="K14">
            <v>0</v>
          </cell>
          <cell r="L14">
            <v>0</v>
          </cell>
          <cell r="T14" t="str">
            <v>COE</v>
          </cell>
          <cell r="U14">
            <v>0</v>
          </cell>
          <cell r="V14">
            <v>3.4253620812706442E-3</v>
          </cell>
          <cell r="W14">
            <v>0</v>
          </cell>
        </row>
        <row r="15">
          <cell r="A15" t="str">
            <v>CMP39103</v>
          </cell>
          <cell r="B15" t="str">
            <v>COE</v>
          </cell>
          <cell r="C15">
            <v>1</v>
          </cell>
          <cell r="D15">
            <v>3.4253620812706052E-3</v>
          </cell>
          <cell r="E15">
            <v>0.99657463791872936</v>
          </cell>
          <cell r="F15">
            <v>1</v>
          </cell>
          <cell r="G15">
            <v>0</v>
          </cell>
          <cell r="H15">
            <v>0</v>
          </cell>
          <cell r="I15">
            <v>0</v>
          </cell>
          <cell r="J15">
            <v>3.1759551363697507E-4</v>
          </cell>
          <cell r="K15">
            <v>0</v>
          </cell>
          <cell r="L15">
            <v>0</v>
          </cell>
          <cell r="T15" t="str">
            <v>COT</v>
          </cell>
          <cell r="U15">
            <v>0</v>
          </cell>
          <cell r="V15">
            <v>5.9036421146789753E-3</v>
          </cell>
          <cell r="W15">
            <v>0</v>
          </cell>
        </row>
        <row r="16">
          <cell r="A16" t="str">
            <v>CMP39104</v>
          </cell>
          <cell r="B16" t="str">
            <v>CIS</v>
          </cell>
          <cell r="C16">
            <v>1</v>
          </cell>
          <cell r="D16">
            <v>1.2825141902721778E-2</v>
          </cell>
          <cell r="E16">
            <v>0.98717485809727823</v>
          </cell>
          <cell r="F16">
            <v>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T16" t="str">
            <v>CST</v>
          </cell>
          <cell r="U16">
            <v>0.24938397257645556</v>
          </cell>
          <cell r="V16">
            <v>4.0142864210145346E-2</v>
          </cell>
          <cell r="W16">
            <v>1.1862092899483938E-2</v>
          </cell>
        </row>
        <row r="17">
          <cell r="A17" t="str">
            <v>CMP39201</v>
          </cell>
          <cell r="B17" t="str">
            <v>CAU</v>
          </cell>
          <cell r="C17">
            <v>5.4385565772236368E-5</v>
          </cell>
          <cell r="D17">
            <v>0</v>
          </cell>
          <cell r="E17">
            <v>5.4385565772236368E-5</v>
          </cell>
          <cell r="F17">
            <v>5.4431411426413684E-5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T17" t="str">
            <v>CSTL</v>
          </cell>
          <cell r="U17">
            <v>1.1360402468940881E-4</v>
          </cell>
          <cell r="V17">
            <v>0</v>
          </cell>
          <cell r="W17">
            <v>0</v>
          </cell>
        </row>
        <row r="18">
          <cell r="A18" t="str">
            <v>CMP39202</v>
          </cell>
          <cell r="B18" t="str">
            <v>CAU</v>
          </cell>
          <cell r="C18">
            <v>2.2240466939868675E-3</v>
          </cell>
          <cell r="D18">
            <v>1.9220902836928108E-2</v>
          </cell>
          <cell r="E18">
            <v>2.1812985085769548E-3</v>
          </cell>
          <cell r="F18">
            <v>2.1831372879600824E-3</v>
          </cell>
          <cell r="G18">
            <v>3.9109163384927057</v>
          </cell>
          <cell r="H18">
            <v>8.5380672886557415E-3</v>
          </cell>
          <cell r="I18">
            <v>1.2364329626916772E-2</v>
          </cell>
          <cell r="J18">
            <v>0.31743397075774643</v>
          </cell>
          <cell r="K18">
            <v>3.9248582492298362E-3</v>
          </cell>
          <cell r="L18">
            <v>3.1584434858166414E-2</v>
          </cell>
          <cell r="T18" t="str">
            <v>EDP</v>
          </cell>
          <cell r="U18">
            <v>5.7919700861524301E-2</v>
          </cell>
          <cell r="V18">
            <v>7.4692431595952291E-2</v>
          </cell>
          <cell r="W18">
            <v>0.21549055736273551</v>
          </cell>
        </row>
        <row r="19">
          <cell r="A19" t="str">
            <v>CMP39203</v>
          </cell>
          <cell r="B19" t="str">
            <v>CAU</v>
          </cell>
          <cell r="C19">
            <v>1.3515932845362635E-2</v>
          </cell>
          <cell r="D19">
            <v>6.5456842496676064E-3</v>
          </cell>
          <cell r="E19">
            <v>1.342746181661718E-2</v>
          </cell>
          <cell r="F19">
            <v>1.3438780826765973E-2</v>
          </cell>
          <cell r="G19">
            <v>1.4232237105888623</v>
          </cell>
          <cell r="H19">
            <v>1.9126391514060325E-2</v>
          </cell>
          <cell r="I19">
            <v>2.7697721423151085E-2</v>
          </cell>
          <cell r="J19">
            <v>0.34812348269598897</v>
          </cell>
          <cell r="K19">
            <v>9.6422272445706603E-3</v>
          </cell>
          <cell r="L19">
            <v>7.7593706308639127E-2</v>
          </cell>
          <cell r="T19" t="str">
            <v>EDPL</v>
          </cell>
          <cell r="U19">
            <v>4.1433679576953508E-4</v>
          </cell>
          <cell r="V19">
            <v>7.4462422816612417E-5</v>
          </cell>
          <cell r="W19">
            <v>0</v>
          </cell>
        </row>
        <row r="20">
          <cell r="A20" t="str">
            <v>CMP39204</v>
          </cell>
          <cell r="B20" t="str">
            <v>CAU</v>
          </cell>
          <cell r="C20">
            <v>1.5667534416072722E-2</v>
          </cell>
          <cell r="D20">
            <v>7.6703234100041181E-3</v>
          </cell>
          <cell r="E20">
            <v>1.5547359360064074E-2</v>
          </cell>
          <cell r="F20">
            <v>1.5560465390137883E-2</v>
          </cell>
          <cell r="G20">
            <v>0.71938378599794284</v>
          </cell>
          <cell r="H20">
            <v>1.1193946504247347E-2</v>
          </cell>
          <cell r="I20">
            <v>1.6210418555553208E-2</v>
          </cell>
          <cell r="J20">
            <v>0.22600692417341109</v>
          </cell>
          <cell r="K20">
            <v>3.6636668373041699E-3</v>
          </cell>
          <cell r="L20">
            <v>2.9482554328570852E-2</v>
          </cell>
          <cell r="T20" t="str">
            <v>EGP</v>
          </cell>
          <cell r="U20">
            <v>5.5461310428913226E-4</v>
          </cell>
          <cell r="V20">
            <v>0</v>
          </cell>
          <cell r="W20">
            <v>0</v>
          </cell>
        </row>
        <row r="21">
          <cell r="A21" t="str">
            <v>CMP39205</v>
          </cell>
          <cell r="B21" t="str">
            <v>CAU</v>
          </cell>
          <cell r="C21">
            <v>7.5621674134051159E-2</v>
          </cell>
          <cell r="D21">
            <v>9.960324123295004E-4</v>
          </cell>
          <cell r="E21">
            <v>7.5546352495539024E-2</v>
          </cell>
          <cell r="F21">
            <v>7.5610036156850427E-2</v>
          </cell>
          <cell r="G21">
            <v>1.4575767861748943</v>
          </cell>
          <cell r="H21">
            <v>0.1102074335040696</v>
          </cell>
          <cell r="I21">
            <v>0.15959595879401486</v>
          </cell>
          <cell r="J21">
            <v>7.9892210861586543E-2</v>
          </cell>
          <cell r="K21">
            <v>1.2750473992628512E-2</v>
          </cell>
          <cell r="L21">
            <v>0.10260663943976682</v>
          </cell>
          <cell r="T21" t="str">
            <v>EGPL</v>
          </cell>
          <cell r="U21">
            <v>0</v>
          </cell>
          <cell r="V21">
            <v>0</v>
          </cell>
          <cell r="W21">
            <v>0</v>
          </cell>
        </row>
        <row r="22">
          <cell r="A22" t="str">
            <v>CMP39206</v>
          </cell>
          <cell r="B22" t="str">
            <v>CAU</v>
          </cell>
          <cell r="C22">
            <v>0.37129643033898613</v>
          </cell>
          <cell r="D22">
            <v>9.0347051831932308E-4</v>
          </cell>
          <cell r="E22">
            <v>0.37096097496061764</v>
          </cell>
          <cell r="F22">
            <v>0.37127368566482449</v>
          </cell>
          <cell r="G22">
            <v>0.82017086301186148</v>
          </cell>
          <cell r="H22">
            <v>0.3045078591853137</v>
          </cell>
          <cell r="I22">
            <v>0.44097046997468126</v>
          </cell>
          <cell r="J22">
            <v>8.3801717641161566E-2</v>
          </cell>
          <cell r="K22">
            <v>3.6954082812908552E-2</v>
          </cell>
          <cell r="L22">
            <v>0.29737986628603169</v>
          </cell>
          <cell r="T22" t="str">
            <v>EHH</v>
          </cell>
          <cell r="U22">
            <v>6.500879748721454E-2</v>
          </cell>
          <cell r="V22">
            <v>5.3369190624143692E-2</v>
          </cell>
          <cell r="W22">
            <v>0</v>
          </cell>
        </row>
        <row r="23">
          <cell r="A23" t="str">
            <v>CMP39207</v>
          </cell>
          <cell r="B23" t="str">
            <v>CAU</v>
          </cell>
          <cell r="C23">
            <v>0.34341249668236729</v>
          </cell>
          <cell r="D23">
            <v>2.8607134047377433E-4</v>
          </cell>
          <cell r="E23">
            <v>0.34331425620910594</v>
          </cell>
          <cell r="F23">
            <v>0.34360366142978938</v>
          </cell>
          <cell r="G23">
            <v>0.32093745509350158</v>
          </cell>
          <cell r="H23">
            <v>0.11027528466008575</v>
          </cell>
          <cell r="I23">
            <v>0.1596942168693132</v>
          </cell>
          <cell r="J23">
            <v>9.7231667854152631E-2</v>
          </cell>
          <cell r="K23">
            <v>1.5527335052866079E-2</v>
          </cell>
          <cell r="L23">
            <v>0.12495281902076509</v>
          </cell>
          <cell r="T23" t="str">
            <v>EHHL</v>
          </cell>
          <cell r="U23">
            <v>0</v>
          </cell>
          <cell r="V23">
            <v>0</v>
          </cell>
          <cell r="W23">
            <v>0</v>
          </cell>
        </row>
        <row r="24">
          <cell r="A24" t="str">
            <v>CMP39208</v>
          </cell>
          <cell r="B24" t="str">
            <v>CAU</v>
          </cell>
          <cell r="C24">
            <v>3.0648134113707849E-4</v>
          </cell>
          <cell r="D24">
            <v>0</v>
          </cell>
          <cell r="E24">
            <v>3.0648134113707849E-4</v>
          </cell>
          <cell r="F24">
            <v>3.0673969714345737E-4</v>
          </cell>
          <cell r="G24">
            <v>1.5732684278043303</v>
          </cell>
          <cell r="H24">
            <v>4.8258388107006361E-4</v>
          </cell>
          <cell r="I24">
            <v>6.9884974859767146E-4</v>
          </cell>
          <cell r="J24">
            <v>0.1332651236830994</v>
          </cell>
          <cell r="K24">
            <v>9.3132298182771608E-5</v>
          </cell>
          <cell r="L24">
            <v>7.4946171768682055E-4</v>
          </cell>
          <cell r="T24" t="str">
            <v>EHP</v>
          </cell>
          <cell r="U24">
            <v>4.3514335246289414E-2</v>
          </cell>
          <cell r="V24">
            <v>1.0945486628251011E-2</v>
          </cell>
          <cell r="W24">
            <v>0</v>
          </cell>
        </row>
        <row r="25">
          <cell r="A25" t="str">
            <v>CMP39209</v>
          </cell>
          <cell r="B25" t="str">
            <v>CAU</v>
          </cell>
          <cell r="C25">
            <v>2.3257067764736215E-2</v>
          </cell>
          <cell r="D25">
            <v>3.519484889502174E-3</v>
          </cell>
          <cell r="E25">
            <v>2.3175214866164098E-2</v>
          </cell>
          <cell r="F25">
            <v>2.3194750985190402E-2</v>
          </cell>
          <cell r="G25">
            <v>0.5953696182648387</v>
          </cell>
          <cell r="H25">
            <v>1.3809450039800801E-2</v>
          </cell>
          <cell r="I25">
            <v>1.9998037786068863E-2</v>
          </cell>
          <cell r="J25">
            <v>0.12955359190987906</v>
          </cell>
          <cell r="K25">
            <v>2.5908176263347068E-3</v>
          </cell>
          <cell r="L25">
            <v>2.0849035901975583E-2</v>
          </cell>
          <cell r="T25" t="str">
            <v>EHPL</v>
          </cell>
          <cell r="U25">
            <v>1.2385019776944567E-5</v>
          </cell>
          <cell r="V25">
            <v>0</v>
          </cell>
          <cell r="W25">
            <v>0</v>
          </cell>
        </row>
        <row r="26">
          <cell r="A26" t="str">
            <v>CMP39300</v>
          </cell>
          <cell r="B26" t="str">
            <v>COT</v>
          </cell>
          <cell r="C26">
            <v>5.9520462356813283E-2</v>
          </cell>
          <cell r="D26">
            <v>3.0795959448610619E-3</v>
          </cell>
          <cell r="E26">
            <v>5.9337163382302986E-2</v>
          </cell>
          <cell r="F26">
            <v>5.9689549118283884E-2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T26" t="str">
            <v>EIP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CMP39400</v>
          </cell>
          <cell r="B27" t="str">
            <v>COT</v>
          </cell>
          <cell r="C27">
            <v>0.63170201416132077</v>
          </cell>
          <cell r="D27">
            <v>2.1892727871928776E-3</v>
          </cell>
          <cell r="E27">
            <v>0.63031904613210243</v>
          </cell>
          <cell r="F27">
            <v>0.63406232316647926</v>
          </cell>
          <cell r="G27">
            <v>0</v>
          </cell>
          <cell r="H27">
            <v>0</v>
          </cell>
          <cell r="I27">
            <v>0</v>
          </cell>
          <cell r="J27">
            <v>3.6927795961460896E-2</v>
          </cell>
          <cell r="K27">
            <v>0</v>
          </cell>
          <cell r="L27">
            <v>0</v>
          </cell>
          <cell r="T27" t="str">
            <v>ENP</v>
          </cell>
          <cell r="U27">
            <v>0</v>
          </cell>
          <cell r="V27">
            <v>2.8610058364268109E-2</v>
          </cell>
          <cell r="W27">
            <v>0</v>
          </cell>
        </row>
        <row r="28">
          <cell r="A28" t="str">
            <v>CMP39500</v>
          </cell>
          <cell r="B28" t="str">
            <v>COT</v>
          </cell>
          <cell r="C28">
            <v>0.19309682468754119</v>
          </cell>
          <cell r="D28">
            <v>1.95833396260915E-3</v>
          </cell>
          <cell r="E28">
            <v>0.1927186766176836</v>
          </cell>
          <cell r="F28">
            <v>0.19386317542460571</v>
          </cell>
          <cell r="G28">
            <v>0</v>
          </cell>
          <cell r="H28">
            <v>0</v>
          </cell>
          <cell r="I28">
            <v>0</v>
          </cell>
          <cell r="J28">
            <v>3.2140151219827044E-2</v>
          </cell>
          <cell r="K28">
            <v>0</v>
          </cell>
          <cell r="L28">
            <v>0</v>
          </cell>
          <cell r="T28" t="str">
            <v>ENP1</v>
          </cell>
          <cell r="U28">
            <v>0.19641437658603553</v>
          </cell>
          <cell r="V28">
            <v>2.8610058364268109E-2</v>
          </cell>
          <cell r="W28">
            <v>6.3450563031245295E-5</v>
          </cell>
        </row>
        <row r="29">
          <cell r="A29" t="str">
            <v>CMP39600</v>
          </cell>
          <cell r="B29" t="str">
            <v>CAU</v>
          </cell>
          <cell r="C29">
            <v>0.15464395021752772</v>
          </cell>
          <cell r="D29">
            <v>0</v>
          </cell>
          <cell r="E29">
            <v>0.15464395021752772</v>
          </cell>
          <cell r="F29">
            <v>0.1547743111499115</v>
          </cell>
          <cell r="G29">
            <v>0.72621376223688594</v>
          </cell>
          <cell r="H29">
            <v>0.11239923479779963</v>
          </cell>
          <cell r="I29">
            <v>0.16276999722170304</v>
          </cell>
          <cell r="J29">
            <v>0.24033292837870049</v>
          </cell>
          <cell r="K29">
            <v>3.9118990084484835E-2</v>
          </cell>
          <cell r="L29">
            <v>0.3148014821383977</v>
          </cell>
          <cell r="T29" t="str">
            <v>ENP9</v>
          </cell>
          <cell r="U29">
            <v>0</v>
          </cell>
          <cell r="V29">
            <v>0</v>
          </cell>
          <cell r="W29">
            <v>0</v>
          </cell>
        </row>
        <row r="30">
          <cell r="A30" t="str">
            <v>CMP39701</v>
          </cell>
          <cell r="B30" t="str">
            <v>CCE</v>
          </cell>
          <cell r="C30">
            <v>8.2213591152198867E-2</v>
          </cell>
          <cell r="D30">
            <v>0.21568202478928342</v>
          </cell>
          <cell r="E30">
            <v>6.4481597347294292E-2</v>
          </cell>
          <cell r="F30">
            <v>6.791286231711896E-2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T30" t="str">
            <v>ENPL</v>
          </cell>
          <cell r="U30">
            <v>0</v>
          </cell>
          <cell r="V30">
            <v>0</v>
          </cell>
          <cell r="W30">
            <v>0</v>
          </cell>
        </row>
        <row r="31">
          <cell r="A31" t="str">
            <v>CMP39702</v>
          </cell>
          <cell r="B31" t="str">
            <v>CCE</v>
          </cell>
          <cell r="C31">
            <v>0.19018918997547113</v>
          </cell>
          <cell r="D31">
            <v>2.9475653059550782E-2</v>
          </cell>
          <cell r="E31">
            <v>0.18458323939607715</v>
          </cell>
          <cell r="F31">
            <v>0.19440548371712446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T31" t="str">
            <v>EOP</v>
          </cell>
          <cell r="U31">
            <v>2.3861293702701889E-3</v>
          </cell>
          <cell r="V31">
            <v>3.3306690738754696E-16</v>
          </cell>
          <cell r="W31">
            <v>0</v>
          </cell>
        </row>
        <row r="32">
          <cell r="A32" t="str">
            <v>CMP39703</v>
          </cell>
          <cell r="B32" t="str">
            <v>CCE</v>
          </cell>
          <cell r="C32">
            <v>6.3143736735813916E-2</v>
          </cell>
          <cell r="D32">
            <v>9.4041645223002616E-3</v>
          </cell>
          <cell r="E32">
            <v>6.2549922646997505E-2</v>
          </cell>
          <cell r="F32">
            <v>6.5878397239336223E-2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T32" t="str">
            <v>EOPG</v>
          </cell>
          <cell r="U32">
            <v>0</v>
          </cell>
          <cell r="V32">
            <v>-2.2204460492503131E-16</v>
          </cell>
          <cell r="W32">
            <v>0</v>
          </cell>
        </row>
        <row r="33">
          <cell r="A33" t="str">
            <v>CMP39704</v>
          </cell>
          <cell r="B33" t="str">
            <v>CCE</v>
          </cell>
          <cell r="C33">
            <v>8.0691662850409338E-2</v>
          </cell>
          <cell r="D33">
            <v>3.193378192348071E-2</v>
          </cell>
          <cell r="E33">
            <v>7.811487288590134E-2</v>
          </cell>
          <cell r="F33">
            <v>8.2271606558488419E-2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T33" t="str">
            <v>EOPL</v>
          </cell>
          <cell r="U33">
            <v>0</v>
          </cell>
          <cell r="V33">
            <v>0</v>
          </cell>
          <cell r="W33">
            <v>0</v>
          </cell>
        </row>
        <row r="34">
          <cell r="A34" t="str">
            <v>CMP39705</v>
          </cell>
          <cell r="B34" t="str">
            <v>CCE</v>
          </cell>
          <cell r="C34">
            <v>0.58376181928610671</v>
          </cell>
          <cell r="D34">
            <v>4.1140022703517673E-2</v>
          </cell>
          <cell r="E34">
            <v>0.55974584478722944</v>
          </cell>
          <cell r="F34">
            <v>0.58953165016793196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T34" t="str">
            <v>EPV</v>
          </cell>
          <cell r="U34">
            <v>0</v>
          </cell>
          <cell r="V34">
            <v>0</v>
          </cell>
          <cell r="W34">
            <v>0</v>
          </cell>
        </row>
        <row r="35">
          <cell r="A35" t="str">
            <v>CMP39706</v>
          </cell>
          <cell r="B35" t="str">
            <v>CCE-AMI</v>
          </cell>
          <cell r="C35">
            <v>0.75258320786652411</v>
          </cell>
          <cell r="D35">
            <v>6.2878850325299648E-4</v>
          </cell>
          <cell r="E35">
            <v>0.75210999219767638</v>
          </cell>
          <cell r="F35">
            <v>0.75246636479156481</v>
          </cell>
          <cell r="G35">
            <v>1.6803717770503938E-2</v>
          </cell>
          <cell r="H35">
            <v>1.2644232425754517E-2</v>
          </cell>
          <cell r="I35">
            <v>1</v>
          </cell>
          <cell r="J35">
            <v>0</v>
          </cell>
          <cell r="K35">
            <v>0</v>
          </cell>
          <cell r="L35">
            <v>0</v>
          </cell>
          <cell r="T35" t="str">
            <v>ESF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CMP39707</v>
          </cell>
          <cell r="B36" t="str">
            <v>CCE-AMI</v>
          </cell>
          <cell r="C36">
            <v>-6.0191476474097194E-3</v>
          </cell>
          <cell r="D36">
            <v>0</v>
          </cell>
          <cell r="E36">
            <v>-6.0191476474097194E-3</v>
          </cell>
          <cell r="F36">
            <v>-6.0219997026707281E-3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T36" t="str">
            <v>ESFG</v>
          </cell>
          <cell r="U36">
            <v>0</v>
          </cell>
          <cell r="V36">
            <v>0</v>
          </cell>
          <cell r="W36">
            <v>0</v>
          </cell>
        </row>
        <row r="37">
          <cell r="A37" t="str">
            <v>CMP39708</v>
          </cell>
          <cell r="B37" t="str">
            <v>CCE-AMI</v>
          </cell>
          <cell r="C37">
            <v>0.25343593978088558</v>
          </cell>
          <cell r="D37">
            <v>1.5402028124865621E-6</v>
          </cell>
          <cell r="E37">
            <v>0.25343554943813834</v>
          </cell>
          <cell r="F37">
            <v>0.25355563491110605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T37" t="str">
            <v>ESFL</v>
          </cell>
          <cell r="U37">
            <v>0</v>
          </cell>
          <cell r="V37">
            <v>-4.4408920985006262E-16</v>
          </cell>
          <cell r="W37">
            <v>0</v>
          </cell>
        </row>
        <row r="38">
          <cell r="A38" t="str">
            <v>CMP39800</v>
          </cell>
          <cell r="B38" t="str">
            <v>COT</v>
          </cell>
          <cell r="C38">
            <v>0.11568069879432462</v>
          </cell>
          <cell r="D38">
            <v>3.4225476525966587E-2</v>
          </cell>
          <cell r="E38">
            <v>0.11172147175323205</v>
          </cell>
          <cell r="F38">
            <v>0.11238495229063121</v>
          </cell>
          <cell r="G38">
            <v>0</v>
          </cell>
          <cell r="H38">
            <v>0</v>
          </cell>
          <cell r="I38">
            <v>0</v>
          </cell>
          <cell r="J38">
            <v>4.0495842460204878E-2</v>
          </cell>
          <cell r="K38">
            <v>0</v>
          </cell>
          <cell r="L38">
            <v>0</v>
          </cell>
          <cell r="T38" t="str">
            <v>ETC</v>
          </cell>
          <cell r="U38">
            <v>0</v>
          </cell>
          <cell r="V38">
            <v>0</v>
          </cell>
          <cell r="W38">
            <v>0</v>
          </cell>
        </row>
        <row r="39">
          <cell r="A39" t="str">
            <v>CMP39900</v>
          </cell>
          <cell r="B39" t="str">
            <v>CO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T39" t="str">
            <v>ETCG</v>
          </cell>
          <cell r="U39">
            <v>0</v>
          </cell>
          <cell r="V39">
            <v>1.1102230246251565E-16</v>
          </cell>
          <cell r="W39">
            <v>0</v>
          </cell>
        </row>
        <row r="40">
          <cell r="A40" t="str">
            <v>CNP30302</v>
          </cell>
          <cell r="B40" t="str">
            <v>CNP</v>
          </cell>
          <cell r="C40">
            <v>0.93954308717280766</v>
          </cell>
          <cell r="D40">
            <v>0</v>
          </cell>
          <cell r="E40">
            <v>0.93954308717280766</v>
          </cell>
          <cell r="F40">
            <v>0.94095586136585563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T40" t="str">
            <v>ETCL</v>
          </cell>
          <cell r="U40">
            <v>0</v>
          </cell>
          <cell r="V40">
            <v>0</v>
          </cell>
          <cell r="W40">
            <v>0</v>
          </cell>
        </row>
        <row r="41">
          <cell r="A41" t="str">
            <v>CNP38901</v>
          </cell>
          <cell r="B41" t="str">
            <v>CNPL</v>
          </cell>
          <cell r="C41">
            <v>1</v>
          </cell>
          <cell r="D41">
            <v>0</v>
          </cell>
          <cell r="E41">
            <v>1</v>
          </cell>
          <cell r="F41">
            <v>1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T41" t="str">
            <v>ETP</v>
          </cell>
          <cell r="U41">
            <v>5.8173581877677537E-2</v>
          </cell>
          <cell r="V41">
            <v>4.6194449359896694E-2</v>
          </cell>
          <cell r="W41">
            <v>4.2212476879981758E-3</v>
          </cell>
        </row>
        <row r="42">
          <cell r="A42" t="str">
            <v>CNP38902</v>
          </cell>
          <cell r="B42" t="str">
            <v>CNPL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T42" t="str">
            <v>ETPL</v>
          </cell>
          <cell r="U42">
            <v>2.4366892614881706E-2</v>
          </cell>
          <cell r="V42">
            <v>0</v>
          </cell>
          <cell r="W42">
            <v>7.538581006112619E-3</v>
          </cell>
        </row>
        <row r="43">
          <cell r="A43" t="str">
            <v>CNP39000</v>
          </cell>
          <cell r="B43" t="str">
            <v>CNP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T43" t="str">
            <v>ETX</v>
          </cell>
          <cell r="U43">
            <v>0</v>
          </cell>
          <cell r="V43">
            <v>0</v>
          </cell>
          <cell r="W43">
            <v>0</v>
          </cell>
        </row>
        <row r="44">
          <cell r="A44" t="str">
            <v>CNP39101</v>
          </cell>
          <cell r="B44" t="str">
            <v>CNP</v>
          </cell>
          <cell r="C44">
            <v>1.9173627474863572E-3</v>
          </cell>
          <cell r="D44">
            <v>0</v>
          </cell>
          <cell r="E44">
            <v>1.9173627474863572E-3</v>
          </cell>
          <cell r="F44">
            <v>1.9202458516732141E-3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T44" t="str">
            <v>GDP</v>
          </cell>
          <cell r="U44">
            <v>6.921234648976872E-2</v>
          </cell>
          <cell r="V44">
            <v>6.0005114633245649E-2</v>
          </cell>
          <cell r="W44">
            <v>7.2140615544138758E-3</v>
          </cell>
        </row>
        <row r="45">
          <cell r="A45" t="str">
            <v>CNP39102</v>
          </cell>
          <cell r="B45" t="str">
            <v>CNP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T45" t="str">
            <v>GDPL</v>
          </cell>
          <cell r="U45">
            <v>0</v>
          </cell>
          <cell r="V45">
            <v>0</v>
          </cell>
          <cell r="W45">
            <v>0</v>
          </cell>
        </row>
        <row r="46">
          <cell r="A46" t="str">
            <v>CNP39103</v>
          </cell>
          <cell r="B46" t="str">
            <v>CNP</v>
          </cell>
          <cell r="C46">
            <v>3.1302468621054983E-3</v>
          </cell>
          <cell r="D46">
            <v>0</v>
          </cell>
          <cell r="E46">
            <v>3.1302468621054983E-3</v>
          </cell>
          <cell r="F46">
            <v>3.1349537585161347E-3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T46" t="str">
            <v>GGE</v>
          </cell>
          <cell r="U46">
            <v>0</v>
          </cell>
          <cell r="V46">
            <v>1.1102230246251565E-16</v>
          </cell>
          <cell r="W46">
            <v>0</v>
          </cell>
        </row>
        <row r="47">
          <cell r="A47" t="str">
            <v>CNP39201</v>
          </cell>
          <cell r="B47" t="str">
            <v>CNP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T47" t="str">
            <v>GGEL</v>
          </cell>
          <cell r="U47">
            <v>0</v>
          </cell>
          <cell r="V47">
            <v>0</v>
          </cell>
          <cell r="W47">
            <v>0</v>
          </cell>
        </row>
        <row r="48">
          <cell r="A48" t="str">
            <v>CNP39202</v>
          </cell>
          <cell r="B48" t="str">
            <v>CNP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T48" t="str">
            <v>GGP</v>
          </cell>
          <cell r="U48">
            <v>2.1557790903682275E-2</v>
          </cell>
          <cell r="V48">
            <v>-2.2204460492503131E-16</v>
          </cell>
          <cell r="W48">
            <v>0</v>
          </cell>
        </row>
        <row r="49">
          <cell r="A49" t="str">
            <v>CNP39203</v>
          </cell>
          <cell r="B49" t="str">
            <v>CNP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T49" t="str">
            <v>GGPL</v>
          </cell>
          <cell r="U49">
            <v>0</v>
          </cell>
          <cell r="V49">
            <v>0</v>
          </cell>
          <cell r="W49">
            <v>0</v>
          </cell>
        </row>
        <row r="50">
          <cell r="A50" t="str">
            <v>CNP39204</v>
          </cell>
          <cell r="B50" t="str">
            <v>CNP</v>
          </cell>
          <cell r="C50">
            <v>3.9799916154771407E-4</v>
          </cell>
          <cell r="D50">
            <v>0</v>
          </cell>
          <cell r="E50">
            <v>3.9799916154771407E-4</v>
          </cell>
          <cell r="F50">
            <v>3.9859762579269223E-4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T50" t="str">
            <v>GIE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CNP39205</v>
          </cell>
          <cell r="B51" t="str">
            <v>CNP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T51" t="str">
            <v>GIP</v>
          </cell>
          <cell r="U51">
            <v>0</v>
          </cell>
          <cell r="V51">
            <v>0</v>
          </cell>
          <cell r="W51">
            <v>0</v>
          </cell>
        </row>
        <row r="52">
          <cell r="A52" t="str">
            <v>CNP39206</v>
          </cell>
          <cell r="B52" t="str">
            <v>CNP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T52" t="str">
            <v>GLS</v>
          </cell>
          <cell r="U52">
            <v>0.19746023191123718</v>
          </cell>
          <cell r="V52">
            <v>1.1102230246251565E-16</v>
          </cell>
          <cell r="W52">
            <v>2.4288945847315613E-2</v>
          </cell>
        </row>
        <row r="53">
          <cell r="A53" t="str">
            <v>CNP39207</v>
          </cell>
          <cell r="B53" t="str">
            <v>CNP</v>
          </cell>
          <cell r="C53">
            <v>4.3064948605200633E-3</v>
          </cell>
          <cell r="D53">
            <v>0</v>
          </cell>
          <cell r="E53">
            <v>4.3064948605200633E-3</v>
          </cell>
          <cell r="F53">
            <v>4.3129704600795727E-3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T53" t="str">
            <v>GLSL</v>
          </cell>
          <cell r="U53">
            <v>0</v>
          </cell>
          <cell r="V53">
            <v>0</v>
          </cell>
          <cell r="W53">
            <v>0</v>
          </cell>
        </row>
        <row r="54">
          <cell r="A54" t="str">
            <v>CNP39208</v>
          </cell>
          <cell r="B54" t="str">
            <v>CNP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T54" t="str">
            <v>GPP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CNP39209</v>
          </cell>
          <cell r="B55" t="str">
            <v>CNP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T55" t="str">
            <v>GPPL</v>
          </cell>
          <cell r="U55">
            <v>0</v>
          </cell>
          <cell r="V55">
            <v>0</v>
          </cell>
          <cell r="W55">
            <v>0</v>
          </cell>
        </row>
        <row r="56">
          <cell r="A56" t="str">
            <v>CNP39300</v>
          </cell>
          <cell r="B56" t="str">
            <v>CNP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T56" t="str">
            <v>GTE</v>
          </cell>
          <cell r="U56">
            <v>6.8843762400857197E-2</v>
          </cell>
          <cell r="V56">
            <v>0</v>
          </cell>
          <cell r="W56">
            <v>0</v>
          </cell>
        </row>
        <row r="57">
          <cell r="A57" t="str">
            <v>CNP39400</v>
          </cell>
          <cell r="B57" t="str">
            <v>CNP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T57" t="str">
            <v>GTEL</v>
          </cell>
          <cell r="U57">
            <v>-4.2873079036313079E-2</v>
          </cell>
          <cell r="V57">
            <v>0</v>
          </cell>
          <cell r="W57">
            <v>0</v>
          </cell>
        </row>
        <row r="58">
          <cell r="A58" t="str">
            <v>CNP39500</v>
          </cell>
          <cell r="B58" t="str">
            <v>CNP</v>
          </cell>
          <cell r="C58">
            <v>1.0320237208589506E-2</v>
          </cell>
          <cell r="D58">
            <v>9.4676530783575338E-2</v>
          </cell>
          <cell r="E58">
            <v>9.3431529528166819E-3</v>
          </cell>
          <cell r="F58">
            <v>9.3572020853723362E-3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T58" t="str">
            <v>GTP</v>
          </cell>
          <cell r="U58">
            <v>8.1635743290496582E-2</v>
          </cell>
          <cell r="V58">
            <v>3.80876195076294E-2</v>
          </cell>
          <cell r="W58">
            <v>1.0126212899019523E-2</v>
          </cell>
        </row>
        <row r="59">
          <cell r="A59" t="str">
            <v>CNP39600</v>
          </cell>
          <cell r="B59" t="str">
            <v>CNP</v>
          </cell>
          <cell r="C59">
            <v>1.2024673079791602E-2</v>
          </cell>
          <cell r="D59">
            <v>0</v>
          </cell>
          <cell r="E59">
            <v>1.2024673079791602E-2</v>
          </cell>
          <cell r="F59">
            <v>1.2042754366364724E-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T59" t="str">
            <v>GTPL</v>
          </cell>
          <cell r="U59">
            <v>4.6307111796933332E-4</v>
          </cell>
          <cell r="V59">
            <v>0</v>
          </cell>
          <cell r="W59">
            <v>0</v>
          </cell>
        </row>
        <row r="60">
          <cell r="A60" t="str">
            <v>CNP39701</v>
          </cell>
          <cell r="B60" t="str">
            <v>CNP</v>
          </cell>
          <cell r="C60">
            <v>1.0981169331194746E-3</v>
          </cell>
          <cell r="D60">
            <v>0.35449090021784074</v>
          </cell>
          <cell r="E60">
            <v>7.0884447295349769E-4</v>
          </cell>
          <cell r="F60">
            <v>7.0991034975249239E-4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T60" t="str">
            <v>GUS</v>
          </cell>
          <cell r="U60">
            <v>9.8576502298961199E-2</v>
          </cell>
          <cell r="V60">
            <v>6.3137536640305747E-2</v>
          </cell>
          <cell r="W60">
            <v>0</v>
          </cell>
        </row>
        <row r="61">
          <cell r="A61" t="str">
            <v>CNP39702</v>
          </cell>
          <cell r="B61" t="str">
            <v>CNP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T61" t="str">
            <v>GUSL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CNP39703</v>
          </cell>
          <cell r="B62" t="str">
            <v>CNP</v>
          </cell>
          <cell r="C62">
            <v>9.5662169833101812E-5</v>
          </cell>
          <cell r="D62">
            <v>0</v>
          </cell>
          <cell r="E62">
            <v>9.5662169833101812E-5</v>
          </cell>
          <cell r="F62">
            <v>9.580601533272425E-5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T62" t="str">
            <v>NGP</v>
          </cell>
          <cell r="U62">
            <v>0</v>
          </cell>
          <cell r="V62">
            <v>-2.2204460492503131E-16</v>
          </cell>
          <cell r="W62">
            <v>0</v>
          </cell>
        </row>
        <row r="63">
          <cell r="A63" t="str">
            <v>CNP39704</v>
          </cell>
          <cell r="B63" t="str">
            <v>CNP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T63" t="str">
            <v>NGPL</v>
          </cell>
          <cell r="U63">
            <v>0</v>
          </cell>
          <cell r="V63">
            <v>0</v>
          </cell>
          <cell r="W63">
            <v>0</v>
          </cell>
        </row>
        <row r="64">
          <cell r="A64" t="str">
            <v>CNP39705</v>
          </cell>
          <cell r="B64" t="str">
            <v>CNP</v>
          </cell>
          <cell r="C64">
            <v>8.2671372704098251E-4</v>
          </cell>
          <cell r="D64">
            <v>0</v>
          </cell>
          <cell r="E64">
            <v>8.2671372704098251E-4</v>
          </cell>
          <cell r="F64">
            <v>8.2795684173635697E-4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T64" t="str">
            <v>NTP</v>
          </cell>
          <cell r="U64">
            <v>0.23841228689652824</v>
          </cell>
          <cell r="V64">
            <v>0</v>
          </cell>
          <cell r="W64">
            <v>0</v>
          </cell>
        </row>
        <row r="65">
          <cell r="A65" t="str">
            <v>CNP39800</v>
          </cell>
          <cell r="B65" t="str">
            <v>CNP</v>
          </cell>
          <cell r="C65">
            <v>2.633940607715805E-2</v>
          </cell>
          <cell r="D65">
            <v>5.1279741702793371E-3</v>
          </cell>
          <cell r="E65">
            <v>2.6204338283133885E-2</v>
          </cell>
          <cell r="F65">
            <v>2.6243741279524089E-2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 t="str">
            <v>EDP36001</v>
          </cell>
          <cell r="B66" t="str">
            <v>EDPL</v>
          </cell>
          <cell r="C66">
            <v>0.86162707145336526</v>
          </cell>
          <cell r="D66">
            <v>0</v>
          </cell>
          <cell r="E66">
            <v>0.86162707145336526</v>
          </cell>
          <cell r="F66">
            <v>0.86169123507044842</v>
          </cell>
          <cell r="G66">
            <v>4.8084137206717733E-4</v>
          </cell>
          <cell r="H66">
            <v>4.1433679576953508E-4</v>
          </cell>
          <cell r="I66">
            <v>1</v>
          </cell>
          <cell r="J66">
            <v>0</v>
          </cell>
          <cell r="K66">
            <v>0</v>
          </cell>
          <cell r="L66">
            <v>0</v>
          </cell>
        </row>
        <row r="67">
          <cell r="A67" t="str">
            <v>EDP36002</v>
          </cell>
          <cell r="B67" t="str">
            <v>EDPL</v>
          </cell>
          <cell r="C67">
            <v>0.13837292854663474</v>
          </cell>
          <cell r="D67">
            <v>5.3812854579777831E-4</v>
          </cell>
          <cell r="E67">
            <v>0.13829846612381816</v>
          </cell>
          <cell r="F67">
            <v>0.13830876492955158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 t="str">
            <v>EDP36101</v>
          </cell>
          <cell r="B68" t="str">
            <v>EDP</v>
          </cell>
          <cell r="C68">
            <v>2.1125707012832035E-2</v>
          </cell>
          <cell r="D68">
            <v>3.3154400761548533E-2</v>
          </cell>
          <cell r="E68">
            <v>2.0425296856157547E-2</v>
          </cell>
          <cell r="F68">
            <v>2.2074062240068668E-2</v>
          </cell>
          <cell r="G68">
            <v>2.3797987797769593E-2</v>
          </cell>
          <cell r="H68">
            <v>5.2531826383636073E-4</v>
          </cell>
          <cell r="I68">
            <v>9.0697682484980925E-3</v>
          </cell>
          <cell r="J68">
            <v>1.8063275633039465E-2</v>
          </cell>
          <cell r="K68">
            <v>1.6382972380041063E-4</v>
          </cell>
          <cell r="L68">
            <v>7.6026404964295421E-4</v>
          </cell>
        </row>
        <row r="69">
          <cell r="A69" t="str">
            <v>EDP36102</v>
          </cell>
          <cell r="B69" t="str">
            <v>EDP</v>
          </cell>
          <cell r="C69">
            <v>4.4589875084929016E-3</v>
          </cell>
          <cell r="D69">
            <v>3.8740908265207749E-2</v>
          </cell>
          <cell r="E69">
            <v>4.286242282470671E-3</v>
          </cell>
          <cell r="F69">
            <v>4.6322351927408278E-3</v>
          </cell>
          <cell r="G69">
            <v>2.3779751981036013E-3</v>
          </cell>
          <cell r="H69">
            <v>1.1015340400120343E-5</v>
          </cell>
          <cell r="I69">
            <v>1.9018296428111847E-4</v>
          </cell>
          <cell r="J69">
            <v>0</v>
          </cell>
          <cell r="K69">
            <v>0</v>
          </cell>
          <cell r="L69">
            <v>0</v>
          </cell>
        </row>
        <row r="70">
          <cell r="A70" t="str">
            <v>EDP36200</v>
          </cell>
          <cell r="B70" t="str">
            <v>EDP</v>
          </cell>
          <cell r="C70">
            <v>0.15965545499239342</v>
          </cell>
          <cell r="D70">
            <v>4.8760889984280402E-2</v>
          </cell>
          <cell r="E70">
            <v>0.15187051291611908</v>
          </cell>
          <cell r="F70">
            <v>0.16412976409353525</v>
          </cell>
          <cell r="G70">
            <v>8.4770158125873615E-2</v>
          </cell>
          <cell r="H70">
            <v>1.3913306055371317E-2</v>
          </cell>
          <cell r="I70">
            <v>0.24021716010991764</v>
          </cell>
          <cell r="J70">
            <v>0</v>
          </cell>
          <cell r="K70">
            <v>0</v>
          </cell>
          <cell r="L70">
            <v>0</v>
          </cell>
        </row>
        <row r="71">
          <cell r="A71" t="str">
            <v>EDP36300</v>
          </cell>
          <cell r="B71" t="str">
            <v>EDP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 t="str">
            <v>EDP36400</v>
          </cell>
          <cell r="B72" t="str">
            <v>EDP</v>
          </cell>
          <cell r="C72">
            <v>0.14816860114783723</v>
          </cell>
          <cell r="D72">
            <v>0.12391310969210349</v>
          </cell>
          <cell r="E72">
            <v>0.12980856902087975</v>
          </cell>
          <cell r="F72">
            <v>0.14028694182710622</v>
          </cell>
          <cell r="G72">
            <v>5.0792306434304477E-2</v>
          </cell>
          <cell r="H72">
            <v>7.125497338013825E-3</v>
          </cell>
          <cell r="I72">
            <v>0.1230237247780271</v>
          </cell>
          <cell r="J72">
            <v>3.5830798944617506E-2</v>
          </cell>
          <cell r="K72">
            <v>4.4080383479394476E-3</v>
          </cell>
          <cell r="L72">
            <v>2.0455830649318853E-2</v>
          </cell>
        </row>
        <row r="73">
          <cell r="A73" t="str">
            <v>EDP36500</v>
          </cell>
          <cell r="B73" t="str">
            <v>EDP</v>
          </cell>
          <cell r="C73">
            <v>0.20723597633744095</v>
          </cell>
          <cell r="D73">
            <v>0.12257232857758324</v>
          </cell>
          <cell r="E73">
            <v>0.18183458015271187</v>
          </cell>
          <cell r="F73">
            <v>0.19651258280134526</v>
          </cell>
          <cell r="G73">
            <v>4.4629092196902795E-2</v>
          </cell>
          <cell r="H73">
            <v>8.7701781756927329E-3</v>
          </cell>
          <cell r="I73">
            <v>0.15141960412849279</v>
          </cell>
          <cell r="J73">
            <v>0.43198763114142485</v>
          </cell>
          <cell r="K73">
            <v>6.5411396095839916E-2</v>
          </cell>
          <cell r="L73">
            <v>0.30354646113673017</v>
          </cell>
        </row>
        <row r="74">
          <cell r="A74" t="str">
            <v>EDP36600</v>
          </cell>
          <cell r="B74" t="str">
            <v>EDP</v>
          </cell>
          <cell r="C74">
            <v>7.7205928938400156E-2</v>
          </cell>
          <cell r="D74">
            <v>1.5011714699447728E-2</v>
          </cell>
          <cell r="E74">
            <v>7.6046935560071055E-2</v>
          </cell>
          <cell r="F74">
            <v>8.2185576079568126E-2</v>
          </cell>
          <cell r="G74">
            <v>3.8023210711510312E-3</v>
          </cell>
          <cell r="H74">
            <v>3.1249594767202807E-4</v>
          </cell>
          <cell r="I74">
            <v>5.3953308291275585E-3</v>
          </cell>
          <cell r="J74">
            <v>3.4751076416185869E-2</v>
          </cell>
          <cell r="K74">
            <v>1.8749355393361526E-4</v>
          </cell>
          <cell r="L74">
            <v>8.7007781792501995E-4</v>
          </cell>
        </row>
        <row r="75">
          <cell r="A75" t="str">
            <v>EDP36700</v>
          </cell>
          <cell r="B75" t="str">
            <v>EDP</v>
          </cell>
          <cell r="C75">
            <v>0.14275515920395768</v>
          </cell>
          <cell r="D75">
            <v>4.6558064551335196E-2</v>
          </cell>
          <cell r="E75">
            <v>0.13610875528670369</v>
          </cell>
          <cell r="F75">
            <v>0.14709569005413128</v>
          </cell>
          <cell r="G75">
            <v>3.3730782637285871E-2</v>
          </cell>
          <cell r="H75">
            <v>4.9616527480974759E-3</v>
          </cell>
          <cell r="I75">
            <v>8.5664336560713678E-2</v>
          </cell>
          <cell r="J75">
            <v>0.9957873886050207</v>
          </cell>
          <cell r="K75">
            <v>8.5303466000374667E-2</v>
          </cell>
          <cell r="L75">
            <v>0.39585709482751602</v>
          </cell>
        </row>
        <row r="76">
          <cell r="A76" t="str">
            <v>EDP36801</v>
          </cell>
          <cell r="B76" t="str">
            <v>EDP</v>
          </cell>
          <cell r="C76">
            <v>0.11521920562202637</v>
          </cell>
          <cell r="D76">
            <v>8.0262067196957929E-2</v>
          </cell>
          <cell r="E76">
            <v>0.10597147399801117</v>
          </cell>
          <cell r="F76">
            <v>0.11452567515554712</v>
          </cell>
          <cell r="G76">
            <v>0.11492828039795033</v>
          </cell>
          <cell r="H76">
            <v>1.3162238907041294E-2</v>
          </cell>
          <cell r="I76">
            <v>0.22724977358757195</v>
          </cell>
          <cell r="J76">
            <v>0.19751481781491295</v>
          </cell>
          <cell r="K76">
            <v>4.488519762862949E-2</v>
          </cell>
          <cell r="L76">
            <v>0.20829310656556604</v>
          </cell>
        </row>
        <row r="77">
          <cell r="A77" t="str">
            <v>EDP36802</v>
          </cell>
          <cell r="B77" t="str">
            <v>EDP</v>
          </cell>
          <cell r="C77">
            <v>3.1274774584370994E-2</v>
          </cell>
          <cell r="D77">
            <v>3.2963694008368682E-2</v>
          </cell>
          <cell r="E77">
            <v>3.0243842484791086E-2</v>
          </cell>
          <cell r="F77">
            <v>3.2685177899230922E-2</v>
          </cell>
          <cell r="G77">
            <v>0.13008249978612729</v>
          </cell>
          <cell r="H77">
            <v>4.2517696470862386E-3</v>
          </cell>
          <cell r="I77">
            <v>7.340800425146296E-2</v>
          </cell>
          <cell r="J77">
            <v>0.2035618824917857</v>
          </cell>
          <cell r="K77">
            <v>1.4943071535392809E-2</v>
          </cell>
          <cell r="L77">
            <v>6.9344437725125552E-2</v>
          </cell>
        </row>
        <row r="78">
          <cell r="A78" t="str">
            <v>EDP36901</v>
          </cell>
          <cell r="B78" t="str">
            <v>EDP</v>
          </cell>
          <cell r="C78">
            <v>2.6249427273594392E-2</v>
          </cell>
          <cell r="D78">
            <v>9.4674189041089693E-2</v>
          </cell>
          <cell r="E78">
            <v>2.3764284033673783E-2</v>
          </cell>
          <cell r="F78">
            <v>2.5682578253047202E-2</v>
          </cell>
          <cell r="G78">
            <v>3.6256788125729453E-2</v>
          </cell>
          <cell r="H78">
            <v>9.3116779824319929E-4</v>
          </cell>
          <cell r="I78">
            <v>1.6076875128714075E-2</v>
          </cell>
          <cell r="J78">
            <v>5.3602364218297612E-3</v>
          </cell>
          <cell r="K78">
            <v>8.6175851614142209E-5</v>
          </cell>
          <cell r="L78">
            <v>3.9990546531968127E-4</v>
          </cell>
        </row>
        <row r="79">
          <cell r="A79" t="str">
            <v>EDP36902</v>
          </cell>
          <cell r="B79" t="str">
            <v>EDP</v>
          </cell>
          <cell r="C79">
            <v>6.6645784751431444E-2</v>
          </cell>
          <cell r="D79">
            <v>2.5563530725163493E-2</v>
          </cell>
          <cell r="E79">
            <v>6.4942083185235588E-2</v>
          </cell>
          <cell r="F79">
            <v>7.0184320762929034E-2</v>
          </cell>
          <cell r="G79">
            <v>5.6224393828170849E-2</v>
          </cell>
          <cell r="H79">
            <v>3.9460708911375902E-3</v>
          </cell>
          <cell r="I79">
            <v>6.8130028857917344E-2</v>
          </cell>
          <cell r="J79">
            <v>1.4955024519873858E-3</v>
          </cell>
          <cell r="K79">
            <v>1.0188862521098674E-4</v>
          </cell>
          <cell r="L79">
            <v>4.7282176285561088E-4</v>
          </cell>
        </row>
        <row r="80">
          <cell r="A80" t="str">
            <v>EDP37000</v>
          </cell>
          <cell r="B80" t="str">
            <v>EDP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 t="str">
            <v>EDP37001</v>
          </cell>
          <cell r="B81" t="str">
            <v>EDP</v>
          </cell>
          <cell r="C81">
            <v>0</v>
          </cell>
          <cell r="D81">
            <v>7.3330960025400375E-3</v>
          </cell>
          <cell r="E81">
            <v>0</v>
          </cell>
          <cell r="F81">
            <v>0</v>
          </cell>
          <cell r="G81">
            <v>0.19700200000000001</v>
          </cell>
          <cell r="H81">
            <v>0</v>
          </cell>
          <cell r="I81">
            <v>0</v>
          </cell>
          <cell r="J81">
            <v>8.5286744914746804E-2</v>
          </cell>
          <cell r="K81">
            <v>0</v>
          </cell>
          <cell r="L81">
            <v>0</v>
          </cell>
        </row>
        <row r="82">
          <cell r="A82" t="str">
            <v>EDP37100</v>
          </cell>
          <cell r="B82" t="str">
            <v>EDP</v>
          </cell>
          <cell r="C82">
            <v>4.9926272223330349E-6</v>
          </cell>
          <cell r="D82">
            <v>0</v>
          </cell>
          <cell r="E82">
            <v>4.9926272223330349E-6</v>
          </cell>
          <cell r="F82">
            <v>5.3956407499662198E-6</v>
          </cell>
          <cell r="G82">
            <v>1.6661133216042621</v>
          </cell>
          <cell r="H82">
            <v>8.9897489321095304E-6</v>
          </cell>
          <cell r="I82">
            <v>1.552105552755257E-4</v>
          </cell>
          <cell r="J82">
            <v>0</v>
          </cell>
          <cell r="K82">
            <v>0</v>
          </cell>
          <cell r="L82">
            <v>0</v>
          </cell>
        </row>
        <row r="83">
          <cell r="A83" t="str">
            <v>EDP37200</v>
          </cell>
          <cell r="B83" t="str">
            <v>EDP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 t="str">
            <v>EDP37301</v>
          </cell>
          <cell r="B84" t="str">
            <v>EDP</v>
          </cell>
          <cell r="C84">
            <v>0</v>
          </cell>
          <cell r="D84">
            <v>0.13683885964304562</v>
          </cell>
          <cell r="E84">
            <v>0</v>
          </cell>
          <cell r="F84">
            <v>0</v>
          </cell>
          <cell r="G84">
            <v>4.6348268865623155E-2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 t="str">
            <v>EDP37302</v>
          </cell>
          <cell r="B85" t="str">
            <v>EDP</v>
          </cell>
          <cell r="C85">
            <v>0</v>
          </cell>
          <cell r="D85">
            <v>4.8595982835897056E-2</v>
          </cell>
          <cell r="E85">
            <v>0</v>
          </cell>
          <cell r="F85">
            <v>0</v>
          </cell>
          <cell r="G85">
            <v>2.1987481474324583E-2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 t="str">
            <v>EDP37303</v>
          </cell>
          <cell r="B86" t="str">
            <v>EDP</v>
          </cell>
          <cell r="C86">
            <v>0</v>
          </cell>
          <cell r="D86">
            <v>0.10527522444270035</v>
          </cell>
          <cell r="E86">
            <v>0</v>
          </cell>
          <cell r="F86">
            <v>0</v>
          </cell>
          <cell r="G86">
            <v>6.7736198777331225E-2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 t="str">
            <v>EDP37304</v>
          </cell>
          <cell r="B87" t="str">
            <v>EDP</v>
          </cell>
          <cell r="C87">
            <v>0</v>
          </cell>
          <cell r="D87">
            <v>9.430780001777031E-2</v>
          </cell>
          <cell r="E87">
            <v>0</v>
          </cell>
          <cell r="F87">
            <v>0</v>
          </cell>
          <cell r="G87">
            <v>1.9075786987247385E-2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 t="str">
            <v>EGP38901</v>
          </cell>
          <cell r="B88" t="str">
            <v>EGPL</v>
          </cell>
          <cell r="C88">
            <v>1</v>
          </cell>
          <cell r="D88">
            <v>0</v>
          </cell>
          <cell r="E88">
            <v>1</v>
          </cell>
          <cell r="F88">
            <v>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 t="str">
            <v>EGP38902</v>
          </cell>
          <cell r="B89" t="str">
            <v>EGPL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 t="str">
            <v>EGP39000</v>
          </cell>
          <cell r="B90" t="str">
            <v>EGP</v>
          </cell>
          <cell r="C90">
            <v>1.0001348254259986E-3</v>
          </cell>
          <cell r="D90">
            <v>0</v>
          </cell>
          <cell r="E90">
            <v>1.0001348254259986E-3</v>
          </cell>
          <cell r="F90">
            <v>1.0001348254259986E-3</v>
          </cell>
          <cell r="G90">
            <v>0.55453833842142208</v>
          </cell>
          <cell r="H90">
            <v>5.5461310428913226E-4</v>
          </cell>
          <cell r="I90">
            <v>1</v>
          </cell>
          <cell r="J90">
            <v>0</v>
          </cell>
          <cell r="K90">
            <v>0</v>
          </cell>
          <cell r="L90">
            <v>0</v>
          </cell>
        </row>
        <row r="91">
          <cell r="A91" t="str">
            <v>EGP39100</v>
          </cell>
          <cell r="B91" t="str">
            <v>EGP</v>
          </cell>
          <cell r="C91">
            <v>0.22674156969553455</v>
          </cell>
          <cell r="D91">
            <v>0</v>
          </cell>
          <cell r="E91">
            <v>0.22674156969553455</v>
          </cell>
          <cell r="F91">
            <v>0.2267415696955345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 t="str">
            <v>EGP39400</v>
          </cell>
          <cell r="B92" t="str">
            <v>EGP</v>
          </cell>
          <cell r="C92">
            <v>0.58908390570768598</v>
          </cell>
          <cell r="D92">
            <v>0</v>
          </cell>
          <cell r="E92">
            <v>0.58908390570768598</v>
          </cell>
          <cell r="F92">
            <v>0.58908390570768598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A93" t="str">
            <v>EGP39500</v>
          </cell>
          <cell r="B93" t="str">
            <v>EGP</v>
          </cell>
          <cell r="C93">
            <v>5.289310177913005E-2</v>
          </cell>
          <cell r="D93">
            <v>0</v>
          </cell>
          <cell r="E93">
            <v>5.289310177913005E-2</v>
          </cell>
          <cell r="F93">
            <v>5.289310177913005E-2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 t="str">
            <v>EGP39600</v>
          </cell>
          <cell r="B94" t="str">
            <v>EGP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 t="str">
            <v>EGP39700</v>
          </cell>
          <cell r="B95" t="str">
            <v>EGP</v>
          </cell>
          <cell r="C95">
            <v>8.9492343621188922E-2</v>
          </cell>
          <cell r="D95">
            <v>0</v>
          </cell>
          <cell r="E95">
            <v>8.9492343621188922E-2</v>
          </cell>
          <cell r="F95">
            <v>8.9492343621188922E-2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 t="str">
            <v>EGP39708</v>
          </cell>
          <cell r="B96" t="str">
            <v>EGP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 t="str">
            <v>EGP39800</v>
          </cell>
          <cell r="B97" t="str">
            <v>EGP</v>
          </cell>
          <cell r="C97">
            <v>4.0788944371034426E-2</v>
          </cell>
          <cell r="D97">
            <v>0</v>
          </cell>
          <cell r="E97">
            <v>4.0788944371034426E-2</v>
          </cell>
          <cell r="F97">
            <v>4.0788944371034426E-2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 t="str">
            <v>EGP39900</v>
          </cell>
          <cell r="B98" t="str">
            <v>EGP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 t="str">
            <v>EHH30200</v>
          </cell>
          <cell r="B99" t="str">
            <v>EHH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 t="str">
            <v>EHH33001</v>
          </cell>
          <cell r="B100" t="str">
            <v>EHHL</v>
          </cell>
          <cell r="C100">
            <v>1</v>
          </cell>
          <cell r="D100">
            <v>0</v>
          </cell>
          <cell r="E100">
            <v>1</v>
          </cell>
          <cell r="F100">
            <v>1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 t="str">
            <v>EHH33002</v>
          </cell>
          <cell r="B101" t="str">
            <v>EHH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 t="str">
            <v>EHH33003</v>
          </cell>
          <cell r="B102" t="str">
            <v>EHH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A103" t="str">
            <v>EHH33004</v>
          </cell>
          <cell r="B103" t="str">
            <v>EHHL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 t="str">
            <v>EHH33005</v>
          </cell>
          <cell r="B104" t="str">
            <v>EHH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 t="str">
            <v>EHH33006</v>
          </cell>
          <cell r="B105" t="str">
            <v>EHH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 t="str">
            <v>EHH33101</v>
          </cell>
          <cell r="B106" t="str">
            <v>EHH</v>
          </cell>
          <cell r="C106">
            <v>0.13561478559490031</v>
          </cell>
          <cell r="D106">
            <v>8.4421522196562918E-2</v>
          </cell>
          <cell r="E106">
            <v>0.12416597896261831</v>
          </cell>
          <cell r="F106">
            <v>0.13116621362079361</v>
          </cell>
          <cell r="G106">
            <v>2.2456220242563767E-2</v>
          </cell>
          <cell r="H106">
            <v>2.9454973814517088E-3</v>
          </cell>
          <cell r="I106">
            <v>4.5309211911372577E-2</v>
          </cell>
          <cell r="J106">
            <v>0</v>
          </cell>
          <cell r="K106">
            <v>0</v>
          </cell>
          <cell r="L106">
            <v>0</v>
          </cell>
        </row>
        <row r="107">
          <cell r="A107" t="str">
            <v>EHH33102</v>
          </cell>
          <cell r="B107" t="str">
            <v>EHH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 t="str">
            <v>EHH33103</v>
          </cell>
          <cell r="B108" t="str">
            <v>EHH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A109" t="str">
            <v>EHH33201</v>
          </cell>
          <cell r="B109" t="str">
            <v>EHH</v>
          </cell>
          <cell r="C109">
            <v>0.18151728376626322</v>
          </cell>
          <cell r="D109">
            <v>7.2227725970035891E-2</v>
          </cell>
          <cell r="E109">
            <v>0.16840670313556833</v>
          </cell>
          <cell r="F109">
            <v>0.17790114315696548</v>
          </cell>
          <cell r="G109">
            <v>3.0405514862564581E-3</v>
          </cell>
          <cell r="H109">
            <v>5.409175852326343E-4</v>
          </cell>
          <cell r="I109">
            <v>8.320682832796869E-3</v>
          </cell>
          <cell r="J109">
            <v>0</v>
          </cell>
          <cell r="K109">
            <v>0</v>
          </cell>
          <cell r="L109">
            <v>0</v>
          </cell>
        </row>
        <row r="110">
          <cell r="A110" t="str">
            <v>EHH33202</v>
          </cell>
          <cell r="B110" t="str">
            <v>EHH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 t="str">
            <v>EHH33203</v>
          </cell>
          <cell r="B111" t="str">
            <v>EHH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 t="str">
            <v>EHH33300</v>
          </cell>
          <cell r="B112" t="str">
            <v>EHH</v>
          </cell>
          <cell r="C112">
            <v>0.51102352427758047</v>
          </cell>
          <cell r="D112">
            <v>1.9723396688327993E-2</v>
          </cell>
          <cell r="E112">
            <v>0.50094440459118628</v>
          </cell>
          <cell r="F112">
            <v>0.52918666879379805</v>
          </cell>
          <cell r="G112">
            <v>0.10604692199206921</v>
          </cell>
          <cell r="H112">
            <v>5.6118617384818867E-2</v>
          </cell>
          <cell r="I112">
            <v>0.86324650745702336</v>
          </cell>
          <cell r="J112">
            <v>0</v>
          </cell>
          <cell r="K112">
            <v>0</v>
          </cell>
          <cell r="L112">
            <v>0</v>
          </cell>
        </row>
        <row r="113">
          <cell r="A113" t="str">
            <v>EHH33400</v>
          </cell>
          <cell r="B113" t="str">
            <v>EHH</v>
          </cell>
          <cell r="C113">
            <v>0.16031388906234734</v>
          </cell>
          <cell r="D113">
            <v>9.8251967338112756E-2</v>
          </cell>
          <cell r="E113">
            <v>0.14456273407034775</v>
          </cell>
          <cell r="F113">
            <v>0.15271289782514319</v>
          </cell>
          <cell r="G113">
            <v>3.5324981644013646E-2</v>
          </cell>
          <cell r="H113">
            <v>5.3945803124773144E-3</v>
          </cell>
          <cell r="I113">
            <v>8.298231194844484E-2</v>
          </cell>
          <cell r="J113">
            <v>0</v>
          </cell>
          <cell r="K113">
            <v>0</v>
          </cell>
          <cell r="L113">
            <v>0</v>
          </cell>
        </row>
        <row r="114">
          <cell r="A114" t="str">
            <v>EHH33500</v>
          </cell>
          <cell r="B114" t="str">
            <v>EHH</v>
          </cell>
          <cell r="C114">
            <v>6.5763999947998173E-3</v>
          </cell>
          <cell r="D114">
            <v>0.19143444160738268</v>
          </cell>
          <cell r="E114">
            <v>5.3174505340085202E-3</v>
          </cell>
          <cell r="F114">
            <v>5.6172379784622519E-3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 t="str">
            <v>EHH33600</v>
          </cell>
          <cell r="B115" t="str">
            <v>EHH</v>
          </cell>
          <cell r="C115">
            <v>4.9541173041087686E-3</v>
          </cell>
          <cell r="D115">
            <v>0.34730288290807437</v>
          </cell>
          <cell r="E115">
            <v>3.2335380821270155E-3</v>
          </cell>
          <cell r="F115">
            <v>3.4158386248372683E-3</v>
          </cell>
          <cell r="G115">
            <v>2.6888926096329019E-3</v>
          </cell>
          <cell r="H115">
            <v>9.1848232340235449E-6</v>
          </cell>
          <cell r="I115">
            <v>1.4128585036248285E-4</v>
          </cell>
          <cell r="J115">
            <v>0</v>
          </cell>
          <cell r="K115">
            <v>0</v>
          </cell>
          <cell r="L115">
            <v>0</v>
          </cell>
        </row>
        <row r="116">
          <cell r="A116" t="str">
            <v>EHP30200</v>
          </cell>
          <cell r="B116" t="str">
            <v>EHP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 t="str">
            <v>EHP33001</v>
          </cell>
          <cell r="B117" t="str">
            <v>EHPL</v>
          </cell>
          <cell r="C117">
            <v>0.98838564732490464</v>
          </cell>
          <cell r="D117">
            <v>0</v>
          </cell>
          <cell r="E117">
            <v>0.98838564732490464</v>
          </cell>
          <cell r="F117">
            <v>0.98838564732490464</v>
          </cell>
          <cell r="G117">
            <v>1.2530554050906135E-5</v>
          </cell>
          <cell r="H117">
            <v>1.2385019776944567E-5</v>
          </cell>
          <cell r="I117">
            <v>1</v>
          </cell>
          <cell r="J117">
            <v>0</v>
          </cell>
          <cell r="K117">
            <v>0</v>
          </cell>
          <cell r="L117">
            <v>0</v>
          </cell>
        </row>
        <row r="118">
          <cell r="A118" t="str">
            <v>EHP33002</v>
          </cell>
          <cell r="B118" t="str">
            <v>EHP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 t="str">
            <v>EHP33003</v>
          </cell>
          <cell r="B119" t="str">
            <v>EHPL</v>
          </cell>
          <cell r="C119">
            <v>3.6257790826482272E-3</v>
          </cell>
          <cell r="D119">
            <v>0</v>
          </cell>
          <cell r="E119">
            <v>3.6257790826482272E-3</v>
          </cell>
          <cell r="F119">
            <v>3.6257790826482272E-3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 t="str">
            <v>EHP33004</v>
          </cell>
          <cell r="B120" t="str">
            <v>EHP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 t="str">
            <v>EHP33005</v>
          </cell>
          <cell r="B121" t="str">
            <v>EHPL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 t="str">
            <v>EHP33006</v>
          </cell>
          <cell r="B122" t="str">
            <v>EHPL</v>
          </cell>
          <cell r="C122">
            <v>7.9885735924470694E-3</v>
          </cell>
          <cell r="D122">
            <v>0</v>
          </cell>
          <cell r="E122">
            <v>7.9885735924470694E-3</v>
          </cell>
          <cell r="F122">
            <v>7.9885735924470694E-3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 t="str">
            <v>EHP33101</v>
          </cell>
          <cell r="B123" t="str">
            <v>EHP</v>
          </cell>
          <cell r="C123">
            <v>4.057977725196614E-2</v>
          </cell>
          <cell r="D123">
            <v>1.7691455391848326E-2</v>
          </cell>
          <cell r="E123">
            <v>3.9861861932901838E-2</v>
          </cell>
          <cell r="F123">
            <v>4.0302997857024327E-2</v>
          </cell>
          <cell r="G123">
            <v>2.7410398266374775E-2</v>
          </cell>
          <cell r="H123">
            <v>1.1047212225898859E-3</v>
          </cell>
          <cell r="I123">
            <v>2.5387523820304448E-2</v>
          </cell>
          <cell r="J123">
            <v>0</v>
          </cell>
          <cell r="K123">
            <v>0</v>
          </cell>
          <cell r="L123">
            <v>0</v>
          </cell>
        </row>
        <row r="124">
          <cell r="A124" t="str">
            <v>EHP33102</v>
          </cell>
          <cell r="B124" t="str">
            <v>EHP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 t="str">
            <v>EHP33103</v>
          </cell>
          <cell r="B125" t="str">
            <v>EHP</v>
          </cell>
          <cell r="C125">
            <v>8.7230813068253296E-3</v>
          </cell>
          <cell r="D125">
            <v>0</v>
          </cell>
          <cell r="E125">
            <v>8.7230813068253296E-3</v>
          </cell>
          <cell r="F125">
            <v>8.8196162990933601E-3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 t="str">
            <v>EHP33201</v>
          </cell>
          <cell r="B126" t="str">
            <v>EHP</v>
          </cell>
          <cell r="C126">
            <v>0.50967966958388966</v>
          </cell>
          <cell r="D126">
            <v>5.0857864447475636E-3</v>
          </cell>
          <cell r="E126">
            <v>0.50708754762915653</v>
          </cell>
          <cell r="F126">
            <v>0.51269929086159594</v>
          </cell>
          <cell r="G126">
            <v>2.1692445275724139E-2</v>
          </cell>
          <cell r="H126">
            <v>1.1121701309917744E-2</v>
          </cell>
          <cell r="I126">
            <v>0.25558706681302507</v>
          </cell>
          <cell r="J126">
            <v>0</v>
          </cell>
          <cell r="K126">
            <v>0</v>
          </cell>
          <cell r="L126">
            <v>0</v>
          </cell>
        </row>
        <row r="127">
          <cell r="A127" t="str">
            <v>EHP33202</v>
          </cell>
          <cell r="B127" t="str">
            <v>EHP</v>
          </cell>
          <cell r="C127">
            <v>1.5591047230691364E-2</v>
          </cell>
          <cell r="D127">
            <v>5.2107803268386162E-2</v>
          </cell>
          <cell r="E127">
            <v>1.4778632008846382E-2</v>
          </cell>
          <cell r="F127">
            <v>1.4942181456171811E-2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 t="str">
            <v>EHP33203</v>
          </cell>
          <cell r="B128" t="str">
            <v>EHP</v>
          </cell>
          <cell r="C128">
            <v>1.7208438997929384E-2</v>
          </cell>
          <cell r="D128">
            <v>7.6398396656350098E-4</v>
          </cell>
          <cell r="E128">
            <v>1.7195292026445382E-2</v>
          </cell>
          <cell r="F128">
            <v>1.7385585722495264E-2</v>
          </cell>
          <cell r="G128">
            <v>1.0291451850244842E-2</v>
          </cell>
          <cell r="H128">
            <v>1.7892291835136417E-4</v>
          </cell>
          <cell r="I128">
            <v>4.1118155049058554E-3</v>
          </cell>
          <cell r="J128">
            <v>0</v>
          </cell>
          <cell r="K128">
            <v>0</v>
          </cell>
          <cell r="L128">
            <v>0</v>
          </cell>
        </row>
        <row r="129">
          <cell r="A129" t="str">
            <v>EHP33300</v>
          </cell>
          <cell r="B129" t="str">
            <v>EHP</v>
          </cell>
          <cell r="C129">
            <v>0.26633295027330489</v>
          </cell>
          <cell r="D129">
            <v>1.3093202061442247E-2</v>
          </cell>
          <cell r="E129">
            <v>0.26284579913975648</v>
          </cell>
          <cell r="F129">
            <v>0.26575461269945438</v>
          </cell>
          <cell r="G129">
            <v>7.1728983412765943E-2</v>
          </cell>
          <cell r="H129">
            <v>1.9062308206185201E-2</v>
          </cell>
          <cell r="I129">
            <v>0.43806961770858482</v>
          </cell>
          <cell r="J129">
            <v>0</v>
          </cell>
          <cell r="K129">
            <v>0</v>
          </cell>
          <cell r="L129">
            <v>0</v>
          </cell>
        </row>
        <row r="130">
          <cell r="A130" t="str">
            <v>EHP33400</v>
          </cell>
          <cell r="B130" t="str">
            <v>EHP</v>
          </cell>
          <cell r="C130">
            <v>8.03024504035139E-2</v>
          </cell>
          <cell r="D130">
            <v>1.7495902422255565E-2</v>
          </cell>
          <cell r="E130">
            <v>7.8897486566986003E-2</v>
          </cell>
          <cell r="F130">
            <v>7.9770614764215084E-2</v>
          </cell>
          <cell r="G130">
            <v>8.8163556375832411E-2</v>
          </cell>
          <cell r="H130">
            <v>7.0328610918996854E-3</v>
          </cell>
          <cell r="I130">
            <v>0.16162170586070015</v>
          </cell>
          <cell r="J130">
            <v>0</v>
          </cell>
          <cell r="K130">
            <v>0</v>
          </cell>
          <cell r="L130">
            <v>0</v>
          </cell>
        </row>
        <row r="131">
          <cell r="A131" t="str">
            <v>EHP33500</v>
          </cell>
          <cell r="B131" t="str">
            <v>EHP</v>
          </cell>
          <cell r="C131">
            <v>3.3450446939482126E-2</v>
          </cell>
          <cell r="D131">
            <v>4.8403169619250445E-2</v>
          </cell>
          <cell r="E131">
            <v>3.1831339282430635E-2</v>
          </cell>
          <cell r="F131">
            <v>3.2183604495080453E-2</v>
          </cell>
          <cell r="G131">
            <v>0.13268217910409061</v>
          </cell>
          <cell r="H131">
            <v>4.2701907758314799E-3</v>
          </cell>
          <cell r="I131">
            <v>9.8132965875782532E-2</v>
          </cell>
          <cell r="J131">
            <v>0</v>
          </cell>
          <cell r="K131">
            <v>0</v>
          </cell>
          <cell r="L131">
            <v>0</v>
          </cell>
        </row>
        <row r="132">
          <cell r="A132" t="str">
            <v>EHP33600</v>
          </cell>
          <cell r="B132" t="str">
            <v>EHP</v>
          </cell>
          <cell r="C132">
            <v>2.8132138012397286E-2</v>
          </cell>
          <cell r="D132">
            <v>1.0616489008596894E-2</v>
          </cell>
          <cell r="E132">
            <v>2.7833473478400338E-2</v>
          </cell>
          <cell r="F132">
            <v>2.8141495844869337E-2</v>
          </cell>
          <cell r="G132">
            <v>2.6424669307322072E-2</v>
          </cell>
          <cell r="H132">
            <v>7.4362972151405043E-4</v>
          </cell>
          <cell r="I132">
            <v>1.7089304416697065E-2</v>
          </cell>
          <cell r="J132">
            <v>0</v>
          </cell>
          <cell r="K132">
            <v>0</v>
          </cell>
          <cell r="L132">
            <v>0</v>
          </cell>
        </row>
        <row r="133">
          <cell r="A133" t="str">
            <v>EIP30201</v>
          </cell>
          <cell r="B133" t="str">
            <v>EIP</v>
          </cell>
          <cell r="C133">
            <v>0.76086338404321607</v>
          </cell>
          <cell r="D133">
            <v>0</v>
          </cell>
          <cell r="E133">
            <v>0.76086338404321607</v>
          </cell>
          <cell r="F133">
            <v>0.76086338404321607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 t="str">
            <v>EIP30300</v>
          </cell>
          <cell r="B134" t="str">
            <v>EIP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 t="str">
            <v>EIP30301</v>
          </cell>
          <cell r="B135" t="str">
            <v>EIP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 t="str">
            <v>EIP30302</v>
          </cell>
          <cell r="B136" t="str">
            <v>EIP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 t="str">
            <v>EIP30303</v>
          </cell>
          <cell r="B137" t="str">
            <v>EIP</v>
          </cell>
          <cell r="C137">
            <v>0.23913661595678398</v>
          </cell>
          <cell r="D137">
            <v>0</v>
          </cell>
          <cell r="E137">
            <v>0.23913661595678398</v>
          </cell>
          <cell r="F137">
            <v>0.23913661595678398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A138" t="str">
            <v>ENP10900</v>
          </cell>
          <cell r="B138" t="str">
            <v>ENP9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 t="str">
            <v>ENP32001</v>
          </cell>
          <cell r="B139" t="str">
            <v>ENPL</v>
          </cell>
          <cell r="C139">
            <v>1</v>
          </cell>
          <cell r="D139">
            <v>0</v>
          </cell>
          <cell r="E139">
            <v>1</v>
          </cell>
          <cell r="F139">
            <v>1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A140" t="str">
            <v>ENP32002</v>
          </cell>
          <cell r="B140" t="str">
            <v>ENPL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 t="str">
            <v>ENP32100</v>
          </cell>
          <cell r="B141" t="str">
            <v>ENP1</v>
          </cell>
          <cell r="C141">
            <v>5.302688093780919E-2</v>
          </cell>
          <cell r="D141">
            <v>1.6706600210754711E-2</v>
          </cell>
          <cell r="E141">
            <v>5.2140982037557917E-2</v>
          </cell>
          <cell r="F141">
            <v>5.3764606429928287E-2</v>
          </cell>
          <cell r="G141">
            <v>0.35254640351383482</v>
          </cell>
          <cell r="H141">
            <v>1.8954518633208017E-2</v>
          </cell>
          <cell r="I141">
            <v>9.6502704958083121E-2</v>
          </cell>
          <cell r="J141">
            <v>0</v>
          </cell>
          <cell r="K141">
            <v>0</v>
          </cell>
          <cell r="L141">
            <v>0</v>
          </cell>
        </row>
        <row r="142">
          <cell r="A142" t="str">
            <v>ENP32102</v>
          </cell>
          <cell r="B142" t="str">
            <v>ENP</v>
          </cell>
          <cell r="C142">
            <v>5.302688093780919E-2</v>
          </cell>
          <cell r="D142">
            <v>1.6706600210754711E-2</v>
          </cell>
          <cell r="E142">
            <v>5.2140982037557917E-2</v>
          </cell>
          <cell r="F142">
            <v>5.3676674837457417E-2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 t="str">
            <v>ENP32200</v>
          </cell>
          <cell r="B143" t="str">
            <v>ENP1</v>
          </cell>
          <cell r="C143">
            <v>0.48015709952007907</v>
          </cell>
          <cell r="D143">
            <v>4.7890902007204313E-2</v>
          </cell>
          <cell r="E143">
            <v>0.45564932658851448</v>
          </cell>
          <cell r="F143">
            <v>0.46983784648411897</v>
          </cell>
          <cell r="G143">
            <v>0.23232101966793126</v>
          </cell>
          <cell r="H143">
            <v>0.10915320757377547</v>
          </cell>
          <cell r="I143">
            <v>0.55572921631814975</v>
          </cell>
          <cell r="J143">
            <v>0</v>
          </cell>
          <cell r="K143">
            <v>0</v>
          </cell>
          <cell r="L143">
            <v>0</v>
          </cell>
        </row>
        <row r="144">
          <cell r="A144" t="str">
            <v>ENP32201</v>
          </cell>
          <cell r="B144" t="str">
            <v>ENP</v>
          </cell>
          <cell r="C144">
            <v>1.5887006369058791E-3</v>
          </cell>
          <cell r="D144">
            <v>0</v>
          </cell>
          <cell r="E144">
            <v>1.5887006369058791E-3</v>
          </cell>
          <cell r="F144">
            <v>1.6354921631478419E-3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 t="str">
            <v>ENP32202</v>
          </cell>
          <cell r="B145" t="str">
            <v>ENP</v>
          </cell>
          <cell r="C145">
            <v>0.47856839888317321</v>
          </cell>
          <cell r="D145">
            <v>4.7890902007204313E-2</v>
          </cell>
          <cell r="E145">
            <v>0.45564932658851448</v>
          </cell>
          <cell r="F145">
            <v>0.46906943036824394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 t="str">
            <v>ENP32300</v>
          </cell>
          <cell r="B146" t="str">
            <v>ENP1</v>
          </cell>
          <cell r="C146">
            <v>0.22021401730371595</v>
          </cell>
          <cell r="D146">
            <v>1.8402391239334473E-3</v>
          </cell>
          <cell r="E146">
            <v>0.21980877085343509</v>
          </cell>
          <cell r="F146">
            <v>0.22665342294988997</v>
          </cell>
          <cell r="G146">
            <v>0.22254564560066964</v>
          </cell>
          <cell r="H146">
            <v>5.0440732337984892E-2</v>
          </cell>
          <cell r="I146">
            <v>0.25680774093382264</v>
          </cell>
          <cell r="J146">
            <v>0</v>
          </cell>
          <cell r="K146">
            <v>0</v>
          </cell>
          <cell r="L146">
            <v>0</v>
          </cell>
        </row>
        <row r="147">
          <cell r="A147" t="str">
            <v>ENP32302</v>
          </cell>
          <cell r="B147" t="str">
            <v>ENP</v>
          </cell>
          <cell r="C147">
            <v>0.22021401730371595</v>
          </cell>
          <cell r="D147">
            <v>1.8402391239334473E-3</v>
          </cell>
          <cell r="E147">
            <v>0.21980877085343509</v>
          </cell>
          <cell r="F147">
            <v>0.22628273305290481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 t="str">
            <v>ENP32400</v>
          </cell>
          <cell r="B148" t="str">
            <v>ENP1</v>
          </cell>
          <cell r="C148">
            <v>6.9945894438320014E-2</v>
          </cell>
          <cell r="D148">
            <v>1.015255298781498E-2</v>
          </cell>
          <cell r="E148">
            <v>6.9235765038754851E-2</v>
          </cell>
          <cell r="F148">
            <v>7.1391705961777241E-2</v>
          </cell>
          <cell r="G148">
            <v>9.1253028194422964E-2</v>
          </cell>
          <cell r="H148">
            <v>6.5147093569780127E-3</v>
          </cell>
          <cell r="I148">
            <v>3.3168189977806281E-2</v>
          </cell>
          <cell r="J148">
            <v>1.9129944405679585E-3</v>
          </cell>
          <cell r="K148">
            <v>6.3450563031245295E-5</v>
          </cell>
          <cell r="L148">
            <v>1</v>
          </cell>
        </row>
        <row r="149">
          <cell r="A149" t="str">
            <v>ENP32401</v>
          </cell>
          <cell r="B149" t="str">
            <v>ENP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 t="str">
            <v>ENP32402</v>
          </cell>
          <cell r="B150" t="str">
            <v>ENP</v>
          </cell>
          <cell r="C150">
            <v>6.9945894438320014E-2</v>
          </cell>
          <cell r="D150">
            <v>1.015255298781498E-2</v>
          </cell>
          <cell r="E150">
            <v>6.9235765038754851E-2</v>
          </cell>
          <cell r="F150">
            <v>7.1274945386162997E-2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 t="str">
            <v>ENP32500</v>
          </cell>
          <cell r="B151" t="str">
            <v>ENP1</v>
          </cell>
          <cell r="C151">
            <v>0.17665610780007582</v>
          </cell>
          <cell r="D151">
            <v>2.0886406733742223E-2</v>
          </cell>
          <cell r="E151">
            <v>0.17296639648056364</v>
          </cell>
          <cell r="F151">
            <v>0.17835241817428549</v>
          </cell>
          <cell r="G151">
            <v>6.364482635159327E-2</v>
          </cell>
          <cell r="H151">
            <v>1.1351208684089148E-2</v>
          </cell>
          <cell r="I151">
            <v>5.7792147812138234E-2</v>
          </cell>
          <cell r="J151">
            <v>0</v>
          </cell>
          <cell r="K151">
            <v>0</v>
          </cell>
          <cell r="L151">
            <v>0</v>
          </cell>
        </row>
        <row r="152">
          <cell r="A152" t="str">
            <v>ENP32501</v>
          </cell>
          <cell r="B152" t="str">
            <v>ENP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 t="str">
            <v>ENP32502</v>
          </cell>
          <cell r="B153" t="str">
            <v>ENP</v>
          </cell>
          <cell r="C153">
            <v>0.17665610780007582</v>
          </cell>
          <cell r="D153">
            <v>2.0886406733742223E-2</v>
          </cell>
          <cell r="E153">
            <v>0.17296639648056364</v>
          </cell>
          <cell r="F153">
            <v>0.17806072419208299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A154" t="str">
            <v>EOP34001</v>
          </cell>
          <cell r="B154" t="str">
            <v>EOPL</v>
          </cell>
          <cell r="C154">
            <v>0.65742365860097896</v>
          </cell>
          <cell r="D154">
            <v>0</v>
          </cell>
          <cell r="E154">
            <v>0.65742365860097896</v>
          </cell>
          <cell r="F154">
            <v>0.65742365860097896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A155" t="str">
            <v>EOP34002</v>
          </cell>
          <cell r="B155" t="str">
            <v>EOPL</v>
          </cell>
          <cell r="C155">
            <v>0.3425763413990211</v>
          </cell>
          <cell r="D155">
            <v>0</v>
          </cell>
          <cell r="E155">
            <v>0.3425763413990211</v>
          </cell>
          <cell r="F155">
            <v>0.3425763413990211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 t="str">
            <v>EOP34100</v>
          </cell>
          <cell r="B156" t="str">
            <v>EOP</v>
          </cell>
          <cell r="C156">
            <v>5.7828825327796186E-3</v>
          </cell>
          <cell r="D156">
            <v>0</v>
          </cell>
          <cell r="E156">
            <v>5.7828825327796186E-3</v>
          </cell>
          <cell r="F156">
            <v>5.7828825327796204E-3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 t="str">
            <v>EOP34101</v>
          </cell>
          <cell r="B157" t="str">
            <v>EOPG</v>
          </cell>
          <cell r="C157">
            <v>0.23795370585085737</v>
          </cell>
          <cell r="D157">
            <v>0</v>
          </cell>
          <cell r="E157">
            <v>0.23795370585085737</v>
          </cell>
          <cell r="F157">
            <v>0.23795370585085732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 t="str">
            <v>EOP34102</v>
          </cell>
          <cell r="B158" t="str">
            <v>EPV</v>
          </cell>
          <cell r="C158">
            <v>9.2827467873087335E-2</v>
          </cell>
          <cell r="D158">
            <v>0</v>
          </cell>
          <cell r="E158">
            <v>9.2827467873087335E-2</v>
          </cell>
          <cell r="F158">
            <v>9.2827467873087335E-2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 t="str">
            <v>EOP34200</v>
          </cell>
          <cell r="B159" t="str">
            <v>EOP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 t="str">
            <v>EOP34201</v>
          </cell>
          <cell r="B160" t="str">
            <v>EOPG</v>
          </cell>
          <cell r="C160">
            <v>1.794761317554219E-2</v>
          </cell>
          <cell r="D160">
            <v>0</v>
          </cell>
          <cell r="E160">
            <v>1.794761317554219E-2</v>
          </cell>
          <cell r="F160">
            <v>1.7947613175542186E-2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 t="str">
            <v>EOP34300</v>
          </cell>
          <cell r="B161" t="str">
            <v>EOP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 t="str">
            <v>EOP34301</v>
          </cell>
          <cell r="B162" t="str">
            <v>EOPG</v>
          </cell>
          <cell r="C162">
            <v>0.37531601689235883</v>
          </cell>
          <cell r="D162">
            <v>0</v>
          </cell>
          <cell r="E162">
            <v>0.37531601689235883</v>
          </cell>
          <cell r="F162">
            <v>0.37531601689235872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 t="str">
            <v>EOP34400</v>
          </cell>
          <cell r="B163" t="str">
            <v>EOP</v>
          </cell>
          <cell r="C163">
            <v>6.4878673327430664E-2</v>
          </cell>
          <cell r="D163">
            <v>0</v>
          </cell>
          <cell r="E163">
            <v>6.4878673327430664E-2</v>
          </cell>
          <cell r="F163">
            <v>6.4878673327430691E-2</v>
          </cell>
          <cell r="G163">
            <v>3.6778331736653035E-2</v>
          </cell>
          <cell r="H163">
            <v>2.3861293702701889E-3</v>
          </cell>
          <cell r="I163">
            <v>1</v>
          </cell>
          <cell r="J163">
            <v>0</v>
          </cell>
          <cell r="K163">
            <v>0</v>
          </cell>
          <cell r="L163">
            <v>0</v>
          </cell>
        </row>
        <row r="164">
          <cell r="A164" t="str">
            <v>EOP34401</v>
          </cell>
          <cell r="B164" t="str">
            <v>EOPG</v>
          </cell>
          <cell r="C164">
            <v>9.1665109329740216E-2</v>
          </cell>
          <cell r="D164">
            <v>0</v>
          </cell>
          <cell r="E164">
            <v>9.1665109329740216E-2</v>
          </cell>
          <cell r="F164">
            <v>9.1665109329740202E-2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 t="str">
            <v>EOP34402</v>
          </cell>
          <cell r="B165" t="str">
            <v>EPV</v>
          </cell>
          <cell r="C165">
            <v>0.65477827305576497</v>
          </cell>
          <cell r="D165">
            <v>0</v>
          </cell>
          <cell r="E165">
            <v>0.65477827305576497</v>
          </cell>
          <cell r="F165">
            <v>0.65477827305576497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 t="str">
            <v>EOP34403</v>
          </cell>
          <cell r="B166" t="str">
            <v>EPV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 t="str">
            <v>EOP34404</v>
          </cell>
          <cell r="B167" t="str">
            <v>EOP</v>
          </cell>
          <cell r="C167">
            <v>0.90725351108739616</v>
          </cell>
          <cell r="D167">
            <v>0</v>
          </cell>
          <cell r="E167">
            <v>0.90725351108739616</v>
          </cell>
          <cell r="F167">
            <v>0.90725351108739649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 t="str">
            <v>EOP34500</v>
          </cell>
          <cell r="B168" t="str">
            <v>EOP</v>
          </cell>
          <cell r="C168">
            <v>9.7530271115904184E-3</v>
          </cell>
          <cell r="D168">
            <v>0</v>
          </cell>
          <cell r="E168">
            <v>9.7530271115904184E-3</v>
          </cell>
          <cell r="F168">
            <v>9.7530271115904218E-3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 t="str">
            <v>EOP34501</v>
          </cell>
          <cell r="B169" t="str">
            <v>EOPG</v>
          </cell>
          <cell r="C169">
            <v>0.17740982900005761</v>
          </cell>
          <cell r="D169">
            <v>0</v>
          </cell>
          <cell r="E169">
            <v>0.17740982900005761</v>
          </cell>
          <cell r="F169">
            <v>0.17740982900005758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A170" t="str">
            <v>EOP34502</v>
          </cell>
          <cell r="B170" t="str">
            <v>EPV</v>
          </cell>
          <cell r="C170">
            <v>7.5592345322268301E-2</v>
          </cell>
          <cell r="D170">
            <v>0</v>
          </cell>
          <cell r="E170">
            <v>7.5592345322268301E-2</v>
          </cell>
          <cell r="F170">
            <v>7.5592345322268301E-2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 t="str">
            <v>EOP34503</v>
          </cell>
          <cell r="B171" t="str">
            <v>EPV</v>
          </cell>
          <cell r="C171">
            <v>8.5527560262949526E-2</v>
          </cell>
          <cell r="D171">
            <v>0</v>
          </cell>
          <cell r="E171">
            <v>8.5527560262949526E-2</v>
          </cell>
          <cell r="F171">
            <v>8.5527560262949526E-2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 t="str">
            <v>EOP34600</v>
          </cell>
          <cell r="B172" t="str">
            <v>EOP</v>
          </cell>
          <cell r="C172">
            <v>1.2331905940802818E-2</v>
          </cell>
          <cell r="D172">
            <v>0</v>
          </cell>
          <cell r="E172">
            <v>1.2331905940802818E-2</v>
          </cell>
          <cell r="F172">
            <v>1.2331905940802822E-2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 t="str">
            <v>EOP34601</v>
          </cell>
          <cell r="B173" t="str">
            <v>EOPG</v>
          </cell>
          <cell r="C173">
            <v>9.9707725751443835E-2</v>
          </cell>
          <cell r="D173">
            <v>0</v>
          </cell>
          <cell r="E173">
            <v>9.9707725751443835E-2</v>
          </cell>
          <cell r="F173">
            <v>9.9707725751443807E-2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 t="str">
            <v>EOP34602</v>
          </cell>
          <cell r="B174" t="str">
            <v>EPV</v>
          </cell>
          <cell r="C174">
            <v>9.1274353485929813E-2</v>
          </cell>
          <cell r="D174">
            <v>0</v>
          </cell>
          <cell r="E174">
            <v>9.1274353485929813E-2</v>
          </cell>
          <cell r="F174">
            <v>9.1274353485929813E-2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 t="str">
            <v>ESF31001</v>
          </cell>
          <cell r="B175" t="str">
            <v>ESFL</v>
          </cell>
          <cell r="C175">
            <v>0.51554261962660153</v>
          </cell>
          <cell r="D175">
            <v>0</v>
          </cell>
          <cell r="E175">
            <v>0.51554261962660153</v>
          </cell>
          <cell r="F175">
            <v>0.51554261962660131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 t="str">
            <v>ESF31002</v>
          </cell>
          <cell r="B176" t="str">
            <v>ESFL</v>
          </cell>
          <cell r="C176">
            <v>0.48445738037339903</v>
          </cell>
          <cell r="D176">
            <v>0</v>
          </cell>
          <cell r="E176">
            <v>0.48445738037339903</v>
          </cell>
          <cell r="F176">
            <v>0.4844573803733988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A177" t="str">
            <v>ESF31100</v>
          </cell>
          <cell r="B177" t="str">
            <v>ESF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A178" t="str">
            <v>ESF31101</v>
          </cell>
          <cell r="B178" t="str">
            <v>ESF</v>
          </cell>
          <cell r="C178">
            <v>0.70449177376568672</v>
          </cell>
          <cell r="D178">
            <v>0</v>
          </cell>
          <cell r="E178">
            <v>0.70449177376568672</v>
          </cell>
          <cell r="F178">
            <v>0.70449177376568672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 t="str">
            <v>ESF31102</v>
          </cell>
          <cell r="B179" t="str">
            <v>ESF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 t="str">
            <v>ESF31103</v>
          </cell>
          <cell r="B180" t="str">
            <v>ESFG</v>
          </cell>
          <cell r="C180">
            <v>0.15310431244241052</v>
          </cell>
          <cell r="D180">
            <v>0</v>
          </cell>
          <cell r="E180">
            <v>0.15310431244241052</v>
          </cell>
          <cell r="F180">
            <v>0.15310431244241052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 t="str">
            <v>ESF31200</v>
          </cell>
          <cell r="B181" t="str">
            <v>ESF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</row>
        <row r="182">
          <cell r="A182" t="str">
            <v>ESF31201</v>
          </cell>
          <cell r="B182" t="str">
            <v>ESF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A183" t="str">
            <v>ESF31202</v>
          </cell>
          <cell r="B183" t="str">
            <v>ESF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 t="str">
            <v>ESF31203</v>
          </cell>
          <cell r="B184" t="str">
            <v>ESFG</v>
          </cell>
          <cell r="C184">
            <v>0.38284844116457067</v>
          </cell>
          <cell r="D184">
            <v>0</v>
          </cell>
          <cell r="E184">
            <v>0.38284844116457067</v>
          </cell>
          <cell r="F184">
            <v>0.38284844116457067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 t="str">
            <v>ESF31205</v>
          </cell>
          <cell r="B185" t="str">
            <v>ESFG</v>
          </cell>
          <cell r="C185">
            <v>2.1983723572272518E-3</v>
          </cell>
          <cell r="D185">
            <v>0</v>
          </cell>
          <cell r="E185">
            <v>2.1983723572272518E-3</v>
          </cell>
          <cell r="F185">
            <v>2.1983723572272518E-3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 t="str">
            <v>ESF31300</v>
          </cell>
          <cell r="B186" t="str">
            <v>ESF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A187" t="str">
            <v>ESF31301</v>
          </cell>
          <cell r="B187" t="str">
            <v>ESF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 t="str">
            <v>ESF31302</v>
          </cell>
          <cell r="B188" t="str">
            <v>ESF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A189" t="str">
            <v>ESF31400</v>
          </cell>
          <cell r="B189" t="str">
            <v>ESF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 t="str">
            <v>ESF31401</v>
          </cell>
          <cell r="B190" t="str">
            <v>ESF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A191" t="str">
            <v>ESF31402</v>
          </cell>
          <cell r="B191" t="str">
            <v>ESF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A192" t="str">
            <v>ESF31403</v>
          </cell>
          <cell r="B192" t="str">
            <v>ESFG</v>
          </cell>
          <cell r="C192">
            <v>0.35663255765966512</v>
          </cell>
          <cell r="D192">
            <v>0</v>
          </cell>
          <cell r="E192">
            <v>0.35663255765966512</v>
          </cell>
          <cell r="F192">
            <v>0.35663255765966512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A193" t="str">
            <v>ESF31500</v>
          </cell>
          <cell r="B193" t="str">
            <v>ESF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A194" t="str">
            <v>ESF31501</v>
          </cell>
          <cell r="B194" t="str">
            <v>ESF</v>
          </cell>
          <cell r="C194">
            <v>0.12133157938869377</v>
          </cell>
          <cell r="D194">
            <v>0</v>
          </cell>
          <cell r="E194">
            <v>0.12133157938869377</v>
          </cell>
          <cell r="F194">
            <v>0.12133157938869377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 t="str">
            <v>ESF31502</v>
          </cell>
          <cell r="B195" t="str">
            <v>ESF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A196" t="str">
            <v>ESF31503</v>
          </cell>
          <cell r="B196" t="str">
            <v>ESFG</v>
          </cell>
          <cell r="C196">
            <v>6.6006914997574925E-2</v>
          </cell>
          <cell r="D196">
            <v>0</v>
          </cell>
          <cell r="E196">
            <v>6.6006914997574925E-2</v>
          </cell>
          <cell r="F196">
            <v>6.6006914997574925E-2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A197" t="str">
            <v>ESF31600</v>
          </cell>
          <cell r="B197" t="str">
            <v>ESF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</row>
        <row r="198">
          <cell r="A198" t="str">
            <v>ESF31601</v>
          </cell>
          <cell r="B198" t="str">
            <v>ESF</v>
          </cell>
          <cell r="C198">
            <v>0.17417664684561954</v>
          </cell>
          <cell r="D198">
            <v>0</v>
          </cell>
          <cell r="E198">
            <v>0.17417664684561954</v>
          </cell>
          <cell r="F198">
            <v>0.17417664684561954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A199" t="str">
            <v>ESF31602</v>
          </cell>
          <cell r="B199" t="str">
            <v>ESF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A200" t="str">
            <v>ESF31603</v>
          </cell>
          <cell r="B200" t="str">
            <v>ESFG</v>
          </cell>
          <cell r="C200">
            <v>3.9209401378551466E-2</v>
          </cell>
          <cell r="D200">
            <v>0</v>
          </cell>
          <cell r="E200">
            <v>3.9209401378551466E-2</v>
          </cell>
          <cell r="F200">
            <v>3.9209401378551466E-2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A201" t="str">
            <v>ETC35001</v>
          </cell>
          <cell r="B201" t="str">
            <v>ETCL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A202" t="str">
            <v>ETC35002</v>
          </cell>
          <cell r="B202" t="str">
            <v>ETCL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</row>
        <row r="203">
          <cell r="A203" t="str">
            <v>ETC35201</v>
          </cell>
          <cell r="B203" t="str">
            <v>ETC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</row>
        <row r="204">
          <cell r="A204" t="str">
            <v>ETC35301</v>
          </cell>
          <cell r="B204" t="str">
            <v>ETC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A205" t="str">
            <v>ETC35302</v>
          </cell>
          <cell r="B205" t="str">
            <v>ETC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A206" t="str">
            <v>ETC35400</v>
          </cell>
          <cell r="B206" t="str">
            <v>ETC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 t="str">
            <v>ETC35500</v>
          </cell>
          <cell r="B207" t="str">
            <v>ETC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A208" t="str">
            <v>ETC35600</v>
          </cell>
          <cell r="B208" t="str">
            <v>ETC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A209" t="str">
            <v>ETC35700</v>
          </cell>
          <cell r="B209" t="str">
            <v>ETC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 t="str">
            <v>ETC35800</v>
          </cell>
          <cell r="B210" t="str">
            <v>ETC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 t="str">
            <v>ETC35900</v>
          </cell>
          <cell r="B211" t="str">
            <v>ETC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 t="str">
            <v>ETP35001</v>
          </cell>
          <cell r="B212" t="str">
            <v>ETPL</v>
          </cell>
          <cell r="C212">
            <v>0.27512234032219546</v>
          </cell>
          <cell r="D212">
            <v>0</v>
          </cell>
          <cell r="E212">
            <v>0.27512234032219546</v>
          </cell>
          <cell r="F212">
            <v>0.27512234032219546</v>
          </cell>
          <cell r="G212">
            <v>8.8198873731681632E-3</v>
          </cell>
          <cell r="H212">
            <v>2.4265480554842059E-3</v>
          </cell>
          <cell r="I212">
            <v>9.9583812094375501E-2</v>
          </cell>
          <cell r="J212">
            <v>0</v>
          </cell>
          <cell r="K212">
            <v>0</v>
          </cell>
          <cell r="L212">
            <v>0</v>
          </cell>
        </row>
        <row r="213">
          <cell r="A213" t="str">
            <v>ETP35002</v>
          </cell>
          <cell r="B213" t="str">
            <v>ETPL</v>
          </cell>
          <cell r="C213">
            <v>0.72487765967780449</v>
          </cell>
          <cell r="D213">
            <v>0</v>
          </cell>
          <cell r="E213">
            <v>0.72487765967780449</v>
          </cell>
          <cell r="F213">
            <v>0.72487765967780449</v>
          </cell>
          <cell r="G213">
            <v>3.0267651742984607E-2</v>
          </cell>
          <cell r="H213">
            <v>2.1940344559397501E-2</v>
          </cell>
          <cell r="I213">
            <v>0.9004161879056245</v>
          </cell>
          <cell r="J213">
            <v>8.3723294931507403E-3</v>
          </cell>
          <cell r="K213">
            <v>7.538581006112619E-3</v>
          </cell>
          <cell r="L213">
            <v>1</v>
          </cell>
        </row>
        <row r="214">
          <cell r="A214" t="str">
            <v>ETP35201</v>
          </cell>
          <cell r="B214" t="str">
            <v>ETP</v>
          </cell>
          <cell r="C214">
            <v>4.3008094748102146E-2</v>
          </cell>
          <cell r="D214">
            <v>3.1795065496476871E-2</v>
          </cell>
          <cell r="E214">
            <v>4.1640649558707554E-2</v>
          </cell>
          <cell r="F214">
            <v>4.3657378100559724E-2</v>
          </cell>
          <cell r="G214">
            <v>7.4682693483888356E-3</v>
          </cell>
          <cell r="H214">
            <v>3.2604505869943221E-4</v>
          </cell>
          <cell r="I214">
            <v>5.6046928549975152E-3</v>
          </cell>
          <cell r="J214">
            <v>0</v>
          </cell>
          <cell r="K214">
            <v>0</v>
          </cell>
          <cell r="L214">
            <v>0</v>
          </cell>
        </row>
        <row r="215">
          <cell r="A215" t="str">
            <v>ETP35202</v>
          </cell>
          <cell r="B215" t="str">
            <v>ETP</v>
          </cell>
          <cell r="C215">
            <v>2.2190334614362754E-2</v>
          </cell>
          <cell r="D215">
            <v>4.9729351872052326E-3</v>
          </cell>
          <cell r="E215">
            <v>2.2079983518543133E-2</v>
          </cell>
          <cell r="F215">
            <v>2.3149355236741026E-2</v>
          </cell>
          <cell r="G215">
            <v>5.0735720051922595E-4</v>
          </cell>
          <cell r="H215">
            <v>1.1744992066738011E-5</v>
          </cell>
          <cell r="I215">
            <v>2.0189563179098E-4</v>
          </cell>
          <cell r="J215">
            <v>0</v>
          </cell>
          <cell r="K215">
            <v>0</v>
          </cell>
          <cell r="L215">
            <v>0</v>
          </cell>
        </row>
        <row r="216">
          <cell r="A216" t="str">
            <v>ETP35301</v>
          </cell>
          <cell r="B216" t="str">
            <v>ETP</v>
          </cell>
          <cell r="C216">
            <v>0.53195237418487729</v>
          </cell>
          <cell r="D216">
            <v>4.6191898889118614E-2</v>
          </cell>
          <cell r="E216">
            <v>0.50738048390270285</v>
          </cell>
          <cell r="F216">
            <v>0.5319537966225899</v>
          </cell>
          <cell r="G216">
            <v>6.1234092848147979E-2</v>
          </cell>
          <cell r="H216">
            <v>3.2573708173312496E-2</v>
          </cell>
          <cell r="I216">
            <v>0.55993987514479893</v>
          </cell>
          <cell r="J216">
            <v>0</v>
          </cell>
          <cell r="K216">
            <v>0</v>
          </cell>
          <cell r="L216">
            <v>0</v>
          </cell>
        </row>
        <row r="217">
          <cell r="A217" t="str">
            <v>ETP35302</v>
          </cell>
          <cell r="B217" t="str">
            <v>ETP</v>
          </cell>
          <cell r="C217">
            <v>3.7705563739018318E-3</v>
          </cell>
          <cell r="D217">
            <v>-1.2124184488207318E-5</v>
          </cell>
          <cell r="E217">
            <v>3.7706020888229322E-3</v>
          </cell>
          <cell r="F217">
            <v>3.9532188571270773E-3</v>
          </cell>
          <cell r="G217">
            <v>8.2041117960743259E-2</v>
          </cell>
          <cell r="H217">
            <v>3.2432649458219719E-4</v>
          </cell>
          <cell r="I217">
            <v>5.5751508522229798E-3</v>
          </cell>
          <cell r="J217">
            <v>0</v>
          </cell>
          <cell r="K217">
            <v>0</v>
          </cell>
          <cell r="L217">
            <v>0</v>
          </cell>
        </row>
        <row r="218">
          <cell r="A218" t="str">
            <v>ETP35303</v>
          </cell>
          <cell r="B218" t="str">
            <v>ETCG</v>
          </cell>
          <cell r="C218">
            <v>0.77301772507480238</v>
          </cell>
          <cell r="D218">
            <v>0</v>
          </cell>
          <cell r="E218">
            <v>0.77301772507480238</v>
          </cell>
          <cell r="F218">
            <v>0.77301772507480249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</row>
        <row r="219">
          <cell r="A219" t="str">
            <v>ETP35400</v>
          </cell>
          <cell r="B219" t="str">
            <v>ETP</v>
          </cell>
          <cell r="C219">
            <v>5.6348941119398734E-2</v>
          </cell>
          <cell r="D219">
            <v>5.7479308763939453E-2</v>
          </cell>
          <cell r="E219">
            <v>5.3110042934275771E-2</v>
          </cell>
          <cell r="F219">
            <v>5.5682253996774685E-2</v>
          </cell>
          <cell r="G219">
            <v>3.5417561313362093E-2</v>
          </cell>
          <cell r="H219">
            <v>1.972129644996969E-3</v>
          </cell>
          <cell r="I219">
            <v>3.3900777317508068E-2</v>
          </cell>
          <cell r="J219">
            <v>0</v>
          </cell>
          <cell r="K219">
            <v>0</v>
          </cell>
          <cell r="L219">
            <v>0</v>
          </cell>
        </row>
        <row r="220">
          <cell r="A220" t="str">
            <v>ETP35401</v>
          </cell>
          <cell r="B220" t="str">
            <v>ETCG</v>
          </cell>
          <cell r="C220">
            <v>0.19295896700381079</v>
          </cell>
          <cell r="D220">
            <v>0</v>
          </cell>
          <cell r="E220">
            <v>0.19295896700381079</v>
          </cell>
          <cell r="F220">
            <v>0.19295896700381082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</row>
        <row r="221">
          <cell r="A221" t="str">
            <v>ETP35500</v>
          </cell>
          <cell r="B221" t="str">
            <v>ETP</v>
          </cell>
          <cell r="C221">
            <v>9.3641599693443517E-2</v>
          </cell>
          <cell r="D221">
            <v>6.0098063284765302E-2</v>
          </cell>
          <cell r="E221">
            <v>8.8013920908980289E-2</v>
          </cell>
          <cell r="F221">
            <v>9.2276587035914959E-2</v>
          </cell>
          <cell r="G221">
            <v>9.5807931638661664E-2</v>
          </cell>
          <cell r="H221">
            <v>8.840828942585954E-3</v>
          </cell>
          <cell r="I221">
            <v>0.1519732610100526</v>
          </cell>
          <cell r="J221">
            <v>2.219083661445849E-2</v>
          </cell>
          <cell r="K221">
            <v>3.3724138048405318E-3</v>
          </cell>
          <cell r="L221">
            <v>0.7989139832824681</v>
          </cell>
        </row>
        <row r="222">
          <cell r="A222" t="str">
            <v>ETP35600</v>
          </cell>
          <cell r="B222" t="str">
            <v>ETP</v>
          </cell>
          <cell r="C222">
            <v>0.13465041766959926</v>
          </cell>
          <cell r="D222">
            <v>7.4104586765196059E-2</v>
          </cell>
          <cell r="E222">
            <v>0.12467220411043256</v>
          </cell>
          <cell r="F222">
            <v>0.13071029417554184</v>
          </cell>
          <cell r="G222">
            <v>7.3289903227150399E-2</v>
          </cell>
          <cell r="H222">
            <v>9.5797448109178219E-3</v>
          </cell>
          <cell r="I222">
            <v>0.16467517559880179</v>
          </cell>
          <cell r="J222">
            <v>4.3214169185975849E-3</v>
          </cell>
          <cell r="K222">
            <v>7.116300899056903E-4</v>
          </cell>
          <cell r="L222">
            <v>0.16858287940056027</v>
          </cell>
        </row>
        <row r="223">
          <cell r="A223" t="str">
            <v>ETP35601</v>
          </cell>
          <cell r="B223" t="str">
            <v>ETCG</v>
          </cell>
          <cell r="C223">
            <v>3.4023307921386789E-2</v>
          </cell>
          <cell r="D223">
            <v>0</v>
          </cell>
          <cell r="E223">
            <v>3.4023307921386789E-2</v>
          </cell>
          <cell r="F223">
            <v>3.4023307921386796E-2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</row>
        <row r="224">
          <cell r="A224" t="str">
            <v>ETP35700</v>
          </cell>
          <cell r="B224" t="str">
            <v>ETP</v>
          </cell>
          <cell r="C224">
            <v>4.3194812807013212E-2</v>
          </cell>
          <cell r="D224">
            <v>-4.2161060233557951E-7</v>
          </cell>
          <cell r="E224">
            <v>4.319483101840426E-2</v>
          </cell>
          <cell r="F224">
            <v>4.5286831251313234E-2</v>
          </cell>
          <cell r="G224">
            <v>1.8195548357297361E-2</v>
          </cell>
          <cell r="H224">
            <v>8.2401872798203526E-4</v>
          </cell>
          <cell r="I224">
            <v>1.4164827081040185E-2</v>
          </cell>
          <cell r="J224">
            <v>0</v>
          </cell>
          <cell r="K224">
            <v>0</v>
          </cell>
          <cell r="L224">
            <v>0</v>
          </cell>
        </row>
        <row r="225">
          <cell r="A225" t="str">
            <v>ETP35800</v>
          </cell>
          <cell r="B225" t="str">
            <v>ETP</v>
          </cell>
          <cell r="C225">
            <v>5.5070461051752152E-2</v>
          </cell>
          <cell r="D225">
            <v>1.014703683196691E-2</v>
          </cell>
          <cell r="E225">
            <v>5.4511659055106625E-2</v>
          </cell>
          <cell r="F225">
            <v>5.7151752805929469E-2</v>
          </cell>
          <cell r="G225">
            <v>2.5920476465229006E-2</v>
          </cell>
          <cell r="H225">
            <v>1.4814006635526806E-3</v>
          </cell>
          <cell r="I225">
            <v>2.546517879314435E-2</v>
          </cell>
          <cell r="J225">
            <v>0</v>
          </cell>
          <cell r="K225">
            <v>0</v>
          </cell>
          <cell r="L225">
            <v>0</v>
          </cell>
        </row>
        <row r="226">
          <cell r="A226" t="str">
            <v>ETP35900</v>
          </cell>
          <cell r="B226" t="str">
            <v>ETP</v>
          </cell>
          <cell r="C226">
            <v>1.6172407737549389E-2</v>
          </cell>
          <cell r="D226">
            <v>4.5833261531065282E-2</v>
          </cell>
          <cell r="E226">
            <v>1.5431173544127265E-2</v>
          </cell>
          <cell r="F226">
            <v>1.6178531917508066E-2</v>
          </cell>
          <cell r="G226">
            <v>0.13843248450482254</v>
          </cell>
          <cell r="H226">
            <v>2.2396343689812122E-3</v>
          </cell>
          <cell r="I226">
            <v>3.8499165715642623E-2</v>
          </cell>
          <cell r="J226">
            <v>3.5638121164845347E-3</v>
          </cell>
          <cell r="K226">
            <v>1.3720379325195316E-4</v>
          </cell>
          <cell r="L226">
            <v>3.2503137316971499E-2</v>
          </cell>
        </row>
        <row r="227">
          <cell r="A227" t="str">
            <v>ETX35002</v>
          </cell>
          <cell r="B227" t="str">
            <v>ETX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</row>
        <row r="228">
          <cell r="A228" t="str">
            <v>ETX35201</v>
          </cell>
          <cell r="B228" t="str">
            <v>ETX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</row>
        <row r="229">
          <cell r="A229" t="str">
            <v>ETX35301</v>
          </cell>
          <cell r="B229" t="str">
            <v>ETX</v>
          </cell>
          <cell r="C229">
            <v>1</v>
          </cell>
          <cell r="D229">
            <v>0</v>
          </cell>
          <cell r="E229">
            <v>1</v>
          </cell>
          <cell r="F229">
            <v>1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</row>
        <row r="230">
          <cell r="A230" t="str">
            <v>ETX35400</v>
          </cell>
          <cell r="B230" t="str">
            <v>ETX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</row>
        <row r="231">
          <cell r="A231" t="str">
            <v>ETX35500</v>
          </cell>
          <cell r="B231" t="str">
            <v>ETX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</row>
        <row r="232">
          <cell r="A232" t="str">
            <v>ETX35600</v>
          </cell>
          <cell r="B232" t="str">
            <v>ETX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</row>
        <row r="233">
          <cell r="A233" t="str">
            <v>ETX35700</v>
          </cell>
          <cell r="B233" t="str">
            <v>ETX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</row>
        <row r="234">
          <cell r="A234" t="str">
            <v>GDP37401</v>
          </cell>
          <cell r="B234" t="str">
            <v>GDPL</v>
          </cell>
          <cell r="C234">
            <v>0.18411254101311375</v>
          </cell>
          <cell r="D234">
            <v>0</v>
          </cell>
          <cell r="E234">
            <v>0.18411254101311375</v>
          </cell>
          <cell r="F234">
            <v>0.18411254101311375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</row>
        <row r="235">
          <cell r="A235" t="str">
            <v>GDP37402</v>
          </cell>
          <cell r="B235" t="str">
            <v>GDPL</v>
          </cell>
          <cell r="C235">
            <v>0.8158874589868863</v>
          </cell>
          <cell r="D235">
            <v>0</v>
          </cell>
          <cell r="E235">
            <v>0.8158874589868863</v>
          </cell>
          <cell r="F235">
            <v>0.8158874589868863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</row>
        <row r="236">
          <cell r="A236" t="str">
            <v>GDP37500</v>
          </cell>
          <cell r="B236" t="str">
            <v>GDP</v>
          </cell>
          <cell r="C236">
            <v>4.1844946838741354E-4</v>
          </cell>
          <cell r="D236">
            <v>3.3809268529132147E-3</v>
          </cell>
          <cell r="E236">
            <v>4.1703472134315523E-4</v>
          </cell>
          <cell r="F236">
            <v>4.4365637285403135E-4</v>
          </cell>
          <cell r="G236">
            <v>0.26143290810181186</v>
          </cell>
          <cell r="H236">
            <v>1.1598637575313115E-4</v>
          </cell>
          <cell r="I236">
            <v>1.6758047029987169E-3</v>
          </cell>
          <cell r="J236">
            <v>0</v>
          </cell>
          <cell r="K236">
            <v>0</v>
          </cell>
          <cell r="L236">
            <v>0</v>
          </cell>
        </row>
        <row r="237">
          <cell r="A237" t="str">
            <v>GDP37601</v>
          </cell>
          <cell r="B237" t="str">
            <v>GDP</v>
          </cell>
          <cell r="C237">
            <v>0.34398648946429722</v>
          </cell>
          <cell r="D237">
            <v>4.8259471978791317E-2</v>
          </cell>
          <cell r="E237">
            <v>0.32738588311491218</v>
          </cell>
          <cell r="F237">
            <v>0.34828474942943677</v>
          </cell>
          <cell r="G237">
            <v>2.3918797584087565E-2</v>
          </cell>
          <cell r="H237">
            <v>8.3305524232273557E-3</v>
          </cell>
          <cell r="I237">
            <v>0.12036223081179331</v>
          </cell>
          <cell r="J237">
            <v>1.0145971677793115E-2</v>
          </cell>
          <cell r="K237">
            <v>1.2211917848924528E-3</v>
          </cell>
          <cell r="L237">
            <v>0.16927936858887416</v>
          </cell>
        </row>
        <row r="238">
          <cell r="A238" t="str">
            <v>GDP37700</v>
          </cell>
          <cell r="B238" t="str">
            <v>GDP</v>
          </cell>
          <cell r="C238">
            <v>1.0610133893309574E-3</v>
          </cell>
          <cell r="D238">
            <v>5.0033942672624808E-2</v>
          </cell>
          <cell r="E238">
            <v>1.0079267062342849E-3</v>
          </cell>
          <cell r="F238">
            <v>1.0722682877588488E-3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</row>
        <row r="239">
          <cell r="A239" t="str">
            <v>GDP37800</v>
          </cell>
          <cell r="B239" t="str">
            <v>GDP</v>
          </cell>
          <cell r="C239">
            <v>3.5365621642118844E-2</v>
          </cell>
          <cell r="D239">
            <v>4.5892910143147149E-2</v>
          </cell>
          <cell r="E239">
            <v>3.3742590345940543E-2</v>
          </cell>
          <cell r="F239">
            <v>3.589656802523486E-2</v>
          </cell>
          <cell r="G239">
            <v>3.0573949543794974E-2</v>
          </cell>
          <cell r="H239">
            <v>1.0974998595989346E-3</v>
          </cell>
          <cell r="I239">
            <v>1.5856995395484418E-2</v>
          </cell>
          <cell r="J239">
            <v>0</v>
          </cell>
          <cell r="K239">
            <v>0</v>
          </cell>
          <cell r="L239">
            <v>0</v>
          </cell>
        </row>
        <row r="240">
          <cell r="A240" t="str">
            <v>GDP38000</v>
          </cell>
          <cell r="B240" t="str">
            <v>GDP</v>
          </cell>
          <cell r="C240">
            <v>0.37228221562941582</v>
          </cell>
          <cell r="D240">
            <v>5.0365138417419672E-2</v>
          </cell>
          <cell r="E240">
            <v>0.35353217030889661</v>
          </cell>
          <cell r="F240">
            <v>0.3761000999180546</v>
          </cell>
          <cell r="G240">
            <v>1.731331494312062E-2</v>
          </cell>
          <cell r="H240">
            <v>6.5115394800204125E-3</v>
          </cell>
          <cell r="I240">
            <v>9.4080605704980363E-2</v>
          </cell>
          <cell r="J240">
            <v>0</v>
          </cell>
          <cell r="K240">
            <v>0</v>
          </cell>
          <cell r="L240">
            <v>0</v>
          </cell>
        </row>
        <row r="241">
          <cell r="A241" t="str">
            <v>GDP38100</v>
          </cell>
          <cell r="B241" t="str">
            <v>GDP</v>
          </cell>
          <cell r="C241">
            <v>0.23027084560720659</v>
          </cell>
          <cell r="D241">
            <v>9.8313766168313027E-2</v>
          </cell>
          <cell r="E241">
            <v>0.20763205153679998</v>
          </cell>
          <cell r="F241">
            <v>0.22088636307397455</v>
          </cell>
          <cell r="G241">
            <v>0.19573233477530638</v>
          </cell>
          <cell r="H241">
            <v>4.3234603564495058E-2</v>
          </cell>
          <cell r="I241">
            <v>0.62466605681236642</v>
          </cell>
          <cell r="J241">
            <v>0</v>
          </cell>
          <cell r="K241">
            <v>0</v>
          </cell>
          <cell r="L241">
            <v>0</v>
          </cell>
        </row>
        <row r="242">
          <cell r="A242" t="str">
            <v>GDP38300</v>
          </cell>
          <cell r="B242" t="str">
            <v>GDP</v>
          </cell>
          <cell r="C242">
            <v>1.4227379184237492E-2</v>
          </cell>
          <cell r="D242">
            <v>1.9962704589041657E-2</v>
          </cell>
          <cell r="E242">
            <v>1.3943362216506277E-2</v>
          </cell>
          <cell r="F242">
            <v>1.4833444770357498E-2</v>
          </cell>
          <cell r="G242">
            <v>0.66080656996778264</v>
          </cell>
          <cell r="H242">
            <v>9.8020377595064816E-3</v>
          </cell>
          <cell r="I242">
            <v>0.14162267654016705</v>
          </cell>
          <cell r="J242">
            <v>0</v>
          </cell>
          <cell r="K242">
            <v>0</v>
          </cell>
          <cell r="L242">
            <v>0</v>
          </cell>
        </row>
        <row r="243">
          <cell r="A243" t="str">
            <v>GDP38500</v>
          </cell>
          <cell r="B243" t="str">
            <v>GDP</v>
          </cell>
          <cell r="C243">
            <v>4.4491741600994128E-6</v>
          </cell>
          <cell r="D243">
            <v>-0.4559859341656276</v>
          </cell>
          <cell r="E243">
            <v>6.4779349957579152E-6</v>
          </cell>
          <cell r="F243">
            <v>6.8914577053580919E-6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</row>
        <row r="244">
          <cell r="A244" t="str">
            <v>GDP38600</v>
          </cell>
          <cell r="B244" t="str">
            <v>GDP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</row>
        <row r="245">
          <cell r="A245" t="str">
            <v>GDP38700</v>
          </cell>
          <cell r="B245" t="str">
            <v>GDP</v>
          </cell>
          <cell r="C245">
            <v>2.383536440845436E-3</v>
          </cell>
          <cell r="D245">
            <v>2.3556577007868451E-2</v>
          </cell>
          <cell r="E245">
            <v>2.3273884811255995E-3</v>
          </cell>
          <cell r="F245">
            <v>2.4759586646235111E-3</v>
          </cell>
          <cell r="G245">
            <v>4.8517379907722161E-2</v>
          </cell>
          <cell r="H245">
            <v>1.2012702716735533E-4</v>
          </cell>
          <cell r="I245">
            <v>1.735630032209832E-3</v>
          </cell>
          <cell r="J245">
            <v>3.4528497769142685</v>
          </cell>
          <cell r="K245">
            <v>5.9928697695214228E-3</v>
          </cell>
          <cell r="L245">
            <v>0.83072063141112584</v>
          </cell>
        </row>
        <row r="246">
          <cell r="A246" t="str">
            <v>GGE38901</v>
          </cell>
          <cell r="B246" t="str">
            <v>GGEL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</row>
        <row r="247">
          <cell r="A247" t="str">
            <v>GGE38902</v>
          </cell>
          <cell r="B247" t="str">
            <v>GGEL</v>
          </cell>
          <cell r="C247">
            <v>1</v>
          </cell>
          <cell r="D247">
            <v>0</v>
          </cell>
          <cell r="E247">
            <v>1</v>
          </cell>
          <cell r="F247">
            <v>1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</row>
        <row r="248">
          <cell r="A248" t="str">
            <v>GGE39000</v>
          </cell>
          <cell r="B248" t="str">
            <v>GGE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</row>
        <row r="249">
          <cell r="A249" t="str">
            <v>GGE39100</v>
          </cell>
          <cell r="B249" t="str">
            <v>GGE</v>
          </cell>
          <cell r="C249">
            <v>4.3561394533933984E-2</v>
          </cell>
          <cell r="D249">
            <v>0</v>
          </cell>
          <cell r="E249">
            <v>4.3561394533933984E-2</v>
          </cell>
          <cell r="F249">
            <v>4.3561394533933991E-2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</row>
        <row r="250">
          <cell r="A250" t="str">
            <v>GGE39400</v>
          </cell>
          <cell r="B250" t="str">
            <v>GGE</v>
          </cell>
          <cell r="C250">
            <v>0.65217764923982635</v>
          </cell>
          <cell r="D250">
            <v>0</v>
          </cell>
          <cell r="E250">
            <v>0.65217764923982635</v>
          </cell>
          <cell r="F250">
            <v>0.65217764923982646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</row>
        <row r="251">
          <cell r="A251" t="str">
            <v>GGE39500</v>
          </cell>
          <cell r="B251" t="str">
            <v>GGE</v>
          </cell>
          <cell r="C251">
            <v>0.30426095622623961</v>
          </cell>
          <cell r="D251">
            <v>0</v>
          </cell>
          <cell r="E251">
            <v>0.30426095622623961</v>
          </cell>
          <cell r="F251">
            <v>0.30426095622623966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</row>
        <row r="252">
          <cell r="A252" t="str">
            <v>GGE39600</v>
          </cell>
          <cell r="B252" t="str">
            <v>GGE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</row>
        <row r="253">
          <cell r="A253" t="str">
            <v>GGE39800</v>
          </cell>
          <cell r="B253" t="str">
            <v>GGE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</row>
        <row r="254">
          <cell r="A254" t="str">
            <v>GGE39900</v>
          </cell>
          <cell r="B254" t="str">
            <v>GGE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</row>
        <row r="255">
          <cell r="A255" t="str">
            <v>GGP38901</v>
          </cell>
          <cell r="B255" t="str">
            <v>GGPL</v>
          </cell>
          <cell r="C255">
            <v>1</v>
          </cell>
          <cell r="D255">
            <v>0</v>
          </cell>
          <cell r="E255">
            <v>1</v>
          </cell>
          <cell r="F255">
            <v>1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</row>
        <row r="256">
          <cell r="A256" t="str">
            <v>GGP38902</v>
          </cell>
          <cell r="B256" t="str">
            <v>GGPL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</row>
        <row r="257">
          <cell r="A257" t="str">
            <v>GGP39000</v>
          </cell>
          <cell r="B257" t="str">
            <v>GGP</v>
          </cell>
          <cell r="C257">
            <v>4.2085574976159175E-2</v>
          </cell>
          <cell r="D257">
            <v>0</v>
          </cell>
          <cell r="E257">
            <v>4.2085574976159175E-2</v>
          </cell>
          <cell r="F257">
            <v>4.2085574976159168E-2</v>
          </cell>
          <cell r="G257">
            <v>0.51223705309703937</v>
          </cell>
          <cell r="H257">
            <v>2.1557790903682275E-2</v>
          </cell>
          <cell r="I257">
            <v>1</v>
          </cell>
          <cell r="J257">
            <v>0</v>
          </cell>
          <cell r="K257">
            <v>0</v>
          </cell>
          <cell r="L257">
            <v>0</v>
          </cell>
        </row>
        <row r="258">
          <cell r="A258" t="str">
            <v>GGP39100</v>
          </cell>
          <cell r="B258" t="str">
            <v>GGP</v>
          </cell>
          <cell r="C258">
            <v>1.5059274076392284E-2</v>
          </cell>
          <cell r="D258">
            <v>0</v>
          </cell>
          <cell r="E258">
            <v>1.5059274076392284E-2</v>
          </cell>
          <cell r="F258">
            <v>1.5059274076392281E-2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</row>
        <row r="259">
          <cell r="A259" t="str">
            <v>GGP39400</v>
          </cell>
          <cell r="B259" t="str">
            <v>GGP</v>
          </cell>
          <cell r="C259">
            <v>0.91563667642910129</v>
          </cell>
          <cell r="D259">
            <v>0</v>
          </cell>
          <cell r="E259">
            <v>0.91563667642910129</v>
          </cell>
          <cell r="F259">
            <v>0.91563667642910107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</row>
        <row r="260">
          <cell r="A260" t="str">
            <v>GGP39500</v>
          </cell>
          <cell r="B260" t="str">
            <v>GGP</v>
          </cell>
          <cell r="C260">
            <v>1.3917246259486883E-2</v>
          </cell>
          <cell r="D260">
            <v>0</v>
          </cell>
          <cell r="E260">
            <v>1.3917246259486883E-2</v>
          </cell>
          <cell r="F260">
            <v>1.3917246259486879E-2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</row>
        <row r="261">
          <cell r="A261" t="str">
            <v>GGP39600</v>
          </cell>
          <cell r="B261" t="str">
            <v>GGP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</row>
        <row r="262">
          <cell r="A262" t="str">
            <v>GGP39708</v>
          </cell>
          <cell r="B262" t="str">
            <v>GGP</v>
          </cell>
          <cell r="C262">
            <v>0</v>
          </cell>
          <cell r="D262">
            <v>0.16082644753018088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</row>
        <row r="263">
          <cell r="A263" t="str">
            <v>GGP39800</v>
          </cell>
          <cell r="B263" t="str">
            <v>GGP</v>
          </cell>
          <cell r="C263">
            <v>1.330122825886062E-2</v>
          </cell>
          <cell r="D263">
            <v>0</v>
          </cell>
          <cell r="E263">
            <v>1.330122825886062E-2</v>
          </cell>
          <cell r="F263">
            <v>1.3301228258860617E-2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</row>
        <row r="264">
          <cell r="A264" t="str">
            <v>GGP39900</v>
          </cell>
          <cell r="B264" t="str">
            <v>GGP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</row>
        <row r="265">
          <cell r="A265" t="str">
            <v>GIE30200</v>
          </cell>
          <cell r="B265" t="str">
            <v>GIE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</row>
        <row r="266">
          <cell r="A266" t="str">
            <v>GIE30302</v>
          </cell>
          <cell r="B266" t="str">
            <v>GIE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7">
          <cell r="A267" t="str">
            <v>GIP30202</v>
          </cell>
          <cell r="B267" t="str">
            <v>GIP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</row>
        <row r="268">
          <cell r="A268" t="str">
            <v>GIP30301</v>
          </cell>
          <cell r="B268" t="str">
            <v>GIP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</row>
        <row r="269">
          <cell r="A269" t="str">
            <v>GIP30302</v>
          </cell>
          <cell r="B269" t="str">
            <v>GIP</v>
          </cell>
          <cell r="C269">
            <v>1</v>
          </cell>
          <cell r="D269">
            <v>0</v>
          </cell>
          <cell r="E269">
            <v>1</v>
          </cell>
          <cell r="F269">
            <v>1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</row>
        <row r="270">
          <cell r="A270" t="str">
            <v>GLS36001</v>
          </cell>
          <cell r="B270" t="str">
            <v>GLSL</v>
          </cell>
          <cell r="C270">
            <v>1</v>
          </cell>
          <cell r="D270">
            <v>0</v>
          </cell>
          <cell r="E270">
            <v>1</v>
          </cell>
          <cell r="F270">
            <v>1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</row>
        <row r="271">
          <cell r="A271" t="str">
            <v>GLS36002</v>
          </cell>
          <cell r="B271" t="str">
            <v>GLSL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</row>
        <row r="272">
          <cell r="A272" t="str">
            <v>GLS36101</v>
          </cell>
          <cell r="B272" t="str">
            <v>GLS</v>
          </cell>
          <cell r="C272">
            <v>5.2563055836026384E-2</v>
          </cell>
          <cell r="D272">
            <v>0</v>
          </cell>
          <cell r="E272">
            <v>5.2563055836026384E-2</v>
          </cell>
          <cell r="F272">
            <v>5.2563055836026391E-2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</row>
        <row r="273">
          <cell r="A273" t="str">
            <v>GLS36200</v>
          </cell>
          <cell r="B273" t="str">
            <v>GLS</v>
          </cell>
          <cell r="C273">
            <v>0.25613389675397852</v>
          </cell>
          <cell r="D273">
            <v>0</v>
          </cell>
          <cell r="E273">
            <v>0.25613389675397852</v>
          </cell>
          <cell r="F273">
            <v>0.25613389675397857</v>
          </cell>
          <cell r="G273">
            <v>0.56230338376553768</v>
          </cell>
          <cell r="H273">
            <v>0.14402495684181502</v>
          </cell>
          <cell r="I273">
            <v>0.72938715531620302</v>
          </cell>
          <cell r="J273">
            <v>3.3300484756666575E-2</v>
          </cell>
          <cell r="K273">
            <v>2.4288945847315613E-2</v>
          </cell>
          <cell r="L273">
            <v>1</v>
          </cell>
        </row>
        <row r="274">
          <cell r="A274" t="str">
            <v>GLS36300</v>
          </cell>
          <cell r="B274" t="str">
            <v>GLS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</row>
        <row r="275">
          <cell r="A275" t="str">
            <v>GLS36330</v>
          </cell>
          <cell r="B275" t="str">
            <v>GLS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</row>
        <row r="276">
          <cell r="A276" t="str">
            <v>GLS36340</v>
          </cell>
          <cell r="B276" t="str">
            <v>GLS</v>
          </cell>
          <cell r="C276">
            <v>1.3291583325839669E-4</v>
          </cell>
          <cell r="D276">
            <v>0</v>
          </cell>
          <cell r="E276">
            <v>1.3291583325839669E-4</v>
          </cell>
          <cell r="F276">
            <v>1.3291583325839671E-4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</row>
        <row r="277">
          <cell r="A277" t="str">
            <v>GLS36350</v>
          </cell>
          <cell r="B277" t="str">
            <v>GLS</v>
          </cell>
          <cell r="C277">
            <v>0.69117013157673657</v>
          </cell>
          <cell r="D277">
            <v>0</v>
          </cell>
          <cell r="E277">
            <v>0.69117013157673657</v>
          </cell>
          <cell r="F277">
            <v>0.69117013157673668</v>
          </cell>
          <cell r="G277">
            <v>7.7311319786812202E-2</v>
          </cell>
          <cell r="H277">
            <v>5.3435275069422153E-2</v>
          </cell>
          <cell r="I277">
            <v>0.27061284468379693</v>
          </cell>
          <cell r="J277">
            <v>0</v>
          </cell>
          <cell r="K277">
            <v>0</v>
          </cell>
          <cell r="L277">
            <v>0</v>
          </cell>
        </row>
        <row r="278">
          <cell r="A278" t="str">
            <v>GPP30401</v>
          </cell>
          <cell r="B278" t="str">
            <v>GPPL</v>
          </cell>
          <cell r="C278">
            <v>1</v>
          </cell>
          <cell r="D278">
            <v>0</v>
          </cell>
          <cell r="E278">
            <v>1</v>
          </cell>
          <cell r="F278">
            <v>1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</row>
        <row r="279">
          <cell r="A279" t="str">
            <v>GPP30402</v>
          </cell>
          <cell r="B279" t="str">
            <v>GPPL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</row>
        <row r="280">
          <cell r="A280" t="str">
            <v>GPP30500</v>
          </cell>
          <cell r="B280" t="str">
            <v>GPP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</row>
        <row r="281">
          <cell r="A281" t="str">
            <v>GPP31100</v>
          </cell>
          <cell r="B281" t="str">
            <v>GPP</v>
          </cell>
          <cell r="C281">
            <v>1</v>
          </cell>
          <cell r="D281">
            <v>0</v>
          </cell>
          <cell r="E281">
            <v>1</v>
          </cell>
          <cell r="F281">
            <v>1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</row>
        <row r="282">
          <cell r="A282" t="str">
            <v>GTE36511</v>
          </cell>
          <cell r="B282" t="str">
            <v>GTEL</v>
          </cell>
          <cell r="C282">
            <v>1</v>
          </cell>
          <cell r="D282">
            <v>0</v>
          </cell>
          <cell r="E282">
            <v>1</v>
          </cell>
          <cell r="F282">
            <v>1</v>
          </cell>
          <cell r="G282">
            <v>-4.2873079036313079E-2</v>
          </cell>
          <cell r="H282">
            <v>-4.2873079036313079E-2</v>
          </cell>
          <cell r="I282">
            <v>1</v>
          </cell>
          <cell r="J282">
            <v>0</v>
          </cell>
          <cell r="K282">
            <v>0</v>
          </cell>
          <cell r="L282">
            <v>0</v>
          </cell>
        </row>
        <row r="283">
          <cell r="A283" t="str">
            <v>GTE36512</v>
          </cell>
          <cell r="B283" t="str">
            <v>GTEL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</row>
        <row r="284">
          <cell r="A284" t="str">
            <v>GTE36520</v>
          </cell>
          <cell r="B284" t="str">
            <v>GTE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</row>
        <row r="285">
          <cell r="A285" t="str">
            <v>GTE36610</v>
          </cell>
          <cell r="B285" t="str">
            <v>GTE</v>
          </cell>
          <cell r="C285">
            <v>8.1307869504392821E-3</v>
          </cell>
          <cell r="D285">
            <v>0</v>
          </cell>
          <cell r="E285">
            <v>8.1307869504392821E-3</v>
          </cell>
          <cell r="F285">
            <v>8.1307869504392821E-3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</row>
        <row r="286">
          <cell r="A286" t="str">
            <v>GTE36620</v>
          </cell>
          <cell r="B286" t="str">
            <v>GTE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</row>
        <row r="287">
          <cell r="A287" t="str">
            <v>GTE36630</v>
          </cell>
          <cell r="B287" t="str">
            <v>GTE</v>
          </cell>
          <cell r="C287">
            <v>2.8746585080069815E-3</v>
          </cell>
          <cell r="D287">
            <v>0</v>
          </cell>
          <cell r="E287">
            <v>2.8746585080069815E-3</v>
          </cell>
          <cell r="F287">
            <v>2.8746585080069815E-3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</row>
        <row r="288">
          <cell r="A288" t="str">
            <v>GTE36700</v>
          </cell>
          <cell r="B288" t="str">
            <v>GTE</v>
          </cell>
          <cell r="C288">
            <v>0.29680002403385358</v>
          </cell>
          <cell r="D288">
            <v>0</v>
          </cell>
          <cell r="E288">
            <v>0.29680002403385358</v>
          </cell>
          <cell r="F288">
            <v>0.29680002403385358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</row>
        <row r="289">
          <cell r="A289" t="str">
            <v>GTE36800</v>
          </cell>
          <cell r="B289" t="str">
            <v>GTE</v>
          </cell>
          <cell r="C289">
            <v>0.72095204254529766</v>
          </cell>
          <cell r="D289">
            <v>0</v>
          </cell>
          <cell r="E289">
            <v>0.72095204254529766</v>
          </cell>
          <cell r="F289">
            <v>0.72095204254529766</v>
          </cell>
          <cell r="G289">
            <v>9.5490071930175183E-2</v>
          </cell>
          <cell r="H289">
            <v>6.8843762400857197E-2</v>
          </cell>
          <cell r="I289">
            <v>1</v>
          </cell>
          <cell r="J289">
            <v>0</v>
          </cell>
          <cell r="K289">
            <v>0</v>
          </cell>
          <cell r="L289">
            <v>0</v>
          </cell>
        </row>
        <row r="290">
          <cell r="A290" t="str">
            <v>GTE36900</v>
          </cell>
          <cell r="B290" t="str">
            <v>GTE</v>
          </cell>
          <cell r="C290">
            <v>-2.8757512037597511E-2</v>
          </cell>
          <cell r="D290">
            <v>0</v>
          </cell>
          <cell r="E290">
            <v>-2.8757512037597511E-2</v>
          </cell>
          <cell r="F290">
            <v>-2.8757512037597511E-2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</row>
        <row r="291">
          <cell r="A291" t="str">
            <v>GTE37100</v>
          </cell>
          <cell r="B291" t="str">
            <v>GTE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</row>
        <row r="292">
          <cell r="A292" t="str">
            <v>GTP36511</v>
          </cell>
          <cell r="B292" t="str">
            <v>GTPL</v>
          </cell>
          <cell r="C292">
            <v>0.31055031231366687</v>
          </cell>
          <cell r="D292">
            <v>0</v>
          </cell>
          <cell r="E292">
            <v>0.31055031231366687</v>
          </cell>
          <cell r="F292">
            <v>0.31055031231366687</v>
          </cell>
          <cell r="G292">
            <v>1.4911307430971604E-3</v>
          </cell>
          <cell r="H292">
            <v>4.6307111796933332E-4</v>
          </cell>
          <cell r="I292">
            <v>1</v>
          </cell>
          <cell r="J292">
            <v>0</v>
          </cell>
          <cell r="K292">
            <v>0</v>
          </cell>
          <cell r="L292">
            <v>0</v>
          </cell>
        </row>
        <row r="293">
          <cell r="A293" t="str">
            <v>GTP36512</v>
          </cell>
          <cell r="B293" t="str">
            <v>GTPL</v>
          </cell>
          <cell r="C293">
            <v>0.68944968768633319</v>
          </cell>
          <cell r="D293">
            <v>0</v>
          </cell>
          <cell r="E293">
            <v>0.68944968768633319</v>
          </cell>
          <cell r="F293">
            <v>0.68944968768633319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</row>
        <row r="294">
          <cell r="A294" t="str">
            <v>GTP36520</v>
          </cell>
          <cell r="B294" t="str">
            <v>GTP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</row>
        <row r="295">
          <cell r="A295" t="str">
            <v>GTP36610</v>
          </cell>
          <cell r="B295" t="str">
            <v>GTP</v>
          </cell>
          <cell r="C295">
            <v>3.3217447193598861E-3</v>
          </cell>
          <cell r="D295">
            <v>5.933751825337942E-2</v>
          </cell>
          <cell r="E295">
            <v>3.1246406314418022E-3</v>
          </cell>
          <cell r="F295">
            <v>3.2483630472064447E-3</v>
          </cell>
          <cell r="G295">
            <v>5.6787882591694608E-2</v>
          </cell>
          <cell r="H295">
            <v>1.8446765933995891E-4</v>
          </cell>
          <cell r="I295">
            <v>2.2596432874205635E-3</v>
          </cell>
          <cell r="J295">
            <v>0</v>
          </cell>
          <cell r="K295">
            <v>0</v>
          </cell>
          <cell r="L295">
            <v>0</v>
          </cell>
        </row>
        <row r="296">
          <cell r="A296" t="str">
            <v>GTP36620</v>
          </cell>
          <cell r="B296" t="str">
            <v>GTP</v>
          </cell>
          <cell r="C296">
            <v>3.2221555311811026E-3</v>
          </cell>
          <cell r="D296">
            <v>1.72098644259134E-2</v>
          </cell>
          <cell r="E296">
            <v>3.1667026713302687E-3</v>
          </cell>
          <cell r="F296">
            <v>3.2920905641211731E-3</v>
          </cell>
          <cell r="G296">
            <v>1.3244527074841932E-2</v>
          </cell>
          <cell r="H296">
            <v>4.3602182609334528E-5</v>
          </cell>
          <cell r="I296">
            <v>5.3410651819728533E-4</v>
          </cell>
          <cell r="J296">
            <v>0</v>
          </cell>
          <cell r="K296">
            <v>0</v>
          </cell>
          <cell r="L296">
            <v>0</v>
          </cell>
        </row>
        <row r="297">
          <cell r="A297" t="str">
            <v>GTP36630</v>
          </cell>
          <cell r="B297" t="str">
            <v>GTP</v>
          </cell>
          <cell r="C297">
            <v>2.0442971186619813E-3</v>
          </cell>
          <cell r="D297">
            <v>0.30559906319712071</v>
          </cell>
          <cell r="E297">
            <v>1.4195618343023067E-3</v>
          </cell>
          <cell r="F297">
            <v>1.4757704164028752E-3</v>
          </cell>
          <cell r="G297">
            <v>0.60346964911048451</v>
          </cell>
          <cell r="H297">
            <v>8.9058265535427671E-4</v>
          </cell>
          <cell r="I297">
            <v>1.0909224556027919E-2</v>
          </cell>
          <cell r="J297">
            <v>0</v>
          </cell>
          <cell r="K297">
            <v>0</v>
          </cell>
          <cell r="L297">
            <v>0</v>
          </cell>
        </row>
        <row r="298">
          <cell r="A298" t="str">
            <v>GTP36700</v>
          </cell>
          <cell r="B298" t="str">
            <v>GTP</v>
          </cell>
          <cell r="C298">
            <v>0.70273285137300479</v>
          </cell>
          <cell r="D298">
            <v>3.5675654600855436E-2</v>
          </cell>
          <cell r="E298">
            <v>0.67766239689074714</v>
          </cell>
          <cell r="F298">
            <v>0.7044949317981275</v>
          </cell>
          <cell r="G298">
            <v>8.0481425357859807E-2</v>
          </cell>
          <cell r="H298">
            <v>5.6698756268501536E-2</v>
          </cell>
          <cell r="I298">
            <v>0.69453347251022068</v>
          </cell>
          <cell r="J298">
            <v>1.4579877428255276E-2</v>
          </cell>
          <cell r="K298">
            <v>1.0126212899019523E-2</v>
          </cell>
          <cell r="L298">
            <v>1</v>
          </cell>
        </row>
        <row r="299">
          <cell r="A299" t="str">
            <v>GTP36702</v>
          </cell>
          <cell r="B299" t="str">
            <v>GTP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</row>
        <row r="300">
          <cell r="A300" t="str">
            <v>GTP36800</v>
          </cell>
          <cell r="B300" t="str">
            <v>GTP</v>
          </cell>
          <cell r="C300">
            <v>0.19444427961420274</v>
          </cell>
          <cell r="D300">
            <v>4.4433989708842637E-2</v>
          </cell>
          <cell r="E300">
            <v>0.18580434449488195</v>
          </cell>
          <cell r="F300">
            <v>0.19316140249673774</v>
          </cell>
          <cell r="G300">
            <v>7.5492736493492724E-2</v>
          </cell>
          <cell r="H300">
            <v>1.458228285939971E-2</v>
          </cell>
          <cell r="I300">
            <v>0.1786262030776079</v>
          </cell>
          <cell r="J300">
            <v>0</v>
          </cell>
          <cell r="K300">
            <v>0</v>
          </cell>
          <cell r="L300">
            <v>0</v>
          </cell>
        </row>
        <row r="301">
          <cell r="A301" t="str">
            <v>GTP36900</v>
          </cell>
          <cell r="B301" t="str">
            <v>GTP</v>
          </cell>
          <cell r="C301">
            <v>8.2854591208150141E-2</v>
          </cell>
          <cell r="D301">
            <v>4.0584660008404938E-2</v>
          </cell>
          <cell r="E301">
            <v>7.9491965793831984E-2</v>
          </cell>
          <cell r="F301">
            <v>8.2639507928094991E-2</v>
          </cell>
          <cell r="G301">
            <v>0.10547204348793432</v>
          </cell>
          <cell r="H301">
            <v>8.7161577740135273E-3</v>
          </cell>
          <cell r="I301">
            <v>0.10676889096235125</v>
          </cell>
          <cell r="J301">
            <v>0</v>
          </cell>
          <cell r="K301">
            <v>0</v>
          </cell>
          <cell r="L301">
            <v>0</v>
          </cell>
        </row>
        <row r="302">
          <cell r="A302" t="str">
            <v>GTP37100</v>
          </cell>
          <cell r="B302" t="str">
            <v>GTP</v>
          </cell>
          <cell r="C302">
            <v>1.1380080435439598E-2</v>
          </cell>
          <cell r="D302">
            <v>1.2066018371616874E-2</v>
          </cell>
          <cell r="E302">
            <v>1.1242768175835105E-2</v>
          </cell>
          <cell r="F302">
            <v>1.1687933749309173E-2</v>
          </cell>
          <cell r="G302">
            <v>4.4481248989708504E-2</v>
          </cell>
          <cell r="H302">
            <v>5.1989389127823861E-4</v>
          </cell>
          <cell r="I302">
            <v>6.3684590881744408E-3</v>
          </cell>
          <cell r="J302">
            <v>0</v>
          </cell>
          <cell r="K302">
            <v>0</v>
          </cell>
          <cell r="L302">
            <v>0</v>
          </cell>
        </row>
        <row r="303">
          <cell r="A303" t="str">
            <v>GUS35011</v>
          </cell>
          <cell r="B303" t="str">
            <v>GUSL</v>
          </cell>
          <cell r="C303">
            <v>0.99106253914516917</v>
          </cell>
          <cell r="D303">
            <v>0</v>
          </cell>
          <cell r="E303">
            <v>0.99106253914516917</v>
          </cell>
          <cell r="F303">
            <v>0.99106253914516917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</row>
        <row r="304">
          <cell r="A304" t="str">
            <v>GUS35012</v>
          </cell>
          <cell r="B304" t="str">
            <v>GUSL</v>
          </cell>
          <cell r="C304">
            <v>8.9374608548309052E-3</v>
          </cell>
          <cell r="D304">
            <v>0</v>
          </cell>
          <cell r="E304">
            <v>8.9374608548309052E-3</v>
          </cell>
          <cell r="F304">
            <v>8.9374608548309052E-3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</row>
        <row r="305">
          <cell r="A305" t="str">
            <v>GUS35023</v>
          </cell>
          <cell r="B305" t="str">
            <v>GUS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</row>
        <row r="306">
          <cell r="A306" t="str">
            <v>GUS35024</v>
          </cell>
          <cell r="B306" t="str">
            <v>GUS</v>
          </cell>
          <cell r="C306">
            <v>2.5442372443223882E-3</v>
          </cell>
          <cell r="D306">
            <v>0</v>
          </cell>
          <cell r="E306">
            <v>2.5442372443223882E-3</v>
          </cell>
          <cell r="F306">
            <v>2.7156998426412209E-3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</row>
        <row r="307">
          <cell r="A307" t="str">
            <v>GUS35110</v>
          </cell>
          <cell r="B307" t="str">
            <v>GUS</v>
          </cell>
          <cell r="C307">
            <v>3.4642466252686548E-3</v>
          </cell>
          <cell r="D307">
            <v>0</v>
          </cell>
          <cell r="E307">
            <v>3.4642466252686548E-3</v>
          </cell>
          <cell r="F307">
            <v>3.6977109882762047E-3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</row>
        <row r="308">
          <cell r="A308" t="str">
            <v>GUS35120</v>
          </cell>
          <cell r="B308" t="str">
            <v>GUS</v>
          </cell>
          <cell r="C308">
            <v>7.0072188909523665E-3</v>
          </cell>
          <cell r="D308">
            <v>0.11889484487968888</v>
          </cell>
          <cell r="E308">
            <v>6.174096687874559E-3</v>
          </cell>
          <cell r="F308">
            <v>6.5901847169045E-3</v>
          </cell>
          <cell r="G308">
            <v>9.628923026506744E-3</v>
          </cell>
          <cell r="H308">
            <v>6.3456381369534568E-5</v>
          </cell>
          <cell r="I308">
            <v>6.4372725639103218E-4</v>
          </cell>
          <cell r="J308">
            <v>0</v>
          </cell>
          <cell r="K308">
            <v>0</v>
          </cell>
          <cell r="L308">
            <v>0</v>
          </cell>
        </row>
        <row r="309">
          <cell r="A309" t="str">
            <v>GUS35130</v>
          </cell>
          <cell r="B309" t="str">
            <v>GUS</v>
          </cell>
          <cell r="C309">
            <v>8.6299182822918621E-3</v>
          </cell>
          <cell r="D309">
            <v>0.44182379372362185</v>
          </cell>
          <cell r="E309">
            <v>4.8170150472848297E-3</v>
          </cell>
          <cell r="F309">
            <v>5.1416459039360712E-3</v>
          </cell>
          <cell r="G309">
            <v>4.4252881936836394E-2</v>
          </cell>
          <cell r="H309">
            <v>2.2753264914790141E-4</v>
          </cell>
          <cell r="I309">
            <v>2.3081834295341917E-3</v>
          </cell>
          <cell r="J309">
            <v>0</v>
          </cell>
          <cell r="K309">
            <v>0</v>
          </cell>
          <cell r="L309">
            <v>0</v>
          </cell>
        </row>
        <row r="310">
          <cell r="A310" t="str">
            <v>GUS35140</v>
          </cell>
          <cell r="B310" t="str">
            <v>GUS</v>
          </cell>
          <cell r="C310">
            <v>6.9211931499212074E-3</v>
          </cell>
          <cell r="D310">
            <v>0.32780184390460299</v>
          </cell>
          <cell r="E310">
            <v>4.6524132733571279E-3</v>
          </cell>
          <cell r="F310">
            <v>4.9659511991472583E-3</v>
          </cell>
          <cell r="G310">
            <v>3.1799018220566966E-2</v>
          </cell>
          <cell r="H310">
            <v>1.5791237266413004E-4</v>
          </cell>
          <cell r="I310">
            <v>1.6019271224009955E-3</v>
          </cell>
          <cell r="J310">
            <v>0</v>
          </cell>
          <cell r="K310">
            <v>0</v>
          </cell>
          <cell r="L310">
            <v>0</v>
          </cell>
        </row>
        <row r="311">
          <cell r="A311" t="str">
            <v>GUS35200</v>
          </cell>
          <cell r="B311" t="str">
            <v>GUS</v>
          </cell>
          <cell r="C311">
            <v>0.3621212933070872</v>
          </cell>
          <cell r="D311">
            <v>5.5402786889234723E-2</v>
          </cell>
          <cell r="E311">
            <v>0.34205876446594058</v>
          </cell>
          <cell r="F311">
            <v>0.36511097182747543</v>
          </cell>
          <cell r="G311">
            <v>0.14593126678820861</v>
          </cell>
          <cell r="H311">
            <v>5.3281106637057436E-2</v>
          </cell>
          <cell r="I311">
            <v>0.54050514467907751</v>
          </cell>
          <cell r="J311">
            <v>0</v>
          </cell>
          <cell r="K311">
            <v>0</v>
          </cell>
          <cell r="L311">
            <v>0</v>
          </cell>
        </row>
        <row r="312">
          <cell r="A312" t="str">
            <v>GUS35300</v>
          </cell>
          <cell r="B312" t="str">
            <v>GUS</v>
          </cell>
          <cell r="C312">
            <v>9.1666261960892809E-2</v>
          </cell>
          <cell r="D312">
            <v>5.9391638204074934E-2</v>
          </cell>
          <cell r="E312">
            <v>8.6222052494991513E-2</v>
          </cell>
          <cell r="F312">
            <v>9.2032775212051429E-2</v>
          </cell>
          <cell r="G312">
            <v>6.0976619314390378E-3</v>
          </cell>
          <cell r="H312">
            <v>5.6118474985521226E-4</v>
          </cell>
          <cell r="I312">
            <v>5.6928855941070049E-3</v>
          </cell>
          <cell r="J312">
            <v>0</v>
          </cell>
          <cell r="K312">
            <v>0</v>
          </cell>
          <cell r="L312">
            <v>0</v>
          </cell>
        </row>
        <row r="313">
          <cell r="A313" t="str">
            <v>GUS35400</v>
          </cell>
          <cell r="B313" t="str">
            <v>GUS</v>
          </cell>
          <cell r="C313">
            <v>0.30637961223997412</v>
          </cell>
          <cell r="D313">
            <v>6.5099828793083611E-2</v>
          </cell>
          <cell r="E313">
            <v>0.28643435193746047</v>
          </cell>
          <cell r="F313">
            <v>0.30573788911370686</v>
          </cell>
          <cell r="G313">
            <v>9.4370805655196094E-2</v>
          </cell>
          <cell r="H313">
            <v>2.8852730914979523E-2</v>
          </cell>
          <cell r="I313">
            <v>0.292693798644584</v>
          </cell>
          <cell r="J313">
            <v>0</v>
          </cell>
          <cell r="K313">
            <v>0</v>
          </cell>
          <cell r="L313">
            <v>0</v>
          </cell>
        </row>
        <row r="314">
          <cell r="A314" t="str">
            <v>GUS35500</v>
          </cell>
          <cell r="B314" t="str">
            <v>GUS</v>
          </cell>
          <cell r="C314">
            <v>6.0847444263449263E-2</v>
          </cell>
          <cell r="D314">
            <v>0.10058403273300653</v>
          </cell>
          <cell r="E314">
            <v>5.4727162937934691E-2</v>
          </cell>
          <cell r="F314">
            <v>5.841536519851262E-2</v>
          </cell>
          <cell r="G314">
            <v>5.3792114907185884E-2</v>
          </cell>
          <cell r="H314">
            <v>3.1422860371036181E-3</v>
          </cell>
          <cell r="I314">
            <v>3.1876623371904035E-2</v>
          </cell>
          <cell r="J314">
            <v>0</v>
          </cell>
          <cell r="K314">
            <v>0</v>
          </cell>
          <cell r="L314">
            <v>0</v>
          </cell>
        </row>
        <row r="315">
          <cell r="A315" t="str">
            <v>GUS35600</v>
          </cell>
          <cell r="B315" t="str">
            <v>GUS</v>
          </cell>
          <cell r="C315">
            <v>0.13783895443483055</v>
          </cell>
          <cell r="D315">
            <v>1.3102573391405855E-2</v>
          </cell>
          <cell r="E315">
            <v>0.13603290941815352</v>
          </cell>
          <cell r="F315">
            <v>0.14520051206910797</v>
          </cell>
          <cell r="G315">
            <v>6.6445207739486964E-2</v>
          </cell>
          <cell r="H315">
            <v>9.6478781883117641E-3</v>
          </cell>
          <cell r="I315">
            <v>9.787198737333809E-2</v>
          </cell>
          <cell r="J315">
            <v>0</v>
          </cell>
          <cell r="K315">
            <v>0</v>
          </cell>
          <cell r="L315">
            <v>0</v>
          </cell>
        </row>
        <row r="316">
          <cell r="A316" t="str">
            <v>GUS35700</v>
          </cell>
          <cell r="B316" t="str">
            <v>GUS</v>
          </cell>
          <cell r="C316">
            <v>1.2579619601009628E-2</v>
          </cell>
          <cell r="D316">
            <v>0.22611227239934528</v>
          </cell>
          <cell r="E316">
            <v>9.735213227105995E-3</v>
          </cell>
          <cell r="F316">
            <v>1.0391293928240465E-2</v>
          </cell>
          <cell r="G316">
            <v>0.25429117747220847</v>
          </cell>
          <cell r="H316">
            <v>2.6424143684720784E-3</v>
          </cell>
          <cell r="I316">
            <v>2.6805722528663145E-2</v>
          </cell>
          <cell r="J316">
            <v>0</v>
          </cell>
          <cell r="K316">
            <v>0</v>
          </cell>
          <cell r="L316">
            <v>0</v>
          </cell>
        </row>
        <row r="317">
          <cell r="A317" t="str">
            <v>NGP38901</v>
          </cell>
          <cell r="B317" t="str">
            <v>NGPL</v>
          </cell>
          <cell r="C317">
            <v>1</v>
          </cell>
          <cell r="D317">
            <v>0</v>
          </cell>
          <cell r="E317">
            <v>1</v>
          </cell>
          <cell r="F317">
            <v>1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</row>
        <row r="318">
          <cell r="A318" t="str">
            <v>NGP39100</v>
          </cell>
          <cell r="B318" t="str">
            <v>NGP</v>
          </cell>
          <cell r="C318">
            <v>8.7164085413350315E-2</v>
          </cell>
          <cell r="D318">
            <v>0</v>
          </cell>
          <cell r="E318">
            <v>8.7164085413350315E-2</v>
          </cell>
          <cell r="F318">
            <v>8.7164085413350301E-2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</row>
        <row r="319">
          <cell r="A319" t="str">
            <v>NGP39800</v>
          </cell>
          <cell r="B319" t="str">
            <v>NGP</v>
          </cell>
          <cell r="C319">
            <v>0.91283591458664981</v>
          </cell>
          <cell r="D319">
            <v>0</v>
          </cell>
          <cell r="E319">
            <v>0.91283591458664981</v>
          </cell>
          <cell r="F319">
            <v>0.91283591458664959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</row>
        <row r="320">
          <cell r="A320" t="str">
            <v>NTP35201</v>
          </cell>
          <cell r="B320" t="str">
            <v>NTP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</row>
        <row r="321">
          <cell r="A321" t="str">
            <v>NTP35202</v>
          </cell>
          <cell r="B321" t="str">
            <v>NTP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</row>
        <row r="322">
          <cell r="A322" t="str">
            <v>NTP35301</v>
          </cell>
          <cell r="B322" t="str">
            <v>NTP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</row>
        <row r="323">
          <cell r="A323" t="str">
            <v>NTP35302</v>
          </cell>
          <cell r="B323" t="str">
            <v>NTP</v>
          </cell>
          <cell r="C323">
            <v>1</v>
          </cell>
          <cell r="D323">
            <v>0</v>
          </cell>
          <cell r="E323">
            <v>1</v>
          </cell>
          <cell r="F323">
            <v>1</v>
          </cell>
          <cell r="G323">
            <v>0.23841228689652824</v>
          </cell>
          <cell r="H323">
            <v>0.23841228689652824</v>
          </cell>
          <cell r="I323">
            <v>1</v>
          </cell>
          <cell r="J323">
            <v>0</v>
          </cell>
          <cell r="K323">
            <v>0</v>
          </cell>
          <cell r="L323">
            <v>0</v>
          </cell>
        </row>
      </sheetData>
      <sheetData sheetId="45">
        <row r="22">
          <cell r="A22">
            <v>101</v>
          </cell>
          <cell r="B22">
            <v>9.9599641230363866E-3</v>
          </cell>
          <cell r="C22" t="str">
            <v>GRC</v>
          </cell>
          <cell r="D22">
            <v>800</v>
          </cell>
          <cell r="E22" t="str">
            <v>Y</v>
          </cell>
        </row>
        <row r="23">
          <cell r="A23">
            <v>102</v>
          </cell>
          <cell r="B23">
            <v>1.0267451079691179E-4</v>
          </cell>
          <cell r="C23" t="str">
            <v>GRC</v>
          </cell>
          <cell r="D23">
            <v>800</v>
          </cell>
          <cell r="E23" t="str">
            <v>Y</v>
          </cell>
        </row>
        <row r="24">
          <cell r="A24">
            <v>108</v>
          </cell>
          <cell r="B24">
            <v>1.896293150407842E-5</v>
          </cell>
          <cell r="C24" t="str">
            <v>GRC</v>
          </cell>
          <cell r="D24">
            <v>800</v>
          </cell>
          <cell r="E24" t="str">
            <v>Y</v>
          </cell>
        </row>
        <row r="25">
          <cell r="A25">
            <v>120</v>
          </cell>
          <cell r="B25">
            <v>5.2980187022685317E-2</v>
          </cell>
          <cell r="C25" t="str">
            <v>GRC</v>
          </cell>
          <cell r="D25">
            <v>800</v>
          </cell>
          <cell r="E25" t="str">
            <v>Y</v>
          </cell>
        </row>
        <row r="26">
          <cell r="A26">
            <v>121</v>
          </cell>
          <cell r="B26">
            <v>1.6941294285856814E-3</v>
          </cell>
          <cell r="C26" t="str">
            <v>GRC</v>
          </cell>
          <cell r="D26">
            <v>800</v>
          </cell>
          <cell r="E26" t="str">
            <v>Y</v>
          </cell>
        </row>
        <row r="27">
          <cell r="A27">
            <v>130</v>
          </cell>
          <cell r="B27">
            <v>0.14748024465541509</v>
          </cell>
          <cell r="C27" t="str">
            <v>GRC</v>
          </cell>
          <cell r="D27">
            <v>800</v>
          </cell>
          <cell r="E27" t="str">
            <v>Y</v>
          </cell>
        </row>
        <row r="28">
          <cell r="A28">
            <v>134</v>
          </cell>
          <cell r="B28">
            <v>1.6283764154209708E-3</v>
          </cell>
          <cell r="C28" t="str">
            <v>NDTCP</v>
          </cell>
          <cell r="D28">
            <v>800</v>
          </cell>
          <cell r="E28" t="str">
            <v>Y</v>
          </cell>
        </row>
        <row r="29">
          <cell r="A29">
            <v>141</v>
          </cell>
          <cell r="B29">
            <v>2.474113450562275E-2</v>
          </cell>
          <cell r="C29" t="str">
            <v>GRC</v>
          </cell>
          <cell r="D29">
            <v>800</v>
          </cell>
          <cell r="E29" t="str">
            <v>Y</v>
          </cell>
        </row>
        <row r="30">
          <cell r="A30">
            <v>142</v>
          </cell>
          <cell r="B30">
            <v>5.6536934698964485E-6</v>
          </cell>
          <cell r="C30" t="str">
            <v>GRC</v>
          </cell>
          <cell r="D30">
            <v>800</v>
          </cell>
          <cell r="E30" t="str">
            <v>Y</v>
          </cell>
        </row>
        <row r="31">
          <cell r="A31">
            <v>201</v>
          </cell>
          <cell r="B31">
            <v>3.0276146362615771E-2</v>
          </cell>
          <cell r="C31" t="str">
            <v>TO</v>
          </cell>
          <cell r="D31">
            <v>800</v>
          </cell>
          <cell r="E31" t="str">
            <v>Y</v>
          </cell>
        </row>
        <row r="32">
          <cell r="A32">
            <v>202</v>
          </cell>
          <cell r="B32">
            <v>3.1071873812777408E-2</v>
          </cell>
          <cell r="C32" t="str">
            <v>TO</v>
          </cell>
          <cell r="D32">
            <v>800</v>
          </cell>
          <cell r="E32" t="str">
            <v>Y</v>
          </cell>
        </row>
        <row r="33">
          <cell r="A33">
            <v>203</v>
          </cell>
          <cell r="B33">
            <v>4.4920094161855427E-5</v>
          </cell>
          <cell r="C33" t="str">
            <v>TO</v>
          </cell>
          <cell r="D33">
            <v>800</v>
          </cell>
          <cell r="E33" t="str">
            <v>Y</v>
          </cell>
        </row>
        <row r="34">
          <cell r="A34">
            <v>204</v>
          </cell>
          <cell r="B34">
            <v>5.2620686510518962E-4</v>
          </cell>
          <cell r="C34" t="str">
            <v>TO</v>
          </cell>
          <cell r="D34">
            <v>800</v>
          </cell>
          <cell r="E34" t="str">
            <v>Y</v>
          </cell>
        </row>
        <row r="35">
          <cell r="A35">
            <v>301</v>
          </cell>
          <cell r="B35">
            <v>0.35116936655316283</v>
          </cell>
          <cell r="C35" t="str">
            <v>GRC</v>
          </cell>
          <cell r="D35">
            <v>800</v>
          </cell>
          <cell r="E35" t="str">
            <v>Y</v>
          </cell>
        </row>
        <row r="36">
          <cell r="A36">
            <v>302</v>
          </cell>
          <cell r="B36">
            <v>4.5561815219517115E-4</v>
          </cell>
          <cell r="C36" t="str">
            <v>GRC</v>
          </cell>
          <cell r="D36">
            <v>800</v>
          </cell>
          <cell r="E36" t="str">
            <v>Y</v>
          </cell>
        </row>
        <row r="37">
          <cell r="A37">
            <v>303</v>
          </cell>
          <cell r="B37">
            <v>6.1427010635558152E-2</v>
          </cell>
          <cell r="C37" t="str">
            <v>GRC</v>
          </cell>
          <cell r="D37">
            <v>800</v>
          </cell>
          <cell r="E37" t="str">
            <v>Y</v>
          </cell>
        </row>
        <row r="38">
          <cell r="A38">
            <v>307</v>
          </cell>
          <cell r="B38">
            <v>6.8388997092938284E-3</v>
          </cell>
          <cell r="C38" t="str">
            <v>GRC</v>
          </cell>
          <cell r="D38">
            <v>800</v>
          </cell>
          <cell r="E38" t="str">
            <v>Y</v>
          </cell>
        </row>
        <row r="39">
          <cell r="A39">
            <v>501</v>
          </cell>
          <cell r="B39">
            <v>2.7421366863523374E-3</v>
          </cell>
          <cell r="C39" t="str">
            <v>GTS</v>
          </cell>
          <cell r="D39">
            <v>800</v>
          </cell>
          <cell r="E39" t="str">
            <v>Y</v>
          </cell>
        </row>
        <row r="40">
          <cell r="A40">
            <v>511</v>
          </cell>
          <cell r="B40">
            <v>4.9220238023240364E-3</v>
          </cell>
          <cell r="C40" t="str">
            <v>GTS</v>
          </cell>
          <cell r="D40">
            <v>800</v>
          </cell>
          <cell r="E40" t="str">
            <v>Y</v>
          </cell>
        </row>
        <row r="41">
          <cell r="A41">
            <v>512</v>
          </cell>
          <cell r="B41">
            <v>2.9150460350218558E-3</v>
          </cell>
          <cell r="C41" t="str">
            <v>GTS</v>
          </cell>
          <cell r="D41">
            <v>800</v>
          </cell>
          <cell r="E41" t="str">
            <v>Y</v>
          </cell>
        </row>
        <row r="42">
          <cell r="A42">
            <v>513</v>
          </cell>
          <cell r="B42">
            <v>9.4330318015112172E-6</v>
          </cell>
          <cell r="C42" t="str">
            <v>GTS</v>
          </cell>
          <cell r="D42">
            <v>800</v>
          </cell>
          <cell r="E42" t="str">
            <v>Y</v>
          </cell>
        </row>
        <row r="43">
          <cell r="A43">
            <v>520</v>
          </cell>
          <cell r="B43">
            <v>2.1989171046834486E-2</v>
          </cell>
          <cell r="C43" t="str">
            <v>GTS</v>
          </cell>
          <cell r="D43">
            <v>800</v>
          </cell>
          <cell r="E43" t="str">
            <v>Y</v>
          </cell>
        </row>
        <row r="44">
          <cell r="A44">
            <v>521</v>
          </cell>
          <cell r="B44">
            <v>6.8122666972948427E-4</v>
          </cell>
          <cell r="C44" t="str">
            <v>GTS</v>
          </cell>
          <cell r="D44">
            <v>800</v>
          </cell>
          <cell r="E44" t="str">
            <v>Y</v>
          </cell>
        </row>
        <row r="45">
          <cell r="A45">
            <v>522</v>
          </cell>
          <cell r="B45">
            <v>3.6517549645538661E-3</v>
          </cell>
          <cell r="C45" t="str">
            <v>GTS</v>
          </cell>
          <cell r="D45">
            <v>800</v>
          </cell>
          <cell r="E45" t="str">
            <v>Y</v>
          </cell>
        </row>
        <row r="46">
          <cell r="A46">
            <v>524</v>
          </cell>
          <cell r="B46">
            <v>1.1949671462675741E-3</v>
          </cell>
          <cell r="C46" t="str">
            <v>GTS</v>
          </cell>
          <cell r="D46">
            <v>800</v>
          </cell>
          <cell r="E46" t="str">
            <v>Y</v>
          </cell>
        </row>
        <row r="47">
          <cell r="A47">
            <v>525</v>
          </cell>
          <cell r="B47">
            <v>1.2902366177907149E-2</v>
          </cell>
          <cell r="C47" t="str">
            <v>GTS</v>
          </cell>
          <cell r="D47">
            <v>800</v>
          </cell>
          <cell r="E47" t="str">
            <v>Y</v>
          </cell>
        </row>
        <row r="48">
          <cell r="A48">
            <v>526</v>
          </cell>
          <cell r="B48">
            <v>2.0893346085866021E-3</v>
          </cell>
          <cell r="C48" t="str">
            <v>GTS</v>
          </cell>
          <cell r="D48">
            <v>800</v>
          </cell>
          <cell r="E48" t="str">
            <v>Y</v>
          </cell>
        </row>
        <row r="49">
          <cell r="A49">
            <v>540</v>
          </cell>
          <cell r="B49">
            <v>1.0132359808514119E-3</v>
          </cell>
          <cell r="C49" t="str">
            <v>GTS</v>
          </cell>
          <cell r="D49">
            <v>800</v>
          </cell>
          <cell r="E49" t="str">
            <v>Y</v>
          </cell>
        </row>
        <row r="50">
          <cell r="A50">
            <v>601</v>
          </cell>
          <cell r="B50">
            <v>0.20665666087935833</v>
          </cell>
          <cell r="C50" t="str">
            <v>GRC</v>
          </cell>
          <cell r="D50">
            <v>800</v>
          </cell>
          <cell r="E50" t="str">
            <v>Y</v>
          </cell>
        </row>
        <row r="51">
          <cell r="A51">
            <v>602</v>
          </cell>
          <cell r="B51">
            <v>2.3298697156248901E-3</v>
          </cell>
          <cell r="C51" t="str">
            <v>GRC</v>
          </cell>
          <cell r="D51">
            <v>800</v>
          </cell>
          <cell r="E51" t="str">
            <v>Y</v>
          </cell>
        </row>
        <row r="52">
          <cell r="A52">
            <v>603</v>
          </cell>
          <cell r="B52">
            <v>1.395194772867029E-2</v>
          </cell>
          <cell r="C52" t="str">
            <v>GRC</v>
          </cell>
          <cell r="D52">
            <v>800</v>
          </cell>
          <cell r="E52" t="str">
            <v>Y</v>
          </cell>
        </row>
        <row r="53">
          <cell r="A53">
            <v>604</v>
          </cell>
          <cell r="B53">
            <v>2.529456054708821E-3</v>
          </cell>
          <cell r="C53" t="str">
            <v>GRC</v>
          </cell>
          <cell r="D53">
            <v>800</v>
          </cell>
          <cell r="E53" t="str">
            <v>Y</v>
          </cell>
        </row>
      </sheetData>
      <sheetData sheetId="46"/>
      <sheetData sheetId="47"/>
      <sheetData sheetId="48"/>
      <sheetData sheetId="49"/>
      <sheetData sheetId="50"/>
      <sheetData sheetId="51">
        <row r="3">
          <cell r="A3" t="str">
            <v>AssetClass</v>
          </cell>
        </row>
      </sheetData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 Notes GRC2017"/>
      <sheetName val="Instructions - OLD"/>
      <sheetName val="GRC Rollforward"/>
      <sheetName val="Header"/>
      <sheetName val="Header formula"/>
      <sheetName val="checklist"/>
      <sheetName val="10-1"/>
      <sheetName val="10-2"/>
      <sheetName val="10-3"/>
      <sheetName val="10-4"/>
      <sheetName val="10-5"/>
      <sheetName val="10-6"/>
      <sheetName val="10-7"/>
      <sheetName val="10-8"/>
      <sheetName val="10-9"/>
      <sheetName val="10-10"/>
      <sheetName val="10-11"/>
      <sheetName val="10-12"/>
      <sheetName val="10-13"/>
      <sheetName val="10-14"/>
      <sheetName val="10-15"/>
      <sheetName val="10-16"/>
      <sheetName val="10-17"/>
      <sheetName val="10-18"/>
      <sheetName val="10-19 (Alloc of 300)"/>
      <sheetName val="10-19 (Alloc 800s)"/>
      <sheetName val="10-20"/>
      <sheetName val="2017 GRC UCC list"/>
      <sheetName val="Sheet3"/>
      <sheetName val="10-21"/>
      <sheetName val="10-22 (Alloc of 300)"/>
      <sheetName val="10-22 (Alloc of 800s)"/>
      <sheetName val="10-23"/>
      <sheetName val="10-24"/>
      <sheetName val="Cross REF"/>
      <sheetName val="10-25"/>
      <sheetName val="10-26"/>
      <sheetName val="10-27"/>
      <sheetName val="Common, GTS, GGS Detail "/>
      <sheetName val="10-28"/>
      <sheetName val="10-29"/>
      <sheetName val="10-30"/>
      <sheetName val="10-31"/>
      <sheetName val="10-32"/>
      <sheetName val="10-33"/>
      <sheetName val="10-34"/>
      <sheetName val="10-35"/>
      <sheetName val="10-36"/>
      <sheetName val="10-37"/>
      <sheetName val="10-38"/>
      <sheetName val="10-39"/>
      <sheetName val="10-40"/>
      <sheetName val="10-41"/>
      <sheetName val="10-42"/>
      <sheetName val="10-43"/>
      <sheetName val="10-44"/>
      <sheetName val="10-45"/>
      <sheetName val="pivot2014"/>
      <sheetName val="Depr_Recorded"/>
      <sheetName val="Reserve_Recorded"/>
      <sheetName val="Depr"/>
      <sheetName val="AccumDepr"/>
      <sheetName val="Plant"/>
      <sheetName val="GrossAdd"/>
      <sheetName val="NormRet"/>
      <sheetName val="VintRet"/>
      <sheetName val="MajRet"/>
      <sheetName val="TotRet"/>
      <sheetName val="COR Pivot"/>
      <sheetName val="COR"/>
      <sheetName val="Salvage"/>
      <sheetName val="Sheet4"/>
      <sheetName val="OtherRB"/>
      <sheetName val="FIAmort"/>
      <sheetName val="Sheet1"/>
      <sheetName val="AssetClassList"/>
      <sheetName val="lkpUCC"/>
      <sheetName val="lkpCGIF"/>
      <sheetName val="lkpCommonUCC"/>
      <sheetName val="lkpDeprRate"/>
      <sheetName val="BaseYr Depr Exp CMP39201"/>
      <sheetName val="BaseYr Depr Exp 30302"/>
      <sheetName val="BaseYr Reserve CNP 303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 refreshError="1"/>
      <sheetData sheetId="67"/>
      <sheetData sheetId="68" refreshError="1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>
        <row r="4">
          <cell r="A4" t="str">
            <v>CMP39201</v>
          </cell>
          <cell r="B4" t="str">
            <v>CAU</v>
          </cell>
          <cell r="C4">
            <v>1.46E-2</v>
          </cell>
          <cell r="D4" t="str">
            <v>CMP39201</v>
          </cell>
          <cell r="E4">
            <v>1.03E-2</v>
          </cell>
        </row>
        <row r="5">
          <cell r="A5" t="str">
            <v>CMP39202</v>
          </cell>
          <cell r="B5" t="str">
            <v>CAU</v>
          </cell>
          <cell r="C5">
            <v>7.1300000000000002E-2</v>
          </cell>
          <cell r="D5" t="str">
            <v>CMP39202</v>
          </cell>
          <cell r="E5">
            <v>9.4100000000000003E-2</v>
          </cell>
        </row>
        <row r="6">
          <cell r="A6" t="str">
            <v>CMP39203</v>
          </cell>
          <cell r="B6" t="str">
            <v>CAU</v>
          </cell>
          <cell r="C6">
            <v>6.2199999999999998E-2</v>
          </cell>
          <cell r="D6" t="str">
            <v>CMP39203</v>
          </cell>
          <cell r="E6">
            <v>8.1000000000000003E-2</v>
          </cell>
        </row>
        <row r="7">
          <cell r="A7" t="str">
            <v>CMP39204</v>
          </cell>
          <cell r="B7" t="str">
            <v>CAU</v>
          </cell>
          <cell r="C7">
            <v>7.6999999999999999E-2</v>
          </cell>
          <cell r="D7" t="str">
            <v>CMP39204</v>
          </cell>
          <cell r="E7">
            <v>8.6800000000000002E-2</v>
          </cell>
        </row>
        <row r="8">
          <cell r="A8" t="str">
            <v>CMP39205</v>
          </cell>
          <cell r="B8" t="str">
            <v>CAU</v>
          </cell>
          <cell r="C8">
            <v>9.8000000000000004E-2</v>
          </cell>
          <cell r="D8" t="str">
            <v>CMP39205</v>
          </cell>
          <cell r="E8">
            <v>9.9900000000000003E-2</v>
          </cell>
        </row>
        <row r="9">
          <cell r="A9" t="str">
            <v>CMP39206</v>
          </cell>
          <cell r="B9" t="str">
            <v>CAU</v>
          </cell>
          <cell r="C9">
            <v>8.0600000000000005E-2</v>
          </cell>
          <cell r="D9" t="str">
            <v>CMP39206</v>
          </cell>
          <cell r="E9">
            <v>8.4199999999999997E-2</v>
          </cell>
        </row>
        <row r="10">
          <cell r="A10" t="str">
            <v>CMP39207</v>
          </cell>
          <cell r="B10" t="str">
            <v>CAU</v>
          </cell>
          <cell r="C10">
            <v>5.5E-2</v>
          </cell>
          <cell r="D10" t="str">
            <v>CMP39207</v>
          </cell>
          <cell r="E10">
            <v>6.1699999999999998E-2</v>
          </cell>
        </row>
        <row r="11">
          <cell r="A11" t="str">
            <v>CMP39208</v>
          </cell>
          <cell r="B11" t="str">
            <v>CAU</v>
          </cell>
          <cell r="C11">
            <v>0</v>
          </cell>
          <cell r="D11" t="str">
            <v>CMP39208</v>
          </cell>
          <cell r="E11">
            <v>1.1699999999999999E-2</v>
          </cell>
        </row>
        <row r="12">
          <cell r="A12" t="str">
            <v>CMP39209</v>
          </cell>
          <cell r="B12" t="str">
            <v>CAU</v>
          </cell>
          <cell r="C12">
            <v>1.3599999999999999E-2</v>
          </cell>
          <cell r="D12" t="str">
            <v>CMP39209</v>
          </cell>
          <cell r="E12">
            <v>2.58E-2</v>
          </cell>
        </row>
        <row r="13">
          <cell r="A13" t="str">
            <v>CMP39600</v>
          </cell>
          <cell r="B13" t="str">
            <v>CAU</v>
          </cell>
          <cell r="C13">
            <v>6.6299999999999998E-2</v>
          </cell>
          <cell r="D13" t="str">
            <v>CMP39600</v>
          </cell>
          <cell r="E13">
            <v>6.7599999999999993E-2</v>
          </cell>
        </row>
        <row r="14">
          <cell r="A14" t="str">
            <v>CMP39701</v>
          </cell>
          <cell r="B14" t="str">
            <v>CCE</v>
          </cell>
          <cell r="C14">
            <v>0.16289999999999999</v>
          </cell>
          <cell r="D14" t="str">
            <v>CMP39701</v>
          </cell>
          <cell r="E14">
            <v>0.1545</v>
          </cell>
        </row>
        <row r="15">
          <cell r="A15" t="str">
            <v>CMP39702</v>
          </cell>
          <cell r="B15" t="str">
            <v>CCE</v>
          </cell>
          <cell r="C15">
            <v>0.20330000000000001</v>
          </cell>
          <cell r="D15" t="str">
            <v>CMP39702</v>
          </cell>
          <cell r="E15">
            <v>0.2082</v>
          </cell>
        </row>
        <row r="16">
          <cell r="A16" t="str">
            <v>CMP39703</v>
          </cell>
          <cell r="B16" t="str">
            <v>CCE</v>
          </cell>
          <cell r="C16">
            <v>0.1449</v>
          </cell>
          <cell r="D16" t="str">
            <v>CMP39703</v>
          </cell>
          <cell r="E16">
            <v>0.151</v>
          </cell>
        </row>
        <row r="17">
          <cell r="A17" t="str">
            <v>CMP39704</v>
          </cell>
          <cell r="B17" t="str">
            <v>CCE</v>
          </cell>
          <cell r="C17">
            <v>0.1399</v>
          </cell>
          <cell r="D17" t="str">
            <v>CMP39704</v>
          </cell>
          <cell r="E17">
            <v>0.1404</v>
          </cell>
        </row>
        <row r="18">
          <cell r="A18" t="str">
            <v>CMP39705</v>
          </cell>
          <cell r="B18" t="str">
            <v>CCE</v>
          </cell>
          <cell r="C18">
            <v>4.7E-2</v>
          </cell>
          <cell r="D18" t="str">
            <v>CMP39705</v>
          </cell>
          <cell r="E18">
            <v>4.6799999999999994E-2</v>
          </cell>
        </row>
        <row r="19">
          <cell r="A19" t="str">
            <v>CMP39706</v>
          </cell>
          <cell r="B19" t="str">
            <v>CCE</v>
          </cell>
          <cell r="C19">
            <v>5.0099999999999999E-2</v>
          </cell>
          <cell r="D19" t="str">
            <v>CMP39706</v>
          </cell>
          <cell r="E19">
            <v>5.1500000000000004E-2</v>
          </cell>
        </row>
        <row r="20">
          <cell r="A20" t="str">
            <v>CMP39707</v>
          </cell>
          <cell r="B20" t="str">
            <v>CCE</v>
          </cell>
          <cell r="C20">
            <v>0.05</v>
          </cell>
          <cell r="D20" t="str">
            <v>CMP39707</v>
          </cell>
          <cell r="E20">
            <v>0</v>
          </cell>
        </row>
        <row r="21">
          <cell r="A21" t="str">
            <v>CMP39708</v>
          </cell>
          <cell r="B21" t="str">
            <v>CCE</v>
          </cell>
          <cell r="C21">
            <v>0.05</v>
          </cell>
          <cell r="D21" t="str">
            <v>CMP39708</v>
          </cell>
          <cell r="E21">
            <v>4.9000000000000002E-2</v>
          </cell>
        </row>
        <row r="22">
          <cell r="A22" t="str">
            <v>CMP39101</v>
          </cell>
          <cell r="B22" t="str">
            <v>CDH</v>
          </cell>
          <cell r="C22">
            <v>0.1835</v>
          </cell>
          <cell r="D22" t="str">
            <v>CMP39101</v>
          </cell>
          <cell r="E22">
            <v>0.1991</v>
          </cell>
        </row>
        <row r="23">
          <cell r="A23" t="str">
            <v>CMP39102</v>
          </cell>
          <cell r="B23" t="str">
            <v>CDH</v>
          </cell>
          <cell r="C23">
            <v>0.29630000000000001</v>
          </cell>
          <cell r="D23" t="str">
            <v>CMP39102</v>
          </cell>
          <cell r="E23">
            <v>0.24460000000000001</v>
          </cell>
        </row>
        <row r="24">
          <cell r="A24" t="str">
            <v>CMP30304</v>
          </cell>
          <cell r="B24" t="str">
            <v>CII</v>
          </cell>
          <cell r="C24">
            <v>6.5799999999999997E-2</v>
          </cell>
          <cell r="D24" t="str">
            <v>CMP30304</v>
          </cell>
          <cell r="E24">
            <v>6.6100000000000006E-2</v>
          </cell>
        </row>
        <row r="25">
          <cell r="A25" t="str">
            <v>CMP30101</v>
          </cell>
          <cell r="B25" t="str">
            <v>CIP</v>
          </cell>
          <cell r="C25">
            <v>0</v>
          </cell>
          <cell r="D25" t="str">
            <v>CMP30101</v>
          </cell>
          <cell r="E25">
            <v>0</v>
          </cell>
        </row>
        <row r="26">
          <cell r="A26" t="str">
            <v>CMP30302</v>
          </cell>
          <cell r="B26" t="str">
            <v>CIP</v>
          </cell>
          <cell r="C26">
            <v>0.2462</v>
          </cell>
          <cell r="D26" t="str">
            <v>CMP30302</v>
          </cell>
          <cell r="E26">
            <v>0.2145</v>
          </cell>
        </row>
        <row r="27">
          <cell r="A27" t="str">
            <v>CMP30200</v>
          </cell>
          <cell r="B27" t="str">
            <v>CIP</v>
          </cell>
          <cell r="C27">
            <v>0</v>
          </cell>
          <cell r="D27" t="str">
            <v>CMP30200</v>
          </cell>
          <cell r="E27">
            <v>0</v>
          </cell>
        </row>
        <row r="28">
          <cell r="A28" t="str">
            <v>CMP39104</v>
          </cell>
          <cell r="B28" t="str">
            <v>CIS</v>
          </cell>
          <cell r="C28">
            <v>6.4899999999999999E-2</v>
          </cell>
          <cell r="D28" t="str">
            <v>CMP39104</v>
          </cell>
          <cell r="E28">
            <v>0.1734</v>
          </cell>
        </row>
        <row r="29">
          <cell r="A29" t="str">
            <v>CNP30302</v>
          </cell>
          <cell r="B29" t="str">
            <v>CNP</v>
          </cell>
          <cell r="C29">
            <v>0.1381</v>
          </cell>
          <cell r="D29" t="str">
            <v>CNP30302</v>
          </cell>
          <cell r="E29">
            <v>0.15410000000000001</v>
          </cell>
        </row>
        <row r="30">
          <cell r="A30" t="str">
            <v>CNP39000</v>
          </cell>
          <cell r="B30" t="str">
            <v>CNP</v>
          </cell>
          <cell r="C30">
            <v>1.67E-2</v>
          </cell>
          <cell r="D30" t="str">
            <v>CNP39000</v>
          </cell>
          <cell r="E30">
            <v>1.49E-2</v>
          </cell>
        </row>
        <row r="31">
          <cell r="A31" t="str">
            <v>CNP39101</v>
          </cell>
          <cell r="B31" t="str">
            <v>CNP</v>
          </cell>
          <cell r="C31">
            <v>0.43859999999999999</v>
          </cell>
          <cell r="D31" t="str">
            <v>CNP39101</v>
          </cell>
          <cell r="E31">
            <v>0</v>
          </cell>
        </row>
        <row r="32">
          <cell r="A32" t="str">
            <v>CNP39102</v>
          </cell>
          <cell r="B32" t="str">
            <v>CNP</v>
          </cell>
          <cell r="C32">
            <v>1.4358</v>
          </cell>
          <cell r="D32" t="str">
            <v>CNP39102</v>
          </cell>
          <cell r="E32">
            <v>0</v>
          </cell>
        </row>
        <row r="33">
          <cell r="A33" t="str">
            <v>CNP39103</v>
          </cell>
          <cell r="B33" t="str">
            <v>CNP</v>
          </cell>
          <cell r="C33">
            <v>2.8199999999999999E-2</v>
          </cell>
          <cell r="D33" t="str">
            <v>CNP39103</v>
          </cell>
          <cell r="E33">
            <v>6.0700000000000004E-2</v>
          </cell>
        </row>
        <row r="34">
          <cell r="A34" t="str">
            <v>CNP39201</v>
          </cell>
          <cell r="B34" t="str">
            <v>CNP</v>
          </cell>
          <cell r="C34">
            <v>0</v>
          </cell>
          <cell r="D34" t="str">
            <v>CNP39201</v>
          </cell>
          <cell r="E34">
            <v>0</v>
          </cell>
        </row>
        <row r="35">
          <cell r="A35" t="str">
            <v>CNP39202</v>
          </cell>
          <cell r="B35" t="str">
            <v>CNP</v>
          </cell>
          <cell r="C35">
            <v>0</v>
          </cell>
          <cell r="D35" t="str">
            <v>CNP39202</v>
          </cell>
          <cell r="E35">
            <v>0</v>
          </cell>
        </row>
        <row r="36">
          <cell r="A36" t="str">
            <v>CNP39203</v>
          </cell>
          <cell r="B36" t="str">
            <v>CNP</v>
          </cell>
          <cell r="C36">
            <v>5.5E-2</v>
          </cell>
          <cell r="D36" t="str">
            <v>CNP39203</v>
          </cell>
          <cell r="E36">
            <v>8.5000000000000006E-2</v>
          </cell>
        </row>
        <row r="37">
          <cell r="A37" t="str">
            <v>CNP39204</v>
          </cell>
          <cell r="B37" t="str">
            <v>CNP</v>
          </cell>
          <cell r="C37">
            <v>7.5200000000000003E-2</v>
          </cell>
          <cell r="D37" t="str">
            <v>CNP39204</v>
          </cell>
          <cell r="E37">
            <v>0.1018</v>
          </cell>
        </row>
        <row r="38">
          <cell r="A38" t="str">
            <v>CNP39205</v>
          </cell>
          <cell r="B38" t="str">
            <v>CNP</v>
          </cell>
          <cell r="C38">
            <v>6.3899999999999998E-2</v>
          </cell>
          <cell r="D38" t="str">
            <v>CNP39205</v>
          </cell>
          <cell r="E38">
            <v>8.5299999999999987E-2</v>
          </cell>
        </row>
        <row r="39">
          <cell r="A39" t="str">
            <v>CNP39206</v>
          </cell>
          <cell r="B39" t="str">
            <v>CNP</v>
          </cell>
          <cell r="C39">
            <v>6.7299999999999999E-2</v>
          </cell>
          <cell r="D39" t="str">
            <v>CNP39206</v>
          </cell>
          <cell r="E39">
            <v>7.8799999999999995E-2</v>
          </cell>
        </row>
        <row r="40">
          <cell r="A40" t="str">
            <v>CNP39207</v>
          </cell>
          <cell r="B40" t="str">
            <v>CNP</v>
          </cell>
          <cell r="C40">
            <v>5.4600000000000003E-2</v>
          </cell>
          <cell r="D40" t="str">
            <v>CNP39207</v>
          </cell>
          <cell r="E40">
            <v>5.2499999999999998E-2</v>
          </cell>
        </row>
        <row r="41">
          <cell r="A41" t="str">
            <v>CNP39208</v>
          </cell>
          <cell r="B41" t="str">
            <v>CNP</v>
          </cell>
          <cell r="C41">
            <v>0</v>
          </cell>
          <cell r="D41" t="str">
            <v>CNP39208</v>
          </cell>
          <cell r="E41">
            <v>5.8899999999999994E-2</v>
          </cell>
        </row>
        <row r="42">
          <cell r="A42" t="str">
            <v>CNP39209</v>
          </cell>
          <cell r="B42" t="str">
            <v>CNP</v>
          </cell>
          <cell r="C42">
            <v>2.0000000000000001E-4</v>
          </cell>
          <cell r="D42" t="str">
            <v>CNP39209</v>
          </cell>
          <cell r="E42">
            <v>7.000000000000001E-4</v>
          </cell>
        </row>
        <row r="43">
          <cell r="A43" t="str">
            <v>CNP39300</v>
          </cell>
          <cell r="B43" t="str">
            <v>CNP</v>
          </cell>
          <cell r="C43">
            <v>6.3200000000000006E-2</v>
          </cell>
          <cell r="D43" t="str">
            <v>CNP39300</v>
          </cell>
          <cell r="E43">
            <v>6.4399999999999999E-2</v>
          </cell>
        </row>
        <row r="44">
          <cell r="A44" t="str">
            <v>CNP39400</v>
          </cell>
          <cell r="B44" t="str">
            <v>CNP</v>
          </cell>
          <cell r="C44">
            <v>0</v>
          </cell>
          <cell r="D44" t="str">
            <v>CNP39400</v>
          </cell>
          <cell r="E44">
            <v>0</v>
          </cell>
        </row>
        <row r="45">
          <cell r="A45" t="str">
            <v>CNP39500</v>
          </cell>
          <cell r="B45" t="str">
            <v>CNP</v>
          </cell>
          <cell r="C45">
            <v>0.05</v>
          </cell>
          <cell r="D45" t="str">
            <v>CNP39500</v>
          </cell>
          <cell r="E45">
            <v>5.5500000000000001E-2</v>
          </cell>
        </row>
        <row r="46">
          <cell r="A46" t="str">
            <v>CNP39600</v>
          </cell>
          <cell r="B46" t="str">
            <v>CNP</v>
          </cell>
          <cell r="C46">
            <v>5.6599999999999998E-2</v>
          </cell>
          <cell r="D46" t="str">
            <v>CNP39600</v>
          </cell>
          <cell r="E46">
            <v>8.1799999999999998E-2</v>
          </cell>
        </row>
        <row r="47">
          <cell r="A47" t="str">
            <v>CNP39701</v>
          </cell>
          <cell r="B47" t="str">
            <v>CNP</v>
          </cell>
          <cell r="C47">
            <v>0.18160000000000001</v>
          </cell>
          <cell r="D47" t="str">
            <v>CNP39701</v>
          </cell>
          <cell r="E47">
            <v>0.15490000000000001</v>
          </cell>
        </row>
        <row r="48">
          <cell r="A48" t="str">
            <v>CNP39702</v>
          </cell>
          <cell r="B48" t="str">
            <v>CNP</v>
          </cell>
          <cell r="C48">
            <v>6.6475</v>
          </cell>
          <cell r="D48" t="str">
            <v>CNP39702</v>
          </cell>
          <cell r="E48">
            <v>0</v>
          </cell>
        </row>
        <row r="49">
          <cell r="A49" t="str">
            <v>CNP39703</v>
          </cell>
          <cell r="B49" t="str">
            <v>CNP</v>
          </cell>
          <cell r="C49">
            <v>0.2384</v>
          </cell>
          <cell r="D49" t="str">
            <v>CNP39703</v>
          </cell>
          <cell r="E49">
            <v>0.14279999999999998</v>
          </cell>
        </row>
        <row r="50">
          <cell r="A50" t="str">
            <v>CNP39704</v>
          </cell>
          <cell r="B50" t="str">
            <v>CNP</v>
          </cell>
          <cell r="C50">
            <v>0.1477</v>
          </cell>
          <cell r="D50" t="str">
            <v>CNP39704</v>
          </cell>
          <cell r="E50">
            <v>0</v>
          </cell>
        </row>
        <row r="51">
          <cell r="A51" t="str">
            <v>CNP39705</v>
          </cell>
          <cell r="B51" t="str">
            <v>CNP</v>
          </cell>
          <cell r="C51">
            <v>8.8000000000000005E-3</v>
          </cell>
          <cell r="D51" t="str">
            <v>CNP39705</v>
          </cell>
          <cell r="E51">
            <v>1.7299999999999999E-2</v>
          </cell>
        </row>
        <row r="52">
          <cell r="A52" t="str">
            <v>CNP39800</v>
          </cell>
          <cell r="B52" t="str">
            <v>CNP</v>
          </cell>
          <cell r="C52">
            <v>4.8599999999999997E-2</v>
          </cell>
          <cell r="D52" t="str">
            <v>CNP39800</v>
          </cell>
          <cell r="E52">
            <v>4.5400000000000003E-2</v>
          </cell>
        </row>
        <row r="53">
          <cell r="A53" t="str">
            <v>CNP38901</v>
          </cell>
          <cell r="B53" t="str">
            <v>CNPL</v>
          </cell>
          <cell r="C53">
            <v>0</v>
          </cell>
          <cell r="D53" t="str">
            <v>CNP38901</v>
          </cell>
          <cell r="E53">
            <v>0</v>
          </cell>
        </row>
        <row r="54">
          <cell r="A54" t="str">
            <v>CNP38902</v>
          </cell>
          <cell r="B54" t="str">
            <v>CNPL</v>
          </cell>
          <cell r="C54">
            <v>0</v>
          </cell>
          <cell r="D54" t="str">
            <v>CNP38902</v>
          </cell>
          <cell r="E54">
            <v>0</v>
          </cell>
        </row>
        <row r="55">
          <cell r="A55" t="str">
            <v>CMP39103</v>
          </cell>
          <cell r="B55" t="str">
            <v>COE</v>
          </cell>
          <cell r="C55">
            <v>9.6600000000000005E-2</v>
          </cell>
          <cell r="D55" t="str">
            <v>CMP39103</v>
          </cell>
          <cell r="E55">
            <v>9.6699999999999994E-2</v>
          </cell>
        </row>
        <row r="56">
          <cell r="A56" t="str">
            <v>CMP39300</v>
          </cell>
          <cell r="B56" t="str">
            <v>COT</v>
          </cell>
          <cell r="C56">
            <v>8.6800000000000002E-2</v>
          </cell>
          <cell r="D56" t="str">
            <v>CMP39300</v>
          </cell>
          <cell r="E56">
            <v>7.2300000000000003E-2</v>
          </cell>
        </row>
        <row r="57">
          <cell r="A57" t="str">
            <v>CMP39400</v>
          </cell>
          <cell r="B57" t="str">
            <v>COT</v>
          </cell>
          <cell r="C57">
            <v>2.9600000000000001E-2</v>
          </cell>
          <cell r="D57" t="str">
            <v>CMP39400</v>
          </cell>
          <cell r="E57">
            <v>3.1699999999999999E-2</v>
          </cell>
        </row>
        <row r="58">
          <cell r="A58" t="str">
            <v>CMP39500</v>
          </cell>
          <cell r="B58" t="str">
            <v>COT</v>
          </cell>
          <cell r="C58">
            <v>7.6399999999999996E-2</v>
          </cell>
          <cell r="D58" t="str">
            <v>CMP39500</v>
          </cell>
          <cell r="E58">
            <v>7.7699999999999991E-2</v>
          </cell>
        </row>
        <row r="59">
          <cell r="A59" t="str">
            <v>CMP39800</v>
          </cell>
          <cell r="B59" t="str">
            <v>COT</v>
          </cell>
          <cell r="C59">
            <v>7.3300000000000004E-2</v>
          </cell>
          <cell r="D59" t="str">
            <v>CMP39800</v>
          </cell>
          <cell r="E59">
            <v>7.2900000000000006E-2</v>
          </cell>
        </row>
        <row r="60">
          <cell r="A60" t="str">
            <v>CMP39900</v>
          </cell>
          <cell r="B60" t="str">
            <v>COT</v>
          </cell>
          <cell r="C60">
            <v>0.60629999999999995</v>
          </cell>
          <cell r="D60" t="str">
            <v>CMP39900</v>
          </cell>
          <cell r="E60">
            <v>2.9700000000000001E-2</v>
          </cell>
        </row>
        <row r="61">
          <cell r="A61" t="str">
            <v>CMP39000</v>
          </cell>
          <cell r="B61" t="str">
            <v>CST</v>
          </cell>
          <cell r="C61">
            <v>2.7400000000000001E-2</v>
          </cell>
          <cell r="D61" t="str">
            <v>CMP39000</v>
          </cell>
          <cell r="E61">
            <v>1.9199999999999998E-2</v>
          </cell>
        </row>
        <row r="62">
          <cell r="A62" t="str">
            <v>CMP38901</v>
          </cell>
          <cell r="B62" t="str">
            <v>CSTL</v>
          </cell>
          <cell r="C62">
            <v>0</v>
          </cell>
          <cell r="D62" t="str">
            <v>CMP38901</v>
          </cell>
          <cell r="E62">
            <v>0</v>
          </cell>
        </row>
        <row r="63">
          <cell r="A63" t="str">
            <v>CMP38902</v>
          </cell>
          <cell r="B63" t="str">
            <v>CSTL</v>
          </cell>
          <cell r="C63">
            <v>0</v>
          </cell>
          <cell r="D63" t="str">
            <v>CMP38902</v>
          </cell>
          <cell r="E63">
            <v>2.4500000000000001E-2</v>
          </cell>
        </row>
        <row r="64">
          <cell r="A64" t="str">
            <v>EDP36101</v>
          </cell>
          <cell r="B64" t="str">
            <v>EDP</v>
          </cell>
          <cell r="C64">
            <v>2.24E-2</v>
          </cell>
          <cell r="D64" t="str">
            <v>EDP36101</v>
          </cell>
          <cell r="E64">
            <v>1.77E-2</v>
          </cell>
        </row>
        <row r="65">
          <cell r="A65" t="str">
            <v>EDP36102</v>
          </cell>
          <cell r="B65" t="str">
            <v>EDP</v>
          </cell>
          <cell r="C65">
            <v>2.3E-2</v>
          </cell>
          <cell r="D65" t="str">
            <v>EDP36102</v>
          </cell>
          <cell r="E65">
            <v>1.84E-2</v>
          </cell>
        </row>
        <row r="66">
          <cell r="A66" t="str">
            <v>EDP36200</v>
          </cell>
          <cell r="B66" t="str">
            <v>EDP</v>
          </cell>
          <cell r="C66">
            <v>2.93E-2</v>
          </cell>
          <cell r="D66" t="str">
            <v>EDP36200</v>
          </cell>
          <cell r="E66">
            <v>3.3300000000000003E-2</v>
          </cell>
        </row>
        <row r="67">
          <cell r="A67" t="str">
            <v>EDP36300</v>
          </cell>
          <cell r="B67" t="str">
            <v>EDP</v>
          </cell>
          <cell r="C67">
            <v>5.4300000000000001E-2</v>
          </cell>
          <cell r="D67" t="str">
            <v>EDP36300</v>
          </cell>
          <cell r="E67">
            <v>2.1600000000000001E-2</v>
          </cell>
        </row>
        <row r="68">
          <cell r="A68" t="str">
            <v>EDP36400</v>
          </cell>
          <cell r="B68" t="str">
            <v>EDP</v>
          </cell>
          <cell r="C68">
            <v>5.0299999999999997E-2</v>
          </cell>
          <cell r="D68" t="str">
            <v>EDP36400</v>
          </cell>
          <cell r="E68">
            <v>6.7799999999999999E-2</v>
          </cell>
        </row>
        <row r="69">
          <cell r="A69" t="str">
            <v>EDP36500</v>
          </cell>
          <cell r="B69" t="str">
            <v>EDP</v>
          </cell>
          <cell r="C69">
            <v>5.21E-2</v>
          </cell>
          <cell r="D69" t="str">
            <v>EDP36500</v>
          </cell>
          <cell r="E69">
            <v>5.0499999999999996E-2</v>
          </cell>
        </row>
        <row r="70">
          <cell r="A70" t="str">
            <v>EDP36600</v>
          </cell>
          <cell r="B70" t="str">
            <v>EDP</v>
          </cell>
          <cell r="C70">
            <v>2.9100000000000001E-2</v>
          </cell>
          <cell r="D70" t="str">
            <v>EDP36600</v>
          </cell>
          <cell r="E70">
            <v>2.6000000000000002E-2</v>
          </cell>
        </row>
        <row r="71">
          <cell r="A71" t="str">
            <v>EDP36700</v>
          </cell>
          <cell r="B71" t="str">
            <v>EDP</v>
          </cell>
          <cell r="C71">
            <v>3.0800000000000001E-2</v>
          </cell>
          <cell r="D71" t="str">
            <v>EDP36700</v>
          </cell>
          <cell r="E71">
            <v>3.6600000000000001E-2</v>
          </cell>
        </row>
        <row r="72">
          <cell r="A72" t="str">
            <v>EDP36801</v>
          </cell>
          <cell r="B72" t="str">
            <v>EDP</v>
          </cell>
          <cell r="C72">
            <v>3.6400000000000002E-2</v>
          </cell>
          <cell r="D72" t="str">
            <v>EDP36801</v>
          </cell>
          <cell r="E72">
            <v>4.9100000000000005E-2</v>
          </cell>
        </row>
        <row r="73">
          <cell r="A73" t="str">
            <v>EDP36802</v>
          </cell>
          <cell r="B73" t="str">
            <v>EDP</v>
          </cell>
          <cell r="C73">
            <v>3.2899999999999999E-2</v>
          </cell>
          <cell r="D73" t="str">
            <v>EDP36802</v>
          </cell>
          <cell r="E73">
            <v>4.1799999999999997E-2</v>
          </cell>
        </row>
        <row r="74">
          <cell r="A74" t="str">
            <v>EDP36901</v>
          </cell>
          <cell r="B74" t="str">
            <v>EDP</v>
          </cell>
          <cell r="C74">
            <v>3.5999999999999997E-2</v>
          </cell>
          <cell r="D74" t="str">
            <v>EDP36901</v>
          </cell>
          <cell r="E74">
            <v>4.2699999999999995E-2</v>
          </cell>
        </row>
        <row r="75">
          <cell r="A75" t="str">
            <v>EDP36902</v>
          </cell>
          <cell r="B75" t="str">
            <v>EDP</v>
          </cell>
          <cell r="C75">
            <v>3.3000000000000002E-2</v>
          </cell>
          <cell r="D75" t="str">
            <v>EDP36902</v>
          </cell>
          <cell r="E75">
            <v>3.2099999999999997E-2</v>
          </cell>
        </row>
        <row r="76">
          <cell r="A76" t="str">
            <v>EDP37000</v>
          </cell>
          <cell r="B76" t="str">
            <v>EDP</v>
          </cell>
          <cell r="C76">
            <v>5.7500000000000002E-2</v>
          </cell>
          <cell r="D76" t="str">
            <v>EDP37000</v>
          </cell>
          <cell r="E76">
            <v>6.5000000000000002E-2</v>
          </cell>
        </row>
        <row r="77">
          <cell r="A77" t="str">
            <v>EDP37001</v>
          </cell>
          <cell r="B77" t="str">
            <v>EDP</v>
          </cell>
          <cell r="C77">
            <v>5.7500000000000002E-2</v>
          </cell>
          <cell r="D77" t="str">
            <v>EDP37001</v>
          </cell>
          <cell r="E77">
            <v>6.5000000000000002E-2</v>
          </cell>
        </row>
        <row r="78">
          <cell r="A78" t="str">
            <v>EDP37100</v>
          </cell>
          <cell r="B78" t="str">
            <v>EDP</v>
          </cell>
          <cell r="C78">
            <v>0</v>
          </cell>
          <cell r="D78" t="str">
            <v>EDP37100</v>
          </cell>
          <cell r="E78">
            <v>0</v>
          </cell>
        </row>
        <row r="79">
          <cell r="A79" t="str">
            <v>EDP37200</v>
          </cell>
          <cell r="B79" t="str">
            <v>EDP</v>
          </cell>
          <cell r="C79">
            <v>0</v>
          </cell>
          <cell r="D79" t="str">
            <v>EDP37200</v>
          </cell>
          <cell r="E79">
            <v>0</v>
          </cell>
        </row>
        <row r="80">
          <cell r="A80" t="str">
            <v>EDP37301</v>
          </cell>
          <cell r="B80" t="str">
            <v>EDP</v>
          </cell>
          <cell r="C80">
            <v>3.5700000000000003E-2</v>
          </cell>
          <cell r="D80" t="str">
            <v>EDP37301</v>
          </cell>
          <cell r="E80">
            <v>3.6600000000000001E-2</v>
          </cell>
        </row>
        <row r="81">
          <cell r="A81" t="str">
            <v>EDP37302</v>
          </cell>
          <cell r="B81" t="str">
            <v>EDP</v>
          </cell>
          <cell r="C81">
            <v>5.6099999999999997E-2</v>
          </cell>
          <cell r="D81" t="str">
            <v>EDP37302</v>
          </cell>
          <cell r="E81">
            <v>3.39E-2</v>
          </cell>
        </row>
        <row r="82">
          <cell r="A82" t="str">
            <v>EDP37303</v>
          </cell>
          <cell r="B82" t="str">
            <v>EDP</v>
          </cell>
          <cell r="C82">
            <v>3.3700000000000001E-2</v>
          </cell>
          <cell r="D82" t="str">
            <v>EDP37303</v>
          </cell>
          <cell r="E82">
            <v>2.9300000000000003E-2</v>
          </cell>
        </row>
        <row r="83">
          <cell r="A83" t="str">
            <v>EDP37304</v>
          </cell>
          <cell r="B83" t="str">
            <v>EDP</v>
          </cell>
          <cell r="C83">
            <v>4.1599999999999998E-2</v>
          </cell>
          <cell r="D83" t="str">
            <v>EDP37304</v>
          </cell>
          <cell r="E83">
            <v>3.6299999999999999E-2</v>
          </cell>
        </row>
        <row r="84">
          <cell r="A84" t="str">
            <v>EDP36001</v>
          </cell>
          <cell r="B84" t="str">
            <v>EDPL</v>
          </cell>
          <cell r="C84">
            <v>0</v>
          </cell>
          <cell r="D84" t="str">
            <v>EDP36001</v>
          </cell>
          <cell r="E84">
            <v>0</v>
          </cell>
        </row>
        <row r="85">
          <cell r="A85" t="str">
            <v>EDP36002</v>
          </cell>
          <cell r="B85" t="str">
            <v>EDPL</v>
          </cell>
          <cell r="C85">
            <v>0</v>
          </cell>
          <cell r="D85" t="str">
            <v>EDP36002</v>
          </cell>
          <cell r="E85">
            <v>3.1300000000000001E-2</v>
          </cell>
        </row>
        <row r="86">
          <cell r="A86" t="str">
            <v>EGP39000</v>
          </cell>
          <cell r="B86" t="str">
            <v>EGP</v>
          </cell>
          <cell r="C86">
            <v>2.0799999999999999E-2</v>
          </cell>
          <cell r="D86" t="str">
            <v>EGP39000</v>
          </cell>
          <cell r="E86">
            <v>1.6200000000000003E-2</v>
          </cell>
        </row>
        <row r="87">
          <cell r="A87" t="str">
            <v>EGP39100</v>
          </cell>
          <cell r="B87" t="str">
            <v>EGP</v>
          </cell>
          <cell r="C87">
            <v>7.1999999999999995E-2</v>
          </cell>
          <cell r="D87" t="str">
            <v>EGP39100</v>
          </cell>
          <cell r="E87">
            <v>6.2E-2</v>
          </cell>
        </row>
        <row r="88">
          <cell r="A88" t="str">
            <v>EGP39400</v>
          </cell>
          <cell r="B88" t="str">
            <v>EGP</v>
          </cell>
          <cell r="C88">
            <v>3.6600000000000001E-2</v>
          </cell>
          <cell r="D88" t="str">
            <v>EGP39400</v>
          </cell>
          <cell r="E88">
            <v>3.85E-2</v>
          </cell>
        </row>
        <row r="89">
          <cell r="A89" t="str">
            <v>EGP39500</v>
          </cell>
          <cell r="B89" t="str">
            <v>EGP</v>
          </cell>
          <cell r="C89">
            <v>9.4899999999999998E-2</v>
          </cell>
          <cell r="D89" t="str">
            <v>EGP39500</v>
          </cell>
          <cell r="E89">
            <v>5.3699999999999998E-2</v>
          </cell>
        </row>
        <row r="90">
          <cell r="A90" t="str">
            <v>EGP39600</v>
          </cell>
          <cell r="B90" t="str">
            <v>EGP</v>
          </cell>
          <cell r="C90">
            <v>6.3399999999999998E-2</v>
          </cell>
          <cell r="D90" t="str">
            <v>EGP39600</v>
          </cell>
          <cell r="E90">
            <v>6.6299999999999998E-2</v>
          </cell>
        </row>
        <row r="91">
          <cell r="A91" t="str">
            <v>EGP39700</v>
          </cell>
          <cell r="B91" t="str">
            <v>EGP</v>
          </cell>
          <cell r="C91">
            <v>5.0299999999999997E-2</v>
          </cell>
          <cell r="D91" t="str">
            <v>EGP39700</v>
          </cell>
          <cell r="E91">
            <v>6.2699999999999992E-2</v>
          </cell>
        </row>
        <row r="92">
          <cell r="A92" t="str">
            <v>EGP39800</v>
          </cell>
          <cell r="B92" t="str">
            <v>EGP</v>
          </cell>
          <cell r="C92">
            <v>0.13750000000000001</v>
          </cell>
          <cell r="D92" t="str">
            <v>EGP39800</v>
          </cell>
          <cell r="E92">
            <v>0.13039999999999999</v>
          </cell>
        </row>
        <row r="93">
          <cell r="A93" t="str">
            <v>EGP39708</v>
          </cell>
          <cell r="B93" t="str">
            <v>EGP</v>
          </cell>
          <cell r="C93">
            <v>5.2400000000000002E-2</v>
          </cell>
          <cell r="D93" t="str">
            <v>EGP39708</v>
          </cell>
          <cell r="E93">
            <v>0.05</v>
          </cell>
        </row>
        <row r="94">
          <cell r="A94" t="str">
            <v>EGP38901</v>
          </cell>
          <cell r="B94" t="str">
            <v>EGPL</v>
          </cell>
          <cell r="C94">
            <v>0</v>
          </cell>
          <cell r="D94" t="str">
            <v>EGP38901</v>
          </cell>
          <cell r="E94">
            <v>0</v>
          </cell>
        </row>
        <row r="95">
          <cell r="A95" t="str">
            <v>EGP38902</v>
          </cell>
          <cell r="B95" t="str">
            <v>EGPL</v>
          </cell>
          <cell r="C95">
            <v>0</v>
          </cell>
          <cell r="D95" t="str">
            <v>EGP38902</v>
          </cell>
          <cell r="E95">
            <v>2.81E-2</v>
          </cell>
        </row>
        <row r="96">
          <cell r="A96" t="str">
            <v>EHH33101</v>
          </cell>
          <cell r="B96" t="str">
            <v>EHH</v>
          </cell>
          <cell r="C96">
            <v>1.6999999999999999E-3</v>
          </cell>
          <cell r="D96" t="str">
            <v>EHH33101</v>
          </cell>
          <cell r="E96">
            <v>2.3799999999999998E-2</v>
          </cell>
        </row>
        <row r="97">
          <cell r="A97" t="str">
            <v>EHH33201</v>
          </cell>
          <cell r="B97" t="str">
            <v>EHH</v>
          </cell>
          <cell r="C97">
            <v>1E-3</v>
          </cell>
          <cell r="D97" t="str">
            <v>EHH33201</v>
          </cell>
          <cell r="E97">
            <v>1.8600000000000002E-2</v>
          </cell>
        </row>
        <row r="98">
          <cell r="A98" t="str">
            <v>EHH33300</v>
          </cell>
          <cell r="B98" t="str">
            <v>EHH</v>
          </cell>
          <cell r="C98">
            <v>1.49E-2</v>
          </cell>
          <cell r="D98" t="str">
            <v>EHH33300</v>
          </cell>
          <cell r="E98">
            <v>3.0800000000000001E-2</v>
          </cell>
        </row>
        <row r="99">
          <cell r="A99" t="str">
            <v>EHH33400</v>
          </cell>
          <cell r="B99" t="str">
            <v>EHH</v>
          </cell>
          <cell r="C99">
            <v>1.77E-2</v>
          </cell>
          <cell r="D99" t="str">
            <v>EHH33400</v>
          </cell>
          <cell r="E99">
            <v>3.1899999999999998E-2</v>
          </cell>
        </row>
        <row r="100">
          <cell r="A100" t="str">
            <v>EHH33500</v>
          </cell>
          <cell r="B100" t="str">
            <v>EHH</v>
          </cell>
          <cell r="C100">
            <v>1.2500000000000001E-2</v>
          </cell>
          <cell r="D100" t="str">
            <v>EHH33500</v>
          </cell>
          <cell r="E100">
            <v>3.95E-2</v>
          </cell>
        </row>
        <row r="101">
          <cell r="A101" t="str">
            <v>EHH33600</v>
          </cell>
          <cell r="B101" t="str">
            <v>EHH</v>
          </cell>
          <cell r="C101">
            <v>3.7000000000000002E-3</v>
          </cell>
          <cell r="D101" t="str">
            <v>EHH33600</v>
          </cell>
          <cell r="E101">
            <v>2.6600000000000002E-2</v>
          </cell>
        </row>
        <row r="102">
          <cell r="A102" t="str">
            <v>EHH33001</v>
          </cell>
          <cell r="B102" t="str">
            <v>EHHL</v>
          </cell>
          <cell r="C102">
            <v>0</v>
          </cell>
          <cell r="D102" t="str">
            <v>EHH33001</v>
          </cell>
          <cell r="E102">
            <v>0</v>
          </cell>
        </row>
        <row r="103">
          <cell r="A103" t="str">
            <v>EHH33004</v>
          </cell>
          <cell r="B103" t="str">
            <v>EHHL</v>
          </cell>
          <cell r="C103">
            <v>0</v>
          </cell>
          <cell r="D103" t="str">
            <v>EHH33004</v>
          </cell>
          <cell r="E103">
            <v>4.1599999999999998E-2</v>
          </cell>
        </row>
        <row r="104">
          <cell r="A104" t="str">
            <v>EHP33101</v>
          </cell>
          <cell r="B104" t="str">
            <v>EHP</v>
          </cell>
          <cell r="C104">
            <v>1.4800000000000001E-2</v>
          </cell>
          <cell r="D104" t="str">
            <v>EHP33101</v>
          </cell>
          <cell r="E104">
            <v>2.3799999999999998E-2</v>
          </cell>
        </row>
        <row r="105">
          <cell r="A105" t="str">
            <v>EHP33102</v>
          </cell>
          <cell r="B105" t="str">
            <v>EHP</v>
          </cell>
          <cell r="C105">
            <v>1.4800000000000001E-2</v>
          </cell>
          <cell r="D105" t="str">
            <v>EHP33102</v>
          </cell>
          <cell r="E105">
            <v>2.3799999999999998E-2</v>
          </cell>
        </row>
        <row r="106">
          <cell r="A106" t="str">
            <v>EHP33103</v>
          </cell>
          <cell r="B106" t="str">
            <v>EHP</v>
          </cell>
          <cell r="C106">
            <v>1.4800000000000001E-2</v>
          </cell>
          <cell r="D106" t="str">
            <v>EHP33103</v>
          </cell>
          <cell r="E106">
            <v>2.3799999999999998E-2</v>
          </cell>
        </row>
        <row r="107">
          <cell r="A107" t="str">
            <v>EHP33201</v>
          </cell>
          <cell r="B107" t="str">
            <v>EHP</v>
          </cell>
          <cell r="C107">
            <v>1.61E-2</v>
          </cell>
          <cell r="D107" t="str">
            <v>EHP33201</v>
          </cell>
          <cell r="E107">
            <v>1.8600000000000002E-2</v>
          </cell>
        </row>
        <row r="108">
          <cell r="A108" t="str">
            <v>EHP33202</v>
          </cell>
          <cell r="B108" t="str">
            <v>EHP</v>
          </cell>
          <cell r="C108">
            <v>1.61E-2</v>
          </cell>
          <cell r="D108" t="str">
            <v>EHP33202</v>
          </cell>
          <cell r="E108">
            <v>1.8600000000000002E-2</v>
          </cell>
        </row>
        <row r="109">
          <cell r="A109" t="str">
            <v>EHP33203</v>
          </cell>
          <cell r="B109" t="str">
            <v>EHP</v>
          </cell>
          <cell r="C109">
            <v>1.61E-2</v>
          </cell>
          <cell r="D109" t="str">
            <v>EHP33203</v>
          </cell>
          <cell r="E109">
            <v>1.8600000000000002E-2</v>
          </cell>
        </row>
        <row r="110">
          <cell r="A110" t="str">
            <v>EHP33300</v>
          </cell>
          <cell r="B110" t="str">
            <v>EHP</v>
          </cell>
          <cell r="C110">
            <v>2.5000000000000001E-2</v>
          </cell>
          <cell r="D110" t="str">
            <v>EHP33300</v>
          </cell>
          <cell r="E110">
            <v>3.0800000000000001E-2</v>
          </cell>
        </row>
        <row r="111">
          <cell r="A111" t="str">
            <v>EHP33400</v>
          </cell>
          <cell r="B111" t="str">
            <v>EHP</v>
          </cell>
          <cell r="C111">
            <v>3.6200000000000003E-2</v>
          </cell>
          <cell r="D111" t="str">
            <v>EHP33400</v>
          </cell>
          <cell r="E111">
            <v>3.1899999999999998E-2</v>
          </cell>
        </row>
        <row r="112">
          <cell r="A112" t="str">
            <v>EHP33500</v>
          </cell>
          <cell r="B112" t="str">
            <v>EHP</v>
          </cell>
          <cell r="C112">
            <v>4.4999999999999998E-2</v>
          </cell>
          <cell r="D112" t="str">
            <v>EHP33500</v>
          </cell>
          <cell r="E112">
            <v>3.95E-2</v>
          </cell>
        </row>
        <row r="113">
          <cell r="A113" t="str">
            <v>EHP33600</v>
          </cell>
          <cell r="B113" t="str">
            <v>EHP</v>
          </cell>
          <cell r="C113">
            <v>2.8000000000000001E-2</v>
          </cell>
          <cell r="D113" t="str">
            <v>EHP33600</v>
          </cell>
          <cell r="E113">
            <v>2.6600000000000002E-2</v>
          </cell>
        </row>
        <row r="114">
          <cell r="A114" t="str">
            <v>EHP33001</v>
          </cell>
          <cell r="B114" t="str">
            <v>EHPL</v>
          </cell>
          <cell r="C114">
            <v>0</v>
          </cell>
          <cell r="D114" t="str">
            <v>EHP33001</v>
          </cell>
          <cell r="E114">
            <v>0</v>
          </cell>
        </row>
        <row r="115">
          <cell r="A115" t="str">
            <v>EHP33003</v>
          </cell>
          <cell r="B115" t="str">
            <v>EHPL</v>
          </cell>
          <cell r="C115">
            <v>0</v>
          </cell>
          <cell r="D115" t="str">
            <v>EHP33003</v>
          </cell>
          <cell r="E115">
            <v>0</v>
          </cell>
        </row>
        <row r="116">
          <cell r="A116" t="str">
            <v>EHP33004</v>
          </cell>
          <cell r="B116" t="str">
            <v>EHPL</v>
          </cell>
          <cell r="C116">
            <v>0</v>
          </cell>
          <cell r="D116" t="str">
            <v>EHP33004</v>
          </cell>
          <cell r="E116">
            <v>4.1599999999999998E-2</v>
          </cell>
        </row>
        <row r="117">
          <cell r="A117" t="str">
            <v>EHP33005</v>
          </cell>
          <cell r="B117" t="str">
            <v>EHPL</v>
          </cell>
          <cell r="C117">
            <v>0</v>
          </cell>
          <cell r="D117" t="str">
            <v>EHP33005</v>
          </cell>
          <cell r="E117">
            <v>6.4399999999999999E-2</v>
          </cell>
        </row>
        <row r="118">
          <cell r="A118" t="str">
            <v>EHP33006</v>
          </cell>
          <cell r="B118" t="str">
            <v>EHPL</v>
          </cell>
          <cell r="C118">
            <v>0</v>
          </cell>
          <cell r="D118" t="str">
            <v>EHP33006</v>
          </cell>
          <cell r="E118">
            <v>8.5000000000000006E-2</v>
          </cell>
        </row>
        <row r="119">
          <cell r="A119" t="str">
            <v>EIP30201</v>
          </cell>
          <cell r="B119" t="str">
            <v>EIP</v>
          </cell>
          <cell r="C119">
            <v>2.1700000000000001E-2</v>
          </cell>
          <cell r="D119" t="str">
            <v>EIP30201</v>
          </cell>
          <cell r="E119">
            <v>2.1899999999999999E-2</v>
          </cell>
        </row>
        <row r="120">
          <cell r="A120" t="str">
            <v>EIP30301</v>
          </cell>
          <cell r="B120" t="str">
            <v>EIP</v>
          </cell>
          <cell r="C120">
            <v>0</v>
          </cell>
          <cell r="D120" t="str">
            <v>EIP30301</v>
          </cell>
          <cell r="E120">
            <v>0</v>
          </cell>
        </row>
        <row r="121">
          <cell r="A121" t="str">
            <v>EIP30303</v>
          </cell>
          <cell r="B121" t="str">
            <v>EIP</v>
          </cell>
          <cell r="C121">
            <v>0.09</v>
          </cell>
          <cell r="D121" t="str">
            <v>EIP30303</v>
          </cell>
          <cell r="E121">
            <v>2.1099999999999997E-2</v>
          </cell>
        </row>
        <row r="122">
          <cell r="A122" t="str">
            <v>ENP10900</v>
          </cell>
          <cell r="B122" t="str">
            <v>ENP</v>
          </cell>
          <cell r="C122">
            <v>0</v>
          </cell>
          <cell r="D122" t="str">
            <v>ENP10900</v>
          </cell>
          <cell r="E122">
            <v>0</v>
          </cell>
        </row>
        <row r="123">
          <cell r="A123" t="str">
            <v>ENP32102</v>
          </cell>
          <cell r="B123" t="str">
            <v>ENP</v>
          </cell>
          <cell r="C123">
            <v>7.4800000000000005E-2</v>
          </cell>
          <cell r="D123" t="str">
            <v>ENP32102</v>
          </cell>
          <cell r="E123">
            <v>8.3199999999999996E-2</v>
          </cell>
        </row>
        <row r="124">
          <cell r="A124" t="str">
            <v>ENP32201</v>
          </cell>
          <cell r="B124" t="str">
            <v>ENP</v>
          </cell>
          <cell r="C124">
            <v>6.8500000000000005E-2</v>
          </cell>
          <cell r="D124" t="str">
            <v>ENP32201</v>
          </cell>
          <cell r="E124">
            <v>6.8600000000000008E-2</v>
          </cell>
        </row>
        <row r="125">
          <cell r="A125" t="str">
            <v>ENP32202</v>
          </cell>
          <cell r="B125" t="str">
            <v>ENP</v>
          </cell>
          <cell r="C125">
            <v>6.8500000000000005E-2</v>
          </cell>
          <cell r="D125" t="str">
            <v>ENP32202</v>
          </cell>
          <cell r="E125">
            <v>6.8600000000000008E-2</v>
          </cell>
        </row>
        <row r="126">
          <cell r="A126" t="str">
            <v>ENP32302</v>
          </cell>
          <cell r="B126" t="str">
            <v>ENP</v>
          </cell>
          <cell r="C126">
            <v>7.2700000000000001E-2</v>
          </cell>
          <cell r="D126" t="str">
            <v>ENP32302</v>
          </cell>
          <cell r="E126">
            <v>7.51E-2</v>
          </cell>
        </row>
        <row r="127">
          <cell r="A127" t="str">
            <v>ENP32402</v>
          </cell>
          <cell r="B127" t="str">
            <v>ENP</v>
          </cell>
          <cell r="C127">
            <v>7.5800000000000006E-2</v>
          </cell>
          <cell r="D127" t="str">
            <v>ENP32402</v>
          </cell>
          <cell r="E127">
            <v>7.6200000000000004E-2</v>
          </cell>
        </row>
        <row r="128">
          <cell r="A128" t="str">
            <v>ENP32502</v>
          </cell>
          <cell r="B128" t="str">
            <v>ENP</v>
          </cell>
          <cell r="C128">
            <v>7.4999999999999997E-2</v>
          </cell>
          <cell r="D128" t="str">
            <v>ENP32502</v>
          </cell>
          <cell r="E128">
            <v>8.3100000000000007E-2</v>
          </cell>
        </row>
        <row r="129">
          <cell r="A129" t="str">
            <v>ENP32100</v>
          </cell>
          <cell r="B129" t="str">
            <v>ENP1</v>
          </cell>
          <cell r="C129">
            <v>4.0000000000000002E-4</v>
          </cell>
          <cell r="D129" t="str">
            <v>ENP32100</v>
          </cell>
          <cell r="E129">
            <v>2.9999999999999997E-4</v>
          </cell>
        </row>
        <row r="130">
          <cell r="A130" t="str">
            <v>ENP32200</v>
          </cell>
          <cell r="B130" t="str">
            <v>ENP1</v>
          </cell>
          <cell r="C130">
            <v>1.9E-3</v>
          </cell>
          <cell r="D130" t="str">
            <v>ENP32200</v>
          </cell>
          <cell r="E130">
            <v>1.5E-3</v>
          </cell>
        </row>
        <row r="131">
          <cell r="A131" t="str">
            <v>ENP32300</v>
          </cell>
          <cell r="B131" t="str">
            <v>ENP1</v>
          </cell>
          <cell r="C131">
            <v>5.9999999999999995E-4</v>
          </cell>
          <cell r="D131" t="str">
            <v>ENP32300</v>
          </cell>
          <cell r="E131">
            <v>4.0000000000000002E-4</v>
          </cell>
        </row>
        <row r="132">
          <cell r="A132" t="str">
            <v>ENP32400</v>
          </cell>
          <cell r="B132" t="str">
            <v>ENP1</v>
          </cell>
          <cell r="C132">
            <v>5.0000000000000001E-4</v>
          </cell>
          <cell r="D132" t="str">
            <v>ENP32400</v>
          </cell>
          <cell r="E132">
            <v>0</v>
          </cell>
        </row>
        <row r="133">
          <cell r="A133" t="str">
            <v>ENP32500</v>
          </cell>
          <cell r="B133" t="str">
            <v>ENP1</v>
          </cell>
          <cell r="C133">
            <v>1.5E-3</v>
          </cell>
          <cell r="D133" t="str">
            <v>ENP32500</v>
          </cell>
          <cell r="E133">
            <v>1.5E-3</v>
          </cell>
        </row>
        <row r="134">
          <cell r="A134" t="str">
            <v>ENP32001</v>
          </cell>
          <cell r="B134" t="str">
            <v>ENPL</v>
          </cell>
          <cell r="C134">
            <v>0</v>
          </cell>
          <cell r="D134" t="str">
            <v>ENP32001</v>
          </cell>
          <cell r="E134">
            <v>0</v>
          </cell>
        </row>
        <row r="135">
          <cell r="A135" t="str">
            <v>ENP32002</v>
          </cell>
          <cell r="B135" t="str">
            <v>ENPL</v>
          </cell>
          <cell r="C135">
            <v>0</v>
          </cell>
          <cell r="D135" t="str">
            <v>ENP32002</v>
          </cell>
          <cell r="E135">
            <v>0</v>
          </cell>
        </row>
        <row r="136">
          <cell r="A136" t="str">
            <v>EOP34100</v>
          </cell>
          <cell r="B136" t="str">
            <v>EOP</v>
          </cell>
          <cell r="C136">
            <v>3.3300000000000003E-2</v>
          </cell>
          <cell r="D136" t="str">
            <v>EOP34100</v>
          </cell>
          <cell r="E136">
            <v>3.5400000000000001E-2</v>
          </cell>
        </row>
        <row r="137">
          <cell r="A137" t="str">
            <v>EOP34200</v>
          </cell>
          <cell r="B137" t="str">
            <v>EOP</v>
          </cell>
          <cell r="C137">
            <v>0.33400000000000002</v>
          </cell>
          <cell r="D137" t="str">
            <v>EOP34200</v>
          </cell>
          <cell r="E137">
            <v>3.6900000000000002E-2</v>
          </cell>
        </row>
        <row r="138">
          <cell r="A138" t="str">
            <v>EOP34300</v>
          </cell>
          <cell r="B138" t="str">
            <v>EOP</v>
          </cell>
          <cell r="C138">
            <v>0</v>
          </cell>
          <cell r="D138" t="str">
            <v>EOP34300</v>
          </cell>
          <cell r="E138">
            <v>3.5699999999999996E-2</v>
          </cell>
        </row>
        <row r="139">
          <cell r="A139" t="str">
            <v>EOP34400</v>
          </cell>
          <cell r="B139" t="str">
            <v>EOP</v>
          </cell>
          <cell r="C139">
            <v>2.8500000000000001E-2</v>
          </cell>
          <cell r="D139" t="str">
            <v>EOP34400</v>
          </cell>
          <cell r="E139">
            <v>3.7100000000000001E-2</v>
          </cell>
        </row>
        <row r="140">
          <cell r="A140" t="str">
            <v>EOP34500</v>
          </cell>
          <cell r="B140" t="str">
            <v>EOP</v>
          </cell>
          <cell r="C140">
            <v>4.3099999999999999E-2</v>
          </cell>
          <cell r="D140" t="str">
            <v>EOP34500</v>
          </cell>
          <cell r="E140">
            <v>3.5099999999999999E-2</v>
          </cell>
        </row>
        <row r="141">
          <cell r="A141" t="str">
            <v>EOP34600</v>
          </cell>
          <cell r="B141" t="str">
            <v>EOP</v>
          </cell>
          <cell r="C141">
            <v>0.13350000000000001</v>
          </cell>
          <cell r="D141" t="str">
            <v>EOP34600</v>
          </cell>
          <cell r="E141">
            <v>3.73E-2</v>
          </cell>
        </row>
        <row r="142">
          <cell r="A142" t="str">
            <v>EOP34404</v>
          </cell>
          <cell r="B142" t="str">
            <v>EOP</v>
          </cell>
          <cell r="C142">
            <v>0.10059999999999999</v>
          </cell>
          <cell r="D142" t="str">
            <v>EOP34404</v>
          </cell>
          <cell r="E142">
            <v>0.12</v>
          </cell>
        </row>
        <row r="143">
          <cell r="A143" t="str">
            <v>EOP34101</v>
          </cell>
          <cell r="B143" t="str">
            <v>EOPG</v>
          </cell>
          <cell r="C143">
            <v>3.5900000000000001E-2</v>
          </cell>
          <cell r="D143" t="str">
            <v>EOP34101</v>
          </cell>
          <cell r="E143">
            <v>3.5400000000000001E-2</v>
          </cell>
        </row>
        <row r="144">
          <cell r="A144" t="str">
            <v>EOP34201</v>
          </cell>
          <cell r="B144" t="str">
            <v>EOPG</v>
          </cell>
          <cell r="C144">
            <v>3.7100000000000001E-2</v>
          </cell>
          <cell r="D144" t="str">
            <v>EOP34201</v>
          </cell>
          <cell r="E144">
            <v>3.6900000000000002E-2</v>
          </cell>
        </row>
        <row r="145">
          <cell r="A145" t="str">
            <v>EOP34301</v>
          </cell>
          <cell r="B145" t="str">
            <v>EOPG</v>
          </cell>
          <cell r="C145">
            <v>3.5900000000000001E-2</v>
          </cell>
          <cell r="D145" t="str">
            <v>EOP34301</v>
          </cell>
          <cell r="E145">
            <v>3.5699999999999996E-2</v>
          </cell>
        </row>
        <row r="146">
          <cell r="A146" t="str">
            <v>EOP34401</v>
          </cell>
          <cell r="B146" t="str">
            <v>EOPG</v>
          </cell>
          <cell r="C146">
            <v>4.0500000000000001E-2</v>
          </cell>
          <cell r="D146" t="str">
            <v>EOP34401</v>
          </cell>
          <cell r="E146">
            <v>3.7100000000000001E-2</v>
          </cell>
        </row>
        <row r="147">
          <cell r="A147" t="str">
            <v>EOP34501</v>
          </cell>
          <cell r="B147" t="str">
            <v>EOPG</v>
          </cell>
          <cell r="C147">
            <v>3.5299999999999998E-2</v>
          </cell>
          <cell r="D147" t="str">
            <v>EOP34501</v>
          </cell>
          <cell r="E147">
            <v>3.5099999999999999E-2</v>
          </cell>
        </row>
        <row r="148">
          <cell r="A148" t="str">
            <v>EOP34601</v>
          </cell>
          <cell r="B148" t="str">
            <v>EOPG</v>
          </cell>
          <cell r="C148">
            <v>3.7600000000000001E-2</v>
          </cell>
          <cell r="D148" t="str">
            <v>EOP34601</v>
          </cell>
          <cell r="E148">
            <v>3.73E-2</v>
          </cell>
        </row>
        <row r="149">
          <cell r="A149" t="str">
            <v>EOP34002</v>
          </cell>
          <cell r="B149" t="str">
            <v>EOPL</v>
          </cell>
          <cell r="C149">
            <v>0</v>
          </cell>
          <cell r="D149" t="str">
            <v>EOP34002</v>
          </cell>
          <cell r="E149">
            <v>3.9199999999999999E-2</v>
          </cell>
        </row>
        <row r="150">
          <cell r="A150" t="str">
            <v>EOP34001</v>
          </cell>
          <cell r="B150" t="str">
            <v>EOPL</v>
          </cell>
          <cell r="C150">
            <v>0</v>
          </cell>
          <cell r="D150" t="str">
            <v>EOP34001</v>
          </cell>
          <cell r="E150">
            <v>0</v>
          </cell>
        </row>
        <row r="151">
          <cell r="A151" t="str">
            <v>EOP34602</v>
          </cell>
          <cell r="B151" t="str">
            <v>EPV</v>
          </cell>
          <cell r="C151">
            <v>3.9699999999999999E-2</v>
          </cell>
          <cell r="D151" t="str">
            <v>EOP34602</v>
          </cell>
          <cell r="E151">
            <v>5.3200000000000004E-2</v>
          </cell>
        </row>
        <row r="152">
          <cell r="A152" t="str">
            <v>EOP34102</v>
          </cell>
          <cell r="B152" t="str">
            <v>EPV</v>
          </cell>
          <cell r="C152">
            <v>0.04</v>
          </cell>
          <cell r="D152" t="str">
            <v>EOP34102</v>
          </cell>
          <cell r="E152">
            <v>5.16E-2</v>
          </cell>
        </row>
        <row r="153">
          <cell r="A153" t="str">
            <v>EOP34402</v>
          </cell>
          <cell r="B153" t="str">
            <v>EPV</v>
          </cell>
          <cell r="C153">
            <v>0.04</v>
          </cell>
          <cell r="D153" t="str">
            <v>EOP34402</v>
          </cell>
          <cell r="E153">
            <v>5.0999999999999997E-2</v>
          </cell>
        </row>
        <row r="154">
          <cell r="A154" t="str">
            <v>EOP34502</v>
          </cell>
          <cell r="B154" t="str">
            <v>EPV</v>
          </cell>
          <cell r="C154">
            <v>0.04</v>
          </cell>
          <cell r="D154" t="str">
            <v>EOP34502</v>
          </cell>
          <cell r="E154">
            <v>0.12039999999999999</v>
          </cell>
        </row>
        <row r="155">
          <cell r="A155" t="str">
            <v>EOP34503</v>
          </cell>
          <cell r="B155" t="str">
            <v>EPV</v>
          </cell>
          <cell r="C155">
            <v>0.04</v>
          </cell>
          <cell r="D155" t="str">
            <v>EOP34503</v>
          </cell>
          <cell r="E155">
            <v>5.16E-2</v>
          </cell>
        </row>
        <row r="156">
          <cell r="A156" t="str">
            <v>ESF31101</v>
          </cell>
          <cell r="B156" t="str">
            <v>ESF</v>
          </cell>
          <cell r="C156">
            <v>8.3599999999999994E-2</v>
          </cell>
          <cell r="D156" t="str">
            <v>ESF31101</v>
          </cell>
          <cell r="E156">
            <v>0</v>
          </cell>
        </row>
        <row r="157">
          <cell r="A157" t="str">
            <v>ESF31201</v>
          </cell>
          <cell r="B157" t="str">
            <v>ESF</v>
          </cell>
          <cell r="C157">
            <v>8.3599999999999994E-2</v>
          </cell>
          <cell r="D157" t="str">
            <v>ESF31201</v>
          </cell>
          <cell r="E157">
            <v>0</v>
          </cell>
        </row>
        <row r="158">
          <cell r="A158" t="str">
            <v>ESF31301</v>
          </cell>
          <cell r="B158" t="str">
            <v>ESF</v>
          </cell>
          <cell r="C158">
            <v>8.3599999999999994E-2</v>
          </cell>
          <cell r="D158" t="str">
            <v>ESF31301</v>
          </cell>
          <cell r="E158">
            <v>0</v>
          </cell>
        </row>
        <row r="159">
          <cell r="A159" t="str">
            <v>ESF31401</v>
          </cell>
          <cell r="B159" t="str">
            <v>ESF</v>
          </cell>
          <cell r="C159">
            <v>8.3599999999999994E-2</v>
          </cell>
          <cell r="D159" t="str">
            <v>ESF31401</v>
          </cell>
          <cell r="E159">
            <v>0</v>
          </cell>
        </row>
        <row r="160">
          <cell r="A160" t="str">
            <v>ESF31501</v>
          </cell>
          <cell r="B160" t="str">
            <v>ESF</v>
          </cell>
          <cell r="C160">
            <v>8.3599999999999994E-2</v>
          </cell>
          <cell r="D160" t="str">
            <v>ESF31501</v>
          </cell>
          <cell r="E160">
            <v>0</v>
          </cell>
        </row>
        <row r="161">
          <cell r="A161" t="str">
            <v>ESF31601</v>
          </cell>
          <cell r="B161" t="str">
            <v>ESF</v>
          </cell>
          <cell r="C161">
            <v>8.3599999999999994E-2</v>
          </cell>
          <cell r="D161" t="str">
            <v>ESF31601</v>
          </cell>
          <cell r="E161">
            <v>0</v>
          </cell>
        </row>
        <row r="162">
          <cell r="A162" t="str">
            <v>ESF31103</v>
          </cell>
          <cell r="B162" t="str">
            <v>ESFG</v>
          </cell>
          <cell r="C162">
            <v>3.6299999999999999E-2</v>
          </cell>
          <cell r="D162" t="str">
            <v>ESF31103</v>
          </cell>
          <cell r="E162">
            <v>3.4599999999999999E-2</v>
          </cell>
        </row>
        <row r="163">
          <cell r="A163" t="str">
            <v>ESF31203</v>
          </cell>
          <cell r="B163" t="str">
            <v>ESFG</v>
          </cell>
          <cell r="C163">
            <v>3.6999999999999998E-2</v>
          </cell>
          <cell r="D163" t="str">
            <v>ESF31203</v>
          </cell>
          <cell r="E163">
            <v>3.6900000000000002E-2</v>
          </cell>
        </row>
        <row r="164">
          <cell r="A164" t="str">
            <v>ESF31205</v>
          </cell>
          <cell r="B164" t="str">
            <v>ESFG</v>
          </cell>
          <cell r="C164">
            <v>3.6200000000000003E-2</v>
          </cell>
          <cell r="D164" t="str">
            <v>ESF31205</v>
          </cell>
          <cell r="E164">
            <v>3.56E-2</v>
          </cell>
        </row>
        <row r="165">
          <cell r="A165" t="str">
            <v>ESF31403</v>
          </cell>
          <cell r="B165" t="str">
            <v>ESFG</v>
          </cell>
          <cell r="C165">
            <v>3.5799999999999998E-2</v>
          </cell>
          <cell r="D165" t="str">
            <v>ESF31403</v>
          </cell>
          <cell r="E165">
            <v>3.56E-2</v>
          </cell>
        </row>
        <row r="166">
          <cell r="A166" t="str">
            <v>ESF31503</v>
          </cell>
          <cell r="B166" t="str">
            <v>ESFG</v>
          </cell>
          <cell r="C166">
            <v>3.5099999999999999E-2</v>
          </cell>
          <cell r="D166" t="str">
            <v>ESF31503</v>
          </cell>
          <cell r="E166">
            <v>3.5499999999999997E-2</v>
          </cell>
        </row>
        <row r="167">
          <cell r="A167" t="str">
            <v>ESF31603</v>
          </cell>
          <cell r="B167" t="str">
            <v>ESFG</v>
          </cell>
          <cell r="C167">
            <v>3.7600000000000001E-2</v>
          </cell>
          <cell r="D167" t="str">
            <v>ESF31603</v>
          </cell>
          <cell r="E167">
            <v>3.7699999999999997E-2</v>
          </cell>
        </row>
        <row r="168">
          <cell r="A168" t="str">
            <v>ESF31001</v>
          </cell>
          <cell r="B168" t="str">
            <v>ESFL</v>
          </cell>
          <cell r="C168">
            <v>0</v>
          </cell>
          <cell r="D168" t="str">
            <v>ESF31001</v>
          </cell>
          <cell r="E168">
            <v>0</v>
          </cell>
        </row>
        <row r="169">
          <cell r="A169" t="str">
            <v>ESF31002</v>
          </cell>
          <cell r="B169" t="str">
            <v>ESFL</v>
          </cell>
          <cell r="C169">
            <v>0</v>
          </cell>
          <cell r="D169" t="str">
            <v>ESF31002</v>
          </cell>
          <cell r="E169">
            <v>3.9199999999999999E-2</v>
          </cell>
        </row>
        <row r="170">
          <cell r="A170" t="str">
            <v>ETC35201</v>
          </cell>
          <cell r="B170" t="str">
            <v>ETC</v>
          </cell>
          <cell r="C170">
            <v>1.9400000000000001E-2</v>
          </cell>
          <cell r="D170" t="str">
            <v>ETC35201</v>
          </cell>
          <cell r="E170">
            <v>1.5300000000000001E-2</v>
          </cell>
        </row>
        <row r="171">
          <cell r="A171" t="str">
            <v>ETC35202</v>
          </cell>
          <cell r="B171" t="str">
            <v>ETC</v>
          </cell>
          <cell r="C171">
            <v>0</v>
          </cell>
          <cell r="D171" t="str">
            <v>ETC35202</v>
          </cell>
          <cell r="E171">
            <v>0</v>
          </cell>
        </row>
        <row r="172">
          <cell r="A172" t="str">
            <v>ETC35301</v>
          </cell>
          <cell r="B172" t="str">
            <v>ETC</v>
          </cell>
          <cell r="C172">
            <v>3.73E-2</v>
          </cell>
          <cell r="D172" t="str">
            <v>ETC35301</v>
          </cell>
          <cell r="E172">
            <v>3.7400000000000003E-2</v>
          </cell>
        </row>
        <row r="173">
          <cell r="A173" t="str">
            <v>ETC35302</v>
          </cell>
          <cell r="B173" t="str">
            <v>ETC</v>
          </cell>
          <cell r="C173">
            <v>1.26E-2</v>
          </cell>
          <cell r="D173" t="str">
            <v>ETC35302</v>
          </cell>
          <cell r="E173">
            <v>7.3000000000000001E-3</v>
          </cell>
        </row>
        <row r="174">
          <cell r="A174" t="str">
            <v>ETC35400</v>
          </cell>
          <cell r="B174" t="str">
            <v>ETC</v>
          </cell>
          <cell r="C174">
            <v>2.41E-2</v>
          </cell>
          <cell r="D174" t="str">
            <v>ETC35400</v>
          </cell>
          <cell r="E174">
            <v>2.4500000000000001E-2</v>
          </cell>
        </row>
        <row r="175">
          <cell r="A175" t="str">
            <v>ETC35500</v>
          </cell>
          <cell r="B175" t="str">
            <v>ETC</v>
          </cell>
          <cell r="C175">
            <v>3.2500000000000001E-2</v>
          </cell>
          <cell r="D175" t="str">
            <v>ETC35500</v>
          </cell>
          <cell r="E175">
            <v>3.2899999999999999E-2</v>
          </cell>
        </row>
        <row r="176">
          <cell r="A176" t="str">
            <v>ETC35600</v>
          </cell>
          <cell r="B176" t="str">
            <v>ETC</v>
          </cell>
          <cell r="C176">
            <v>2.92E-2</v>
          </cell>
          <cell r="D176" t="str">
            <v>ETC35600</v>
          </cell>
          <cell r="E176">
            <v>2.7200000000000002E-2</v>
          </cell>
        </row>
        <row r="177">
          <cell r="A177" t="str">
            <v>ETC35700</v>
          </cell>
          <cell r="B177" t="str">
            <v>ETC</v>
          </cell>
          <cell r="C177">
            <v>1.15E-2</v>
          </cell>
          <cell r="D177" t="str">
            <v>ETC35700</v>
          </cell>
          <cell r="E177">
            <v>1.0200000000000001E-2</v>
          </cell>
        </row>
        <row r="178">
          <cell r="A178" t="str">
            <v>ETC35800</v>
          </cell>
          <cell r="B178" t="str">
            <v>ETC</v>
          </cell>
          <cell r="C178">
            <v>1.01E-2</v>
          </cell>
          <cell r="D178" t="str">
            <v>ETC35800</v>
          </cell>
          <cell r="E178">
            <v>1.54E-2</v>
          </cell>
        </row>
        <row r="179">
          <cell r="A179" t="str">
            <v>ETC35900</v>
          </cell>
          <cell r="B179" t="str">
            <v>ETC</v>
          </cell>
          <cell r="C179">
            <v>2.1999999999999999E-2</v>
          </cell>
          <cell r="D179" t="str">
            <v>ETC35900</v>
          </cell>
          <cell r="E179">
            <v>1.7600000000000001E-2</v>
          </cell>
        </row>
        <row r="180">
          <cell r="A180" t="str">
            <v>ETP35303</v>
          </cell>
          <cell r="B180" t="str">
            <v>ETCG</v>
          </cell>
          <cell r="C180">
            <v>3.2899999999999999E-2</v>
          </cell>
          <cell r="D180" t="str">
            <v>ETP35303</v>
          </cell>
          <cell r="E180">
            <v>3.6200000000000003E-2</v>
          </cell>
        </row>
        <row r="181">
          <cell r="A181" t="str">
            <v>ETP35401</v>
          </cell>
          <cell r="B181" t="str">
            <v>ETCG</v>
          </cell>
          <cell r="C181">
            <v>6.3200000000000006E-2</v>
          </cell>
          <cell r="D181" t="str">
            <v>ETP35401</v>
          </cell>
          <cell r="E181">
            <v>6.8400000000000002E-2</v>
          </cell>
        </row>
        <row r="182">
          <cell r="A182" t="str">
            <v>ETP35601</v>
          </cell>
          <cell r="B182" t="str">
            <v>ETCG</v>
          </cell>
          <cell r="C182">
            <v>6.0999999999999999E-2</v>
          </cell>
          <cell r="D182" t="str">
            <v>ETP35601</v>
          </cell>
          <cell r="E182">
            <v>7.0000000000000007E-2</v>
          </cell>
        </row>
        <row r="183">
          <cell r="A183" t="str">
            <v>ETC35001</v>
          </cell>
          <cell r="B183" t="str">
            <v>ETCL</v>
          </cell>
          <cell r="C183">
            <v>0</v>
          </cell>
          <cell r="D183" t="str">
            <v>ETC35001</v>
          </cell>
          <cell r="E183">
            <v>0</v>
          </cell>
        </row>
        <row r="184">
          <cell r="A184" t="str">
            <v>ETC35002</v>
          </cell>
          <cell r="B184" t="str">
            <v>ETCL</v>
          </cell>
          <cell r="C184">
            <v>0</v>
          </cell>
          <cell r="D184" t="str">
            <v>ETC35002</v>
          </cell>
          <cell r="E184">
            <v>1.34E-2</v>
          </cell>
        </row>
        <row r="185">
          <cell r="A185" t="str">
            <v>ETP35201</v>
          </cell>
          <cell r="B185" t="str">
            <v>ETP</v>
          </cell>
          <cell r="C185">
            <v>1.7899999999999999E-2</v>
          </cell>
          <cell r="D185" t="str">
            <v>ETP35201</v>
          </cell>
          <cell r="E185">
            <v>1.7899999999999999E-2</v>
          </cell>
        </row>
        <row r="186">
          <cell r="A186" t="str">
            <v>ETP35202</v>
          </cell>
          <cell r="B186" t="str">
            <v>ETP</v>
          </cell>
          <cell r="C186">
            <v>1.8600000000000002E-2</v>
          </cell>
          <cell r="D186" t="str">
            <v>ETP35202</v>
          </cell>
          <cell r="E186">
            <v>1.8600000000000002E-2</v>
          </cell>
        </row>
        <row r="187">
          <cell r="A187" t="str">
            <v>ETP35301</v>
          </cell>
          <cell r="B187" t="str">
            <v>ETP</v>
          </cell>
          <cell r="C187">
            <v>3.7400000000000003E-2</v>
          </cell>
          <cell r="D187" t="str">
            <v>ETP35301</v>
          </cell>
          <cell r="E187">
            <v>3.7400000000000003E-2</v>
          </cell>
        </row>
        <row r="188">
          <cell r="A188" t="str">
            <v>ETP35302</v>
          </cell>
          <cell r="B188" t="str">
            <v>ETP</v>
          </cell>
          <cell r="C188">
            <v>1.5100000000000001E-2</v>
          </cell>
          <cell r="D188" t="str">
            <v>ETP35302</v>
          </cell>
          <cell r="E188">
            <v>1.5100000000000001E-2</v>
          </cell>
        </row>
        <row r="189">
          <cell r="A189" t="str">
            <v>ETP35400</v>
          </cell>
          <cell r="B189" t="str">
            <v>ETP</v>
          </cell>
          <cell r="C189">
            <v>2.81E-2</v>
          </cell>
          <cell r="D189" t="str">
            <v>ETP35400</v>
          </cell>
          <cell r="E189">
            <v>2.81E-2</v>
          </cell>
        </row>
        <row r="190">
          <cell r="A190" t="str">
            <v>ETP35500</v>
          </cell>
          <cell r="B190" t="str">
            <v>ETP</v>
          </cell>
          <cell r="C190">
            <v>3.3300000000000003E-2</v>
          </cell>
          <cell r="D190" t="str">
            <v>ETP35500</v>
          </cell>
          <cell r="E190">
            <v>3.3300000000000003E-2</v>
          </cell>
        </row>
        <row r="191">
          <cell r="A191" t="str">
            <v>ETP35600</v>
          </cell>
          <cell r="B191" t="str">
            <v>ETP</v>
          </cell>
          <cell r="C191">
            <v>3.2599999999999997E-2</v>
          </cell>
          <cell r="D191" t="str">
            <v>ETP35600</v>
          </cell>
          <cell r="E191">
            <v>3.2599999999999997E-2</v>
          </cell>
        </row>
        <row r="192">
          <cell r="A192" t="str">
            <v>ETP35700</v>
          </cell>
          <cell r="B192" t="str">
            <v>ETP</v>
          </cell>
          <cell r="C192">
            <v>1.6799999999999999E-2</v>
          </cell>
          <cell r="D192" t="str">
            <v>ETP35700</v>
          </cell>
          <cell r="E192">
            <v>1.6799999999999999E-2</v>
          </cell>
        </row>
        <row r="193">
          <cell r="A193" t="str">
            <v>ETP35800</v>
          </cell>
          <cell r="B193" t="str">
            <v>ETP</v>
          </cell>
          <cell r="C193">
            <v>1.9900000000000001E-2</v>
          </cell>
          <cell r="D193" t="str">
            <v>ETP35800</v>
          </cell>
          <cell r="E193">
            <v>1.9900000000000001E-2</v>
          </cell>
        </row>
        <row r="194">
          <cell r="A194" t="str">
            <v>ETP35900</v>
          </cell>
          <cell r="B194" t="str">
            <v>ETP</v>
          </cell>
          <cell r="C194">
            <v>1.9299999999999998E-2</v>
          </cell>
          <cell r="D194" t="str">
            <v>ETP35900</v>
          </cell>
          <cell r="E194">
            <v>1.9299999999999998E-2</v>
          </cell>
        </row>
        <row r="195">
          <cell r="A195" t="str">
            <v>ETP35001</v>
          </cell>
          <cell r="B195" t="str">
            <v>ETPL</v>
          </cell>
          <cell r="C195">
            <v>0</v>
          </cell>
          <cell r="D195" t="str">
            <v>ETP35001</v>
          </cell>
          <cell r="E195">
            <v>0</v>
          </cell>
        </row>
        <row r="196">
          <cell r="A196" t="str">
            <v>ETP35002</v>
          </cell>
          <cell r="B196" t="str">
            <v>ETPL</v>
          </cell>
          <cell r="C196">
            <v>3.2800000000000003E-2</v>
          </cell>
          <cell r="D196" t="str">
            <v>ETP35002</v>
          </cell>
          <cell r="E196">
            <v>3.2800000000000003E-2</v>
          </cell>
        </row>
        <row r="197">
          <cell r="A197" t="str">
            <v>ETX35201</v>
          </cell>
          <cell r="B197" t="str">
            <v>ETX</v>
          </cell>
          <cell r="C197">
            <v>1.7899999999999999E-2</v>
          </cell>
          <cell r="D197" t="str">
            <v>ETX35201</v>
          </cell>
          <cell r="E197">
            <v>1.7899999999999999E-2</v>
          </cell>
        </row>
        <row r="198">
          <cell r="A198" t="str">
            <v>ETX35301</v>
          </cell>
          <cell r="B198" t="str">
            <v>ETX</v>
          </cell>
          <cell r="C198">
            <v>3.7400000000000003E-2</v>
          </cell>
          <cell r="D198" t="str">
            <v>ETX35301</v>
          </cell>
          <cell r="E198">
            <v>3.7400000000000003E-2</v>
          </cell>
        </row>
        <row r="199">
          <cell r="A199" t="str">
            <v>ETX35400</v>
          </cell>
          <cell r="B199" t="str">
            <v>ETX</v>
          </cell>
          <cell r="C199">
            <v>2.81E-2</v>
          </cell>
          <cell r="D199" t="str">
            <v>ETX35400</v>
          </cell>
          <cell r="E199">
            <v>2.81E-2</v>
          </cell>
        </row>
        <row r="200">
          <cell r="A200" t="str">
            <v>ETX35500</v>
          </cell>
          <cell r="B200" t="str">
            <v>ETX</v>
          </cell>
          <cell r="C200">
            <v>3.3300000000000003E-2</v>
          </cell>
          <cell r="D200" t="str">
            <v>ETX35500</v>
          </cell>
          <cell r="E200">
            <v>3.3300000000000003E-2</v>
          </cell>
        </row>
        <row r="201">
          <cell r="A201" t="str">
            <v>ETX35600</v>
          </cell>
          <cell r="B201" t="str">
            <v>ETX</v>
          </cell>
          <cell r="C201">
            <v>3.2599999999999997E-2</v>
          </cell>
          <cell r="D201" t="str">
            <v>ETX35600</v>
          </cell>
          <cell r="E201">
            <v>3.2599999999999997E-2</v>
          </cell>
        </row>
        <row r="202">
          <cell r="A202" t="str">
            <v>ETX35700</v>
          </cell>
          <cell r="B202" t="str">
            <v>ETX</v>
          </cell>
          <cell r="C202">
            <v>1.6799999999999999E-2</v>
          </cell>
          <cell r="D202" t="str">
            <v>ETX35700</v>
          </cell>
          <cell r="E202">
            <v>1.6799999999999999E-2</v>
          </cell>
        </row>
        <row r="203">
          <cell r="A203" t="str">
            <v>GDP37500</v>
          </cell>
          <cell r="B203" t="str">
            <v>GDP</v>
          </cell>
          <cell r="C203">
            <v>1.7399999999999999E-2</v>
          </cell>
          <cell r="D203" t="str">
            <v>GDP37500</v>
          </cell>
          <cell r="E203">
            <v>1.7299999999999999E-2</v>
          </cell>
        </row>
        <row r="204">
          <cell r="A204" t="str">
            <v>GDP37601</v>
          </cell>
          <cell r="B204" t="str">
            <v>GDP</v>
          </cell>
          <cell r="C204">
            <v>2.5100000000000001E-2</v>
          </cell>
          <cell r="D204" t="str">
            <v>GDP37601</v>
          </cell>
          <cell r="E204">
            <v>2.5499999999999998E-2</v>
          </cell>
        </row>
        <row r="205">
          <cell r="A205" t="str">
            <v>GDP37700</v>
          </cell>
          <cell r="B205" t="str">
            <v>GDP</v>
          </cell>
          <cell r="C205">
            <v>3.0200000000000001E-2</v>
          </cell>
          <cell r="D205" t="str">
            <v>GDP37700</v>
          </cell>
          <cell r="E205">
            <v>4.2900000000000001E-2</v>
          </cell>
        </row>
        <row r="206">
          <cell r="A206" t="str">
            <v>GDP37800</v>
          </cell>
          <cell r="B206" t="str">
            <v>GDP</v>
          </cell>
          <cell r="C206">
            <v>2.1299999999999999E-2</v>
          </cell>
          <cell r="D206" t="str">
            <v>GDP37800</v>
          </cell>
          <cell r="E206">
            <v>2.12E-2</v>
          </cell>
        </row>
        <row r="207">
          <cell r="A207" t="str">
            <v>GDP38000</v>
          </cell>
          <cell r="B207" t="str">
            <v>GDP</v>
          </cell>
          <cell r="C207">
            <v>3.8399999999999997E-2</v>
          </cell>
          <cell r="D207" t="str">
            <v>GDP38000</v>
          </cell>
          <cell r="E207">
            <v>3.5900000000000001E-2</v>
          </cell>
        </row>
        <row r="208">
          <cell r="A208" t="str">
            <v>GDP38100</v>
          </cell>
          <cell r="B208" t="str">
            <v>GDP</v>
          </cell>
          <cell r="C208">
            <v>5.2900000000000003E-2</v>
          </cell>
          <cell r="D208" t="str">
            <v>GDP38100</v>
          </cell>
          <cell r="E208">
            <v>6.0100000000000001E-2</v>
          </cell>
        </row>
        <row r="209">
          <cell r="A209" t="str">
            <v>GDP38300</v>
          </cell>
          <cell r="B209" t="str">
            <v>GDP</v>
          </cell>
          <cell r="C209">
            <v>3.6900000000000002E-2</v>
          </cell>
          <cell r="D209" t="str">
            <v>GDP38300</v>
          </cell>
          <cell r="E209">
            <v>3.5799999999999998E-2</v>
          </cell>
        </row>
        <row r="210">
          <cell r="A210" t="str">
            <v>GDP38500</v>
          </cell>
          <cell r="B210" t="str">
            <v>GDP</v>
          </cell>
          <cell r="C210">
            <v>2.1299999999999999E-2</v>
          </cell>
          <cell r="D210" t="str">
            <v>GDP38500</v>
          </cell>
          <cell r="E210">
            <v>2.1899999999999999E-2</v>
          </cell>
        </row>
        <row r="211">
          <cell r="A211" t="str">
            <v>GDP38600</v>
          </cell>
          <cell r="B211" t="str">
            <v>GDP</v>
          </cell>
          <cell r="C211">
            <v>2.4799999999999999E-2</v>
          </cell>
          <cell r="D211" t="str">
            <v>GDP38600</v>
          </cell>
          <cell r="E211">
            <v>2.6200000000000001E-2</v>
          </cell>
        </row>
        <row r="212">
          <cell r="A212" t="str">
            <v>GDP38700</v>
          </cell>
          <cell r="B212" t="str">
            <v>GDP</v>
          </cell>
          <cell r="C212">
            <v>2.1499999999999998E-2</v>
          </cell>
          <cell r="D212" t="str">
            <v>GDP38700</v>
          </cell>
          <cell r="E212">
            <v>4.9299999999999997E-2</v>
          </cell>
        </row>
        <row r="213">
          <cell r="A213" t="str">
            <v>GDP37401</v>
          </cell>
          <cell r="B213" t="str">
            <v>GDPL</v>
          </cell>
          <cell r="C213">
            <v>0</v>
          </cell>
          <cell r="D213" t="str">
            <v>GDP37401</v>
          </cell>
          <cell r="E213">
            <v>0</v>
          </cell>
        </row>
        <row r="214">
          <cell r="A214" t="str">
            <v>GDP37402</v>
          </cell>
          <cell r="B214" t="str">
            <v>GDPL</v>
          </cell>
          <cell r="C214">
            <v>0</v>
          </cell>
          <cell r="D214" t="str">
            <v>GDP37402</v>
          </cell>
          <cell r="E214">
            <v>2.53E-2</v>
          </cell>
        </row>
        <row r="215">
          <cell r="A215" t="str">
            <v>GGE39000</v>
          </cell>
          <cell r="B215" t="str">
            <v>GGE</v>
          </cell>
          <cell r="C215">
            <v>2.58E-2</v>
          </cell>
          <cell r="D215" t="str">
            <v>GGE39000</v>
          </cell>
          <cell r="E215">
            <v>2.58E-2</v>
          </cell>
        </row>
        <row r="216">
          <cell r="A216" t="str">
            <v>GGE39100</v>
          </cell>
          <cell r="B216" t="str">
            <v>GGE</v>
          </cell>
          <cell r="C216">
            <v>6.5100000000000005E-2</v>
          </cell>
          <cell r="D216" t="str">
            <v>GGE39100</v>
          </cell>
          <cell r="E216">
            <v>6.5100000000000005E-2</v>
          </cell>
        </row>
        <row r="217">
          <cell r="A217" t="str">
            <v>GGE39400</v>
          </cell>
          <cell r="B217" t="str">
            <v>GGE</v>
          </cell>
          <cell r="C217">
            <v>4.0899999999999999E-2</v>
          </cell>
          <cell r="D217" t="str">
            <v>GGE39400</v>
          </cell>
          <cell r="E217">
            <v>4.0899999999999999E-2</v>
          </cell>
        </row>
        <row r="218">
          <cell r="A218" t="str">
            <v>GGE39500</v>
          </cell>
          <cell r="B218" t="str">
            <v>GGE</v>
          </cell>
          <cell r="C218">
            <v>5.1200000000000002E-2</v>
          </cell>
          <cell r="D218" t="str">
            <v>GGE39500</v>
          </cell>
          <cell r="E218">
            <v>5.1200000000000002E-2</v>
          </cell>
        </row>
        <row r="219">
          <cell r="A219" t="str">
            <v>GGE39800</v>
          </cell>
          <cell r="B219" t="str">
            <v>GGE</v>
          </cell>
          <cell r="C219">
            <v>0.17699999999999999</v>
          </cell>
          <cell r="D219" t="str">
            <v>GGE39800</v>
          </cell>
          <cell r="E219">
            <v>0.17699999999999999</v>
          </cell>
        </row>
        <row r="220">
          <cell r="A220" t="str">
            <v>GGE39900</v>
          </cell>
          <cell r="B220" t="str">
            <v>GGE</v>
          </cell>
          <cell r="C220">
            <v>0.22650000000000001</v>
          </cell>
          <cell r="D220" t="str">
            <v>GGE39900</v>
          </cell>
          <cell r="E220">
            <v>0.22650000000000001</v>
          </cell>
        </row>
        <row r="221">
          <cell r="A221" t="str">
            <v>GGE39600</v>
          </cell>
          <cell r="B221" t="str">
            <v>GGE</v>
          </cell>
          <cell r="C221">
            <v>5.8799999999999998E-2</v>
          </cell>
          <cell r="D221" t="str">
            <v>GGE39600</v>
          </cell>
          <cell r="E221">
            <v>5.8799999999999998E-2</v>
          </cell>
        </row>
        <row r="222">
          <cell r="A222" t="str">
            <v>GGE38902</v>
          </cell>
          <cell r="B222" t="str">
            <v>GGEL</v>
          </cell>
          <cell r="C222">
            <v>0</v>
          </cell>
          <cell r="D222" t="str">
            <v>GGE38902</v>
          </cell>
          <cell r="E222">
            <v>2.6800000000000001E-2</v>
          </cell>
        </row>
        <row r="223">
          <cell r="A223" t="str">
            <v>GGP39000</v>
          </cell>
          <cell r="B223" t="str">
            <v>GGP</v>
          </cell>
          <cell r="C223">
            <v>2.4400000000000002E-2</v>
          </cell>
          <cell r="D223" t="str">
            <v>GGP39000</v>
          </cell>
          <cell r="E223">
            <v>1.9699999999999999E-2</v>
          </cell>
        </row>
        <row r="224">
          <cell r="A224" t="str">
            <v>GGP39100</v>
          </cell>
          <cell r="B224" t="str">
            <v>GGP</v>
          </cell>
          <cell r="C224">
            <v>0.113</v>
          </cell>
          <cell r="D224" t="str">
            <v>GGP39100</v>
          </cell>
          <cell r="E224">
            <v>6.54E-2</v>
          </cell>
        </row>
        <row r="225">
          <cell r="A225" t="str">
            <v>GGP39400</v>
          </cell>
          <cell r="B225" t="str">
            <v>GGP</v>
          </cell>
          <cell r="C225">
            <v>4.3299999999999998E-2</v>
          </cell>
          <cell r="D225" t="str">
            <v>GGP39400</v>
          </cell>
          <cell r="E225">
            <v>4.2199999999999994E-2</v>
          </cell>
        </row>
        <row r="226">
          <cell r="A226" t="str">
            <v>GGP39500</v>
          </cell>
          <cell r="B226" t="str">
            <v>GGP</v>
          </cell>
          <cell r="C226">
            <v>0.1353</v>
          </cell>
          <cell r="D226" t="str">
            <v>GGP39500</v>
          </cell>
          <cell r="E226">
            <v>0.05</v>
          </cell>
        </row>
        <row r="227">
          <cell r="A227" t="str">
            <v>GGP39600</v>
          </cell>
          <cell r="B227" t="str">
            <v>GGP</v>
          </cell>
          <cell r="C227">
            <v>0.40820000000000001</v>
          </cell>
          <cell r="D227" t="str">
            <v>GGP39600</v>
          </cell>
          <cell r="E227">
            <v>5.0099999999999999E-2</v>
          </cell>
        </row>
        <row r="228">
          <cell r="A228" t="str">
            <v>GGP39800</v>
          </cell>
          <cell r="B228" t="str">
            <v>GGP</v>
          </cell>
          <cell r="C228">
            <v>7.6700000000000004E-2</v>
          </cell>
          <cell r="D228" t="str">
            <v>GGP39800</v>
          </cell>
          <cell r="E228">
            <v>7.400000000000001E-2</v>
          </cell>
        </row>
        <row r="229">
          <cell r="A229" t="str">
            <v>GGP39900</v>
          </cell>
          <cell r="B229" t="str">
            <v>GGP</v>
          </cell>
          <cell r="C229">
            <v>0.56469999999999998</v>
          </cell>
          <cell r="D229" t="str">
            <v>GGP39900</v>
          </cell>
          <cell r="E229">
            <v>0</v>
          </cell>
        </row>
        <row r="230">
          <cell r="A230" t="str">
            <v>GGP39708</v>
          </cell>
          <cell r="B230" t="str">
            <v>GGP</v>
          </cell>
          <cell r="C230">
            <v>5.04E-2</v>
          </cell>
          <cell r="D230" t="str">
            <v>GGP39708</v>
          </cell>
          <cell r="E230">
            <v>5.45E-2</v>
          </cell>
        </row>
        <row r="231">
          <cell r="A231" t="str">
            <v>GGP38901</v>
          </cell>
          <cell r="B231" t="str">
            <v>GGPL</v>
          </cell>
          <cell r="C231">
            <v>0</v>
          </cell>
          <cell r="D231" t="str">
            <v>GGP38901</v>
          </cell>
          <cell r="E231">
            <v>0</v>
          </cell>
        </row>
        <row r="232">
          <cell r="A232" t="str">
            <v>GGP38902</v>
          </cell>
          <cell r="B232" t="str">
            <v>GGPL</v>
          </cell>
          <cell r="C232">
            <v>0</v>
          </cell>
          <cell r="D232" t="str">
            <v>GGP38902</v>
          </cell>
          <cell r="E232">
            <v>2.6800000000000001E-2</v>
          </cell>
        </row>
        <row r="233">
          <cell r="A233" t="str">
            <v>GGS39100</v>
          </cell>
          <cell r="B233" t="str">
            <v>Stanpac</v>
          </cell>
          <cell r="C233">
            <v>0</v>
          </cell>
          <cell r="D233" t="str">
            <v>GGS39100</v>
          </cell>
          <cell r="E233">
            <v>0</v>
          </cell>
        </row>
        <row r="234">
          <cell r="A234" t="str">
            <v>GGS39300</v>
          </cell>
          <cell r="B234" t="str">
            <v>Stanpac</v>
          </cell>
          <cell r="C234">
            <v>0</v>
          </cell>
          <cell r="D234" t="str">
            <v>GGS39300</v>
          </cell>
          <cell r="E234">
            <v>0</v>
          </cell>
        </row>
        <row r="235">
          <cell r="A235" t="str">
            <v>GGS39400</v>
          </cell>
          <cell r="B235" t="str">
            <v>Stanpac</v>
          </cell>
          <cell r="C235">
            <v>0</v>
          </cell>
          <cell r="D235" t="str">
            <v>GGS39400</v>
          </cell>
          <cell r="E235">
            <v>0</v>
          </cell>
        </row>
        <row r="236">
          <cell r="A236" t="str">
            <v>GGS39500</v>
          </cell>
          <cell r="B236" t="str">
            <v>Stanpac</v>
          </cell>
          <cell r="C236">
            <v>0</v>
          </cell>
          <cell r="D236" t="str">
            <v>GGS39500</v>
          </cell>
          <cell r="E236">
            <v>0</v>
          </cell>
        </row>
        <row r="237">
          <cell r="A237" t="str">
            <v>GGS39800</v>
          </cell>
          <cell r="B237" t="str">
            <v>Stanpac</v>
          </cell>
          <cell r="C237">
            <v>2.3356368477778482E-2</v>
          </cell>
          <cell r="D237" t="str">
            <v>GGS39800</v>
          </cell>
          <cell r="E237">
            <v>2.3356368477778482E-2</v>
          </cell>
        </row>
        <row r="238">
          <cell r="A238" t="str">
            <v>GIE30302</v>
          </cell>
          <cell r="B238" t="str">
            <v>GIE</v>
          </cell>
          <cell r="C238">
            <v>3.2300000000000002E-2</v>
          </cell>
          <cell r="D238" t="str">
            <v>GIE30302</v>
          </cell>
          <cell r="E238">
            <v>3.2300000000000002E-2</v>
          </cell>
        </row>
        <row r="239">
          <cell r="A239" t="str">
            <v>GIP30202</v>
          </cell>
          <cell r="B239" t="str">
            <v>GIP</v>
          </cell>
          <cell r="C239">
            <v>7.7499999999999999E-2</v>
          </cell>
          <cell r="D239" t="str">
            <v>GIP30202</v>
          </cell>
          <cell r="E239">
            <v>2.81E-2</v>
          </cell>
        </row>
        <row r="240">
          <cell r="A240" t="str">
            <v>GIP30302</v>
          </cell>
          <cell r="B240" t="str">
            <v>GIP</v>
          </cell>
          <cell r="C240">
            <v>7.4200000000000002E-2</v>
          </cell>
          <cell r="D240" t="str">
            <v>GIP30302</v>
          </cell>
          <cell r="E240">
            <v>0.26269999999999999</v>
          </cell>
        </row>
        <row r="241">
          <cell r="A241" t="str">
            <v>GLS36101</v>
          </cell>
          <cell r="B241" t="str">
            <v>GLS</v>
          </cell>
          <cell r="C241">
            <v>2.7699999999999999E-2</v>
          </cell>
          <cell r="D241" t="str">
            <v>GLS36101</v>
          </cell>
          <cell r="E241">
            <v>1.2199999999999999E-2</v>
          </cell>
        </row>
        <row r="242">
          <cell r="A242" t="str">
            <v>GLS36200</v>
          </cell>
          <cell r="B242" t="str">
            <v>GLS</v>
          </cell>
          <cell r="C242">
            <v>3.6999999999999998E-2</v>
          </cell>
          <cell r="D242" t="str">
            <v>GLS36200</v>
          </cell>
          <cell r="E242">
            <v>3.2599999999999997E-2</v>
          </cell>
        </row>
        <row r="243">
          <cell r="A243" t="str">
            <v>GLS36300</v>
          </cell>
          <cell r="B243" t="str">
            <v>GLS</v>
          </cell>
          <cell r="C243">
            <v>3.1300000000000001E-2</v>
          </cell>
          <cell r="D243" t="str">
            <v>GLS36300</v>
          </cell>
          <cell r="E243">
            <v>2.1099999999999997E-2</v>
          </cell>
        </row>
        <row r="244">
          <cell r="A244" t="str">
            <v>GLS36330</v>
          </cell>
          <cell r="B244" t="str">
            <v>GLS</v>
          </cell>
          <cell r="C244">
            <v>1.77E-2</v>
          </cell>
          <cell r="D244" t="str">
            <v>GLS36330</v>
          </cell>
          <cell r="E244">
            <v>6.6E-3</v>
          </cell>
        </row>
        <row r="245">
          <cell r="A245" t="str">
            <v>GLS36340</v>
          </cell>
          <cell r="B245" t="str">
            <v>GLS</v>
          </cell>
          <cell r="C245">
            <v>3.1300000000000001E-2</v>
          </cell>
          <cell r="D245" t="str">
            <v>GLS36340</v>
          </cell>
          <cell r="E245">
            <v>2.9500000000000002E-2</v>
          </cell>
        </row>
        <row r="246">
          <cell r="A246" t="str">
            <v>GLS36350</v>
          </cell>
          <cell r="B246" t="str">
            <v>GLS</v>
          </cell>
          <cell r="C246">
            <v>2.18E-2</v>
          </cell>
          <cell r="D246" t="str">
            <v>GLS36350</v>
          </cell>
          <cell r="E246">
            <v>2.6000000000000002E-2</v>
          </cell>
        </row>
        <row r="247">
          <cell r="A247" t="str">
            <v>GLS36001</v>
          </cell>
          <cell r="B247" t="str">
            <v>GLSL</v>
          </cell>
          <cell r="C247">
            <v>0</v>
          </cell>
          <cell r="D247" t="str">
            <v>GLS36001</v>
          </cell>
          <cell r="E247">
            <v>0</v>
          </cell>
        </row>
        <row r="248">
          <cell r="A248" t="str">
            <v>GLS36002</v>
          </cell>
          <cell r="B248" t="str">
            <v>GLSL</v>
          </cell>
          <cell r="C248">
            <v>0</v>
          </cell>
          <cell r="D248" t="str">
            <v>GLS36002</v>
          </cell>
          <cell r="E248">
            <v>2.4700000000000003E-2</v>
          </cell>
        </row>
        <row r="249">
          <cell r="A249" t="str">
            <v>GPP30500</v>
          </cell>
          <cell r="B249" t="str">
            <v>GPP</v>
          </cell>
          <cell r="C249">
            <v>0</v>
          </cell>
          <cell r="D249" t="str">
            <v>GPP30500</v>
          </cell>
          <cell r="E249">
            <v>0</v>
          </cell>
        </row>
        <row r="250">
          <cell r="A250" t="str">
            <v>GPP31100</v>
          </cell>
          <cell r="B250" t="str">
            <v>GPP</v>
          </cell>
          <cell r="C250">
            <v>0</v>
          </cell>
          <cell r="D250" t="str">
            <v>GPP31100</v>
          </cell>
          <cell r="E250">
            <v>0</v>
          </cell>
        </row>
        <row r="251">
          <cell r="A251" t="str">
            <v>GPP30401</v>
          </cell>
          <cell r="B251" t="str">
            <v>GPPL</v>
          </cell>
          <cell r="C251">
            <v>0</v>
          </cell>
          <cell r="D251" t="str">
            <v>GPP30401</v>
          </cell>
          <cell r="E251">
            <v>0</v>
          </cell>
        </row>
        <row r="252">
          <cell r="A252" t="str">
            <v>GPP30402</v>
          </cell>
          <cell r="B252" t="str">
            <v>GPPL</v>
          </cell>
          <cell r="C252">
            <v>0</v>
          </cell>
          <cell r="D252" t="str">
            <v>GPP30402</v>
          </cell>
          <cell r="E252">
            <v>0</v>
          </cell>
        </row>
        <row r="253">
          <cell r="A253" t="str">
            <v>GTE36610</v>
          </cell>
          <cell r="B253" t="str">
            <v>GTE</v>
          </cell>
          <cell r="C253">
            <v>1.84E-2</v>
          </cell>
          <cell r="D253" t="str">
            <v>GTE36610</v>
          </cell>
          <cell r="E253">
            <v>1.84E-2</v>
          </cell>
        </row>
        <row r="254">
          <cell r="A254" t="str">
            <v>GTE36620</v>
          </cell>
          <cell r="B254" t="str">
            <v>GTE</v>
          </cell>
          <cell r="C254">
            <v>1.37E-2</v>
          </cell>
          <cell r="D254" t="str">
            <v>GTE36620</v>
          </cell>
          <cell r="E254">
            <v>1.37E-2</v>
          </cell>
        </row>
        <row r="255">
          <cell r="A255" t="str">
            <v>GTE36630</v>
          </cell>
          <cell r="B255" t="str">
            <v>GTE</v>
          </cell>
          <cell r="C255">
            <v>2.3800000000000002E-2</v>
          </cell>
          <cell r="D255" t="str">
            <v>GTE36630</v>
          </cell>
          <cell r="E255">
            <v>2.3800000000000002E-2</v>
          </cell>
        </row>
        <row r="256">
          <cell r="A256" t="str">
            <v>GTE36700</v>
          </cell>
          <cell r="B256" t="str">
            <v>GTE</v>
          </cell>
          <cell r="C256">
            <v>2.2700000000000001E-2</v>
          </cell>
          <cell r="D256" t="str">
            <v>GTE36700</v>
          </cell>
          <cell r="E256">
            <v>2.2700000000000001E-2</v>
          </cell>
        </row>
        <row r="257">
          <cell r="A257" t="str">
            <v>GTE36800</v>
          </cell>
          <cell r="B257" t="str">
            <v>GTE</v>
          </cell>
          <cell r="C257">
            <v>1.8599999999999998E-2</v>
          </cell>
          <cell r="D257" t="str">
            <v>GTE36800</v>
          </cell>
          <cell r="E257">
            <v>1.8599999999999998E-2</v>
          </cell>
        </row>
        <row r="258">
          <cell r="A258" t="str">
            <v>GTE36900</v>
          </cell>
          <cell r="B258" t="str">
            <v>GTE</v>
          </cell>
          <cell r="C258">
            <v>1.9800000000000002E-2</v>
          </cell>
          <cell r="D258" t="str">
            <v>GTE36900</v>
          </cell>
          <cell r="E258">
            <v>1.9800000000000002E-2</v>
          </cell>
        </row>
        <row r="259">
          <cell r="A259" t="str">
            <v>GTE36511</v>
          </cell>
          <cell r="B259" t="str">
            <v>GTEL</v>
          </cell>
          <cell r="C259">
            <v>2.1000000000000001E-2</v>
          </cell>
          <cell r="D259" t="str">
            <v>GTE36511</v>
          </cell>
          <cell r="E259">
            <v>2.1000000000000001E-2</v>
          </cell>
        </row>
        <row r="260">
          <cell r="A260" t="str">
            <v>GTE36512</v>
          </cell>
          <cell r="B260" t="str">
            <v>GTEL</v>
          </cell>
          <cell r="C260">
            <v>2.1000000000000001E-2</v>
          </cell>
          <cell r="D260" t="str">
            <v>GTE36512</v>
          </cell>
          <cell r="E260">
            <v>2.1000000000000001E-2</v>
          </cell>
        </row>
        <row r="261">
          <cell r="A261" t="str">
            <v>GTP36610</v>
          </cell>
          <cell r="B261" t="str">
            <v>GTP</v>
          </cell>
          <cell r="C261">
            <v>1.4999999999999999E-2</v>
          </cell>
          <cell r="D261" t="str">
            <v>GTP36610</v>
          </cell>
          <cell r="E261">
            <v>1.4999999999999999E-2</v>
          </cell>
        </row>
        <row r="262">
          <cell r="A262" t="str">
            <v>GTP36620</v>
          </cell>
          <cell r="B262" t="str">
            <v>GTP</v>
          </cell>
          <cell r="C262">
            <v>1.7100000000000001E-2</v>
          </cell>
          <cell r="D262" t="str">
            <v>GTP36620</v>
          </cell>
          <cell r="E262">
            <v>1.7100000000000001E-2</v>
          </cell>
        </row>
        <row r="263">
          <cell r="A263" t="str">
            <v>GTP36630</v>
          </cell>
          <cell r="B263" t="str">
            <v>GTP</v>
          </cell>
          <cell r="C263">
            <v>2.52E-2</v>
          </cell>
          <cell r="D263" t="str">
            <v>GTP36630</v>
          </cell>
          <cell r="E263">
            <v>2.52E-2</v>
          </cell>
        </row>
        <row r="264">
          <cell r="A264" t="str">
            <v>GTP36700</v>
          </cell>
          <cell r="B264" t="str">
            <v>GTP</v>
          </cell>
          <cell r="C264">
            <v>2.3699999999999999E-2</v>
          </cell>
          <cell r="D264" t="str">
            <v>GTP36700</v>
          </cell>
          <cell r="E264">
            <v>2.3699999999999999E-2</v>
          </cell>
        </row>
        <row r="265">
          <cell r="A265" t="str">
            <v>GTP36703</v>
          </cell>
          <cell r="B265" t="str">
            <v>GTP</v>
          </cell>
          <cell r="C265">
            <v>2.3699999999999999E-2</v>
          </cell>
          <cell r="D265" t="str">
            <v>GTP36703</v>
          </cell>
          <cell r="E265">
            <v>2.3699999999999999E-2</v>
          </cell>
        </row>
        <row r="266">
          <cell r="A266" t="str">
            <v>GTP36800</v>
          </cell>
          <cell r="B266" t="str">
            <v>GTP</v>
          </cell>
          <cell r="C266">
            <v>2.1999999999999999E-2</v>
          </cell>
          <cell r="D266" t="str">
            <v>GTP36800</v>
          </cell>
          <cell r="E266">
            <v>2.1999999999999999E-2</v>
          </cell>
        </row>
        <row r="267">
          <cell r="A267" t="str">
            <v>GTP36900</v>
          </cell>
          <cell r="B267" t="str">
            <v>GTP</v>
          </cell>
          <cell r="C267">
            <v>2.52E-2</v>
          </cell>
          <cell r="D267" t="str">
            <v>GTP36900</v>
          </cell>
          <cell r="E267">
            <v>2.52E-2</v>
          </cell>
        </row>
        <row r="268">
          <cell r="A268" t="str">
            <v>GTP37100</v>
          </cell>
          <cell r="B268" t="str">
            <v>GTP</v>
          </cell>
          <cell r="C268">
            <v>1.7100000000000001E-2</v>
          </cell>
          <cell r="D268" t="str">
            <v>GTP37100</v>
          </cell>
          <cell r="E268">
            <v>1.7100000000000001E-2</v>
          </cell>
        </row>
        <row r="269">
          <cell r="A269" t="str">
            <v>GTP36511</v>
          </cell>
          <cell r="B269" t="str">
            <v>GTPL</v>
          </cell>
          <cell r="C269">
            <v>2.06E-2</v>
          </cell>
          <cell r="D269" t="str">
            <v>GTP36511</v>
          </cell>
          <cell r="E269">
            <v>2.06E-2</v>
          </cell>
        </row>
        <row r="270">
          <cell r="A270" t="str">
            <v>GTP36512</v>
          </cell>
          <cell r="B270" t="str">
            <v>GTPL</v>
          </cell>
          <cell r="C270">
            <v>1.77E-2</v>
          </cell>
          <cell r="D270" t="str">
            <v>GTP36512</v>
          </cell>
          <cell r="E270">
            <v>1.77E-2</v>
          </cell>
        </row>
        <row r="271">
          <cell r="A271" t="str">
            <v>GTS36511</v>
          </cell>
          <cell r="B271" t="str">
            <v>Stanpac</v>
          </cell>
          <cell r="C271">
            <v>0</v>
          </cell>
          <cell r="D271" t="str">
            <v>GTS36511</v>
          </cell>
          <cell r="E271">
            <v>0</v>
          </cell>
        </row>
        <row r="272">
          <cell r="A272" t="str">
            <v>GTS36520</v>
          </cell>
          <cell r="B272" t="str">
            <v>Stanpac</v>
          </cell>
          <cell r="C272">
            <v>1.9199999999999998E-2</v>
          </cell>
          <cell r="D272" t="str">
            <v>GTS36520</v>
          </cell>
          <cell r="E272">
            <v>1.9199999999999998E-2</v>
          </cell>
        </row>
        <row r="273">
          <cell r="A273" t="str">
            <v>GTS36600</v>
          </cell>
          <cell r="B273" t="str">
            <v>Stanpac</v>
          </cell>
          <cell r="C273">
            <v>0</v>
          </cell>
          <cell r="D273" t="str">
            <v>GTS36600</v>
          </cell>
          <cell r="E273">
            <v>0</v>
          </cell>
        </row>
        <row r="274">
          <cell r="A274" t="str">
            <v>GTS36610</v>
          </cell>
          <cell r="B274" t="str">
            <v>Stanpac</v>
          </cell>
          <cell r="C274">
            <v>2.12E-2</v>
          </cell>
          <cell r="D274" t="str">
            <v>GTS36610</v>
          </cell>
          <cell r="E274">
            <v>2.12E-2</v>
          </cell>
        </row>
        <row r="275">
          <cell r="A275" t="str">
            <v>GTS36620</v>
          </cell>
          <cell r="B275" t="str">
            <v>Stanpac</v>
          </cell>
          <cell r="C275">
            <v>1.24E-2</v>
          </cell>
          <cell r="D275" t="str">
            <v>GTS36620</v>
          </cell>
          <cell r="E275">
            <v>1.24E-2</v>
          </cell>
        </row>
        <row r="276">
          <cell r="A276" t="str">
            <v>GTS36630</v>
          </cell>
          <cell r="B276" t="str">
            <v>Stanpac</v>
          </cell>
          <cell r="C276">
            <v>1.38E-2</v>
          </cell>
          <cell r="D276" t="str">
            <v>GTS36630</v>
          </cell>
          <cell r="E276">
            <v>1.38E-2</v>
          </cell>
        </row>
        <row r="277">
          <cell r="A277" t="str">
            <v>GTS36700</v>
          </cell>
          <cell r="B277" t="str">
            <v>Stanpac</v>
          </cell>
          <cell r="C277">
            <v>2.3400000000000001E-2</v>
          </cell>
          <cell r="D277" t="str">
            <v>GTS36700</v>
          </cell>
          <cell r="E277">
            <v>2.3400000000000001E-2</v>
          </cell>
        </row>
        <row r="278">
          <cell r="A278" t="str">
            <v>GTS36900</v>
          </cell>
          <cell r="B278" t="str">
            <v>Stanpac</v>
          </cell>
          <cell r="C278">
            <v>1.9E-2</v>
          </cell>
          <cell r="D278" t="str">
            <v>GTS36900</v>
          </cell>
          <cell r="E278">
            <v>1.9E-2</v>
          </cell>
        </row>
        <row r="279">
          <cell r="A279" t="str">
            <v>GTS37000</v>
          </cell>
          <cell r="B279" t="str">
            <v>Stanpac</v>
          </cell>
          <cell r="C279">
            <v>2.9899999999999999E-2</v>
          </cell>
          <cell r="D279" t="str">
            <v>GTS37000</v>
          </cell>
          <cell r="E279">
            <v>2.9899999999999999E-2</v>
          </cell>
        </row>
        <row r="280">
          <cell r="A280" t="str">
            <v>GTS37100</v>
          </cell>
          <cell r="B280" t="str">
            <v>Stanpac</v>
          </cell>
          <cell r="C280">
            <v>3.8999999999999998E-3</v>
          </cell>
          <cell r="D280" t="str">
            <v>GTS37100</v>
          </cell>
          <cell r="E280">
            <v>3.8999999999999998E-3</v>
          </cell>
        </row>
        <row r="281">
          <cell r="A281" t="str">
            <v>GUS35023</v>
          </cell>
          <cell r="B281" t="str">
            <v>GUS</v>
          </cell>
          <cell r="C281">
            <v>2.1000000000000001E-2</v>
          </cell>
          <cell r="D281" t="str">
            <v>GUS35023</v>
          </cell>
          <cell r="E281">
            <v>2.1000000000000001E-2</v>
          </cell>
        </row>
        <row r="282">
          <cell r="A282" t="str">
            <v>GUS35024</v>
          </cell>
          <cell r="B282" t="str">
            <v>GUS</v>
          </cell>
          <cell r="C282">
            <v>2.5999999999999999E-2</v>
          </cell>
          <cell r="D282" t="str">
            <v>GUS35024</v>
          </cell>
          <cell r="E282">
            <v>2.5999999999999999E-2</v>
          </cell>
        </row>
        <row r="283">
          <cell r="A283" t="str">
            <v>GUS35110</v>
          </cell>
          <cell r="B283" t="str">
            <v>GUS</v>
          </cell>
          <cell r="C283">
            <v>1.4999999999999999E-2</v>
          </cell>
          <cell r="D283" t="str">
            <v>GUS35110</v>
          </cell>
          <cell r="E283">
            <v>1.4999999999999999E-2</v>
          </cell>
        </row>
        <row r="284">
          <cell r="A284" t="str">
            <v>GUS35120</v>
          </cell>
          <cell r="B284" t="str">
            <v>GUS</v>
          </cell>
          <cell r="C284">
            <v>1.66E-2</v>
          </cell>
          <cell r="D284" t="str">
            <v>GUS35120</v>
          </cell>
          <cell r="E284">
            <v>1.66E-2</v>
          </cell>
        </row>
        <row r="285">
          <cell r="A285" t="str">
            <v>GUS35130</v>
          </cell>
          <cell r="B285" t="str">
            <v>GUS</v>
          </cell>
          <cell r="C285">
            <v>1.34E-2</v>
          </cell>
          <cell r="D285" t="str">
            <v>GUS35130</v>
          </cell>
          <cell r="E285">
            <v>1.34E-2</v>
          </cell>
        </row>
        <row r="286">
          <cell r="A286" t="str">
            <v>GUS35140</v>
          </cell>
          <cell r="B286" t="str">
            <v>GUS</v>
          </cell>
          <cell r="C286">
            <v>3.0599999999999999E-2</v>
          </cell>
          <cell r="D286" t="str">
            <v>GUS35140</v>
          </cell>
          <cell r="E286">
            <v>3.0599999999999999E-2</v>
          </cell>
        </row>
        <row r="287">
          <cell r="A287" t="str">
            <v>GUS35200</v>
          </cell>
          <cell r="B287" t="str">
            <v>GUS</v>
          </cell>
          <cell r="C287">
            <v>2.4799999999999999E-2</v>
          </cell>
          <cell r="D287" t="str">
            <v>GUS35200</v>
          </cell>
          <cell r="E287">
            <v>2.4799999999999999E-2</v>
          </cell>
        </row>
        <row r="288">
          <cell r="A288" t="str">
            <v>GUS35300</v>
          </cell>
          <cell r="B288" t="str">
            <v>GUS</v>
          </cell>
          <cell r="C288">
            <v>2.8000000000000001E-2</v>
          </cell>
          <cell r="D288" t="str">
            <v>GUS35300</v>
          </cell>
          <cell r="E288">
            <v>2.8000000000000001E-2</v>
          </cell>
        </row>
        <row r="289">
          <cell r="A289" t="str">
            <v>GUS35400</v>
          </cell>
          <cell r="B289" t="str">
            <v>GUS</v>
          </cell>
          <cell r="C289">
            <v>2.6599999999999999E-2</v>
          </cell>
          <cell r="D289" t="str">
            <v>GUS35400</v>
          </cell>
          <cell r="E289">
            <v>2.6599999999999999E-2</v>
          </cell>
        </row>
        <row r="290">
          <cell r="A290" t="str">
            <v>GUS35500</v>
          </cell>
          <cell r="B290" t="str">
            <v>GUS</v>
          </cell>
          <cell r="C290">
            <v>2.1999999999999999E-2</v>
          </cell>
          <cell r="D290" t="str">
            <v>GUS35500</v>
          </cell>
          <cell r="E290">
            <v>2.1999999999999999E-2</v>
          </cell>
        </row>
        <row r="291">
          <cell r="A291" t="str">
            <v>GUS35600</v>
          </cell>
          <cell r="B291" t="str">
            <v>GUS</v>
          </cell>
          <cell r="C291">
            <v>1.8200000000000001E-2</v>
          </cell>
          <cell r="D291" t="str">
            <v>GUS35600</v>
          </cell>
          <cell r="E291">
            <v>1.8200000000000001E-2</v>
          </cell>
        </row>
        <row r="292">
          <cell r="A292" t="str">
            <v>GUS35700</v>
          </cell>
          <cell r="B292" t="str">
            <v>GUS</v>
          </cell>
          <cell r="C292">
            <v>3.9800000000000002E-2</v>
          </cell>
          <cell r="D292" t="str">
            <v>GUS35700</v>
          </cell>
          <cell r="E292">
            <v>3.9800000000000002E-2</v>
          </cell>
        </row>
        <row r="293">
          <cell r="A293" t="str">
            <v>GUS35011</v>
          </cell>
          <cell r="B293" t="str">
            <v>GUSL</v>
          </cell>
          <cell r="C293">
            <v>0</v>
          </cell>
          <cell r="D293" t="str">
            <v>GUS35011</v>
          </cell>
          <cell r="E293">
            <v>0</v>
          </cell>
        </row>
        <row r="294">
          <cell r="A294" t="str">
            <v>GUS35012</v>
          </cell>
          <cell r="B294" t="str">
            <v>GUSL</v>
          </cell>
          <cell r="C294">
            <v>0</v>
          </cell>
          <cell r="D294" t="str">
            <v>GUS35012</v>
          </cell>
          <cell r="E294">
            <v>0</v>
          </cell>
        </row>
        <row r="295">
          <cell r="A295" t="str">
            <v>NGP39100</v>
          </cell>
          <cell r="B295" t="str">
            <v>NGP</v>
          </cell>
          <cell r="C295">
            <v>5.1299999999999998E-2</v>
          </cell>
          <cell r="D295" t="str">
            <v>NGP39100</v>
          </cell>
          <cell r="E295">
            <v>5.2300000000000006E-2</v>
          </cell>
        </row>
        <row r="296">
          <cell r="A296" t="str">
            <v>NGP39800</v>
          </cell>
          <cell r="B296" t="str">
            <v>NGP</v>
          </cell>
          <cell r="C296">
            <v>5.1299999999999998E-2</v>
          </cell>
          <cell r="D296" t="str">
            <v>NGP39800</v>
          </cell>
          <cell r="E296">
            <v>5.3899999999999997E-2</v>
          </cell>
        </row>
        <row r="297">
          <cell r="A297" t="str">
            <v>NGP38901</v>
          </cell>
          <cell r="B297" t="str">
            <v>NGPL</v>
          </cell>
          <cell r="C297">
            <v>0</v>
          </cell>
          <cell r="D297" t="str">
            <v>NGP38901</v>
          </cell>
          <cell r="E297">
            <v>0</v>
          </cell>
        </row>
        <row r="298">
          <cell r="A298" t="str">
            <v>NTP35201</v>
          </cell>
          <cell r="B298" t="str">
            <v>NTP</v>
          </cell>
          <cell r="C298">
            <v>1.37E-2</v>
          </cell>
          <cell r="D298" t="str">
            <v>NTP35201</v>
          </cell>
          <cell r="E298">
            <v>1.4199999999999999E-2</v>
          </cell>
        </row>
        <row r="299">
          <cell r="A299" t="str">
            <v>NTP35202</v>
          </cell>
          <cell r="B299" t="str">
            <v>NTP</v>
          </cell>
          <cell r="C299">
            <v>1.37E-2</v>
          </cell>
          <cell r="D299" t="str">
            <v>NTP35202</v>
          </cell>
          <cell r="E299">
            <v>1.5700000000000002E-2</v>
          </cell>
        </row>
        <row r="300">
          <cell r="A300" t="str">
            <v>NTP35301</v>
          </cell>
          <cell r="B300" t="str">
            <v>NTP</v>
          </cell>
          <cell r="C300">
            <v>4.0300000000000002E-2</v>
          </cell>
          <cell r="D300" t="str">
            <v>NTP35301</v>
          </cell>
          <cell r="E300">
            <v>4.5100000000000001E-2</v>
          </cell>
        </row>
        <row r="301">
          <cell r="A301" t="str">
            <v>NTP35302</v>
          </cell>
          <cell r="B301" t="str">
            <v>NTP</v>
          </cell>
          <cell r="C301">
            <v>2.8799999999999999E-2</v>
          </cell>
          <cell r="D301" t="str">
            <v>NTP35302</v>
          </cell>
          <cell r="E301">
            <v>4.4800000000000006E-2</v>
          </cell>
        </row>
        <row r="302">
          <cell r="A302" t="str">
            <v>EHP30200</v>
          </cell>
          <cell r="B302" t="str">
            <v>EHP</v>
          </cell>
          <cell r="C302">
            <v>0</v>
          </cell>
          <cell r="D302" t="str">
            <v>EHP30200</v>
          </cell>
          <cell r="E302">
            <v>0</v>
          </cell>
        </row>
        <row r="303">
          <cell r="A303" t="str">
            <v>EHP33301</v>
          </cell>
          <cell r="B303" t="str">
            <v>EHP</v>
          </cell>
          <cell r="C303">
            <v>3.4000000000000002E-2</v>
          </cell>
          <cell r="D303" t="str">
            <v>EHP33301</v>
          </cell>
          <cell r="E303">
            <v>3.4000000000000002E-2</v>
          </cell>
        </row>
        <row r="304">
          <cell r="A304" t="str">
            <v>EOP34405</v>
          </cell>
          <cell r="B304" t="str">
            <v>EOP</v>
          </cell>
          <cell r="C304">
            <v>0.1</v>
          </cell>
          <cell r="D304" t="str">
            <v>EOP34405</v>
          </cell>
          <cell r="E304">
            <v>0.1</v>
          </cell>
        </row>
        <row r="305">
          <cell r="A305" t="str">
            <v>EOP34403</v>
          </cell>
          <cell r="B305" t="str">
            <v>EOP</v>
          </cell>
          <cell r="C305">
            <v>0.04</v>
          </cell>
          <cell r="D305" t="str">
            <v>EOP34403</v>
          </cell>
          <cell r="E305">
            <v>5.0999999999999997E-2</v>
          </cell>
        </row>
        <row r="306">
          <cell r="A306" t="str">
            <v>ESF31202</v>
          </cell>
          <cell r="B306" t="str">
            <v>ESF</v>
          </cell>
          <cell r="C306">
            <v>8.3599999999999994E-2</v>
          </cell>
          <cell r="D306" t="str">
            <v>ESF31202</v>
          </cell>
          <cell r="E306">
            <v>0</v>
          </cell>
        </row>
        <row r="307">
          <cell r="A307" t="str">
            <v>GGS39210</v>
          </cell>
          <cell r="B307" t="str">
            <v>Stanpac</v>
          </cell>
          <cell r="C307">
            <v>0</v>
          </cell>
          <cell r="D307" t="str">
            <v>GGS39210</v>
          </cell>
          <cell r="E307">
            <v>0</v>
          </cell>
        </row>
        <row r="308">
          <cell r="A308" t="str">
            <v>GGS39220</v>
          </cell>
          <cell r="B308" t="str">
            <v>Stanpac</v>
          </cell>
          <cell r="C308">
            <v>0</v>
          </cell>
          <cell r="D308" t="str">
            <v>GGS39220</v>
          </cell>
          <cell r="E308">
            <v>0</v>
          </cell>
        </row>
        <row r="309">
          <cell r="A309" t="str">
            <v>EDP36301</v>
          </cell>
          <cell r="B309" t="str">
            <v>EDP</v>
          </cell>
          <cell r="C309">
            <v>6.6699999999999995E-2</v>
          </cell>
          <cell r="D309" t="str">
            <v>EDP36301</v>
          </cell>
          <cell r="E309">
            <v>6.6400000000000001E-2</v>
          </cell>
        </row>
        <row r="310">
          <cell r="A310" t="str">
            <v>GIP30301</v>
          </cell>
          <cell r="B310" t="str">
            <v>GIP</v>
          </cell>
          <cell r="C310">
            <v>0</v>
          </cell>
          <cell r="D310" t="str">
            <v>GIP30301</v>
          </cell>
          <cell r="E310">
            <v>0</v>
          </cell>
        </row>
        <row r="311">
          <cell r="A311" t="str">
            <v>GTE37100</v>
          </cell>
          <cell r="B311" t="str">
            <v>GTE</v>
          </cell>
          <cell r="C311">
            <v>0</v>
          </cell>
          <cell r="D311" t="str">
            <v>GTE37100</v>
          </cell>
          <cell r="E311">
            <v>0</v>
          </cell>
        </row>
        <row r="312">
          <cell r="A312" t="str">
            <v>ENP32501</v>
          </cell>
          <cell r="B312" t="str">
            <v>ENP</v>
          </cell>
          <cell r="C312">
            <v>0</v>
          </cell>
          <cell r="D312" t="str">
            <v>ENP32501</v>
          </cell>
          <cell r="E312">
            <v>0</v>
          </cell>
        </row>
        <row r="313">
          <cell r="A313" t="str">
            <v>GGP39700</v>
          </cell>
          <cell r="B313" t="str">
            <v>GGP</v>
          </cell>
          <cell r="C313">
            <v>5.0299999999999997E-2</v>
          </cell>
          <cell r="D313" t="str">
            <v>GGP39700</v>
          </cell>
          <cell r="E313">
            <v>6.6699999999999995E-2</v>
          </cell>
        </row>
      </sheetData>
      <sheetData sheetId="80" refreshError="1"/>
      <sheetData sheetId="81" refreshError="1"/>
      <sheetData sheetId="82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lAG_UCCAllocator"/>
      <sheetName val="Sheet1"/>
      <sheetName val="lkpUCC"/>
    </sheetNames>
    <sheetDataSet>
      <sheetData sheetId="0"/>
      <sheetData sheetId="1">
        <row r="22">
          <cell r="A22">
            <v>101</v>
          </cell>
        </row>
      </sheetData>
      <sheetData sheetId="2">
        <row r="2">
          <cell r="A2" t="str">
            <v>UCC</v>
          </cell>
          <cell r="B2" t="str">
            <v>Description</v>
          </cell>
          <cell r="C2" t="str">
            <v>CaseID_General</v>
          </cell>
          <cell r="D2" t="str">
            <v>LOB</v>
          </cell>
          <cell r="E2" t="str">
            <v>Dept</v>
          </cell>
          <cell r="F2" t="str">
            <v>CaseID_Specific</v>
          </cell>
        </row>
        <row r="3">
          <cell r="A3">
            <v>100</v>
          </cell>
          <cell r="B3" t="str">
            <v>EG - Power Generation</v>
          </cell>
          <cell r="C3" t="str">
            <v>Common UCC</v>
          </cell>
          <cell r="D3"/>
          <cell r="E3"/>
          <cell r="F3"/>
        </row>
        <row r="4">
          <cell r="A4">
            <v>101</v>
          </cell>
          <cell r="B4" t="str">
            <v>EG - Fossil Facilities (Incl. Net GHG Compliance Instruments Inventory)</v>
          </cell>
          <cell r="C4" t="str">
            <v>GRC</v>
          </cell>
          <cell r="D4" t="str">
            <v>EG</v>
          </cell>
          <cell r="E4" t="str">
            <v>Electric</v>
          </cell>
          <cell r="F4" t="str">
            <v>GRC</v>
          </cell>
        </row>
        <row r="5">
          <cell r="A5">
            <v>102</v>
          </cell>
          <cell r="B5" t="str">
            <v>EG - Fossil Transmission</v>
          </cell>
          <cell r="C5" t="str">
            <v>GRC</v>
          </cell>
          <cell r="D5" t="str">
            <v>EG</v>
          </cell>
          <cell r="E5" t="str">
            <v>Electric</v>
          </cell>
          <cell r="F5" t="str">
            <v>GRC</v>
          </cell>
        </row>
        <row r="6">
          <cell r="A6">
            <v>106</v>
          </cell>
          <cell r="B6" t="str">
            <v>EG - Other Generation Solar (separately funded renewables (PV)</v>
          </cell>
          <cell r="C6" t="str">
            <v>GRC</v>
          </cell>
          <cell r="D6" t="str">
            <v>EG</v>
          </cell>
          <cell r="E6" t="str">
            <v>Electric</v>
          </cell>
          <cell r="F6" t="str">
            <v>GRC</v>
          </cell>
        </row>
        <row r="7">
          <cell r="A7">
            <v>110</v>
          </cell>
          <cell r="B7" t="str">
            <v>EG - Wind</v>
          </cell>
          <cell r="C7" t="str">
            <v>Non-GRC</v>
          </cell>
          <cell r="D7" t="str">
            <v>EG</v>
          </cell>
          <cell r="E7" t="str">
            <v>Electric</v>
          </cell>
          <cell r="F7" t="str">
            <v>Future</v>
          </cell>
        </row>
        <row r="8">
          <cell r="A8">
            <v>120</v>
          </cell>
          <cell r="B8" t="str">
            <v>EG - Hydro Facilities (Incl Helms &amp; Hydro Renewables Facilities)</v>
          </cell>
          <cell r="C8" t="str">
            <v>GRC</v>
          </cell>
          <cell r="D8" t="str">
            <v>EG</v>
          </cell>
          <cell r="E8" t="str">
            <v>Electric</v>
          </cell>
          <cell r="F8" t="str">
            <v>GRC</v>
          </cell>
        </row>
        <row r="9">
          <cell r="A9">
            <v>121</v>
          </cell>
          <cell r="B9" t="str">
            <v>EG - Hydro Transmission (Incl Helms &amp; Hydro Renewables Transmission)</v>
          </cell>
          <cell r="C9" t="str">
            <v>GRC</v>
          </cell>
          <cell r="D9" t="str">
            <v>EG</v>
          </cell>
          <cell r="E9" t="str">
            <v>Electric</v>
          </cell>
          <cell r="F9" t="str">
            <v>GRC</v>
          </cell>
        </row>
        <row r="10">
          <cell r="A10">
            <v>130</v>
          </cell>
          <cell r="B10" t="str">
            <v>EG - Diablo Canyon Nuclear Generation Facilities (Incl Diablo Steam Generator Replacement)</v>
          </cell>
          <cell r="C10" t="str">
            <v>GRC</v>
          </cell>
          <cell r="D10" t="str">
            <v>EG</v>
          </cell>
          <cell r="E10" t="str">
            <v>Electric</v>
          </cell>
          <cell r="F10" t="str">
            <v>GRC</v>
          </cell>
        </row>
        <row r="11">
          <cell r="A11">
            <v>131</v>
          </cell>
          <cell r="B11" t="str">
            <v>EG - Diablo Canyon Transmission</v>
          </cell>
          <cell r="C11" t="str">
            <v>GRC</v>
          </cell>
          <cell r="D11" t="str">
            <v>EG</v>
          </cell>
          <cell r="E11" t="str">
            <v>Electric</v>
          </cell>
          <cell r="F11" t="str">
            <v>GRC</v>
          </cell>
        </row>
        <row r="12">
          <cell r="A12">
            <v>133</v>
          </cell>
          <cell r="B12" t="str">
            <v xml:space="preserve">EG - Diablo Canyon Decommissioning </v>
          </cell>
          <cell r="C12" t="str">
            <v>Non-GRC</v>
          </cell>
          <cell r="D12" t="str">
            <v>EG</v>
          </cell>
          <cell r="E12" t="str">
            <v>Electric</v>
          </cell>
          <cell r="F12" t="str">
            <v>NDTCP</v>
          </cell>
        </row>
        <row r="13">
          <cell r="A13">
            <v>134</v>
          </cell>
          <cell r="B13" t="str">
            <v>EG - Humboldt Unit 3 SAFSTOR Costs (Expense)</v>
          </cell>
          <cell r="C13" t="str">
            <v>Non-GRC</v>
          </cell>
          <cell r="D13" t="str">
            <v>EG</v>
          </cell>
          <cell r="E13" t="str">
            <v>Electric</v>
          </cell>
          <cell r="F13" t="str">
            <v>NDTCP</v>
          </cell>
        </row>
        <row r="14">
          <cell r="A14">
            <v>135</v>
          </cell>
          <cell r="B14" t="str">
            <v>EG - Humboldt Unit 3 Decommissioning</v>
          </cell>
          <cell r="C14" t="str">
            <v>Non-GRC</v>
          </cell>
          <cell r="D14" t="str">
            <v>EG</v>
          </cell>
          <cell r="E14" t="str">
            <v>Electric</v>
          </cell>
          <cell r="F14" t="str">
            <v>NDTCP</v>
          </cell>
        </row>
        <row r="15">
          <cell r="A15">
            <v>136</v>
          </cell>
          <cell r="B15" t="str">
            <v>EG - Diablo Canyon Long Term Seismic Program (Expense)</v>
          </cell>
          <cell r="C15" t="str">
            <v>GRC</v>
          </cell>
          <cell r="D15" t="str">
            <v>EG</v>
          </cell>
          <cell r="E15" t="str">
            <v>Electric</v>
          </cell>
          <cell r="F15" t="str">
            <v>GRC</v>
          </cell>
        </row>
        <row r="16">
          <cell r="A16">
            <v>138</v>
          </cell>
          <cell r="B16" t="str">
            <v>EG - Diablo Canyon Relicensing</v>
          </cell>
          <cell r="C16" t="str">
            <v>Non-GRC</v>
          </cell>
          <cell r="D16" t="str">
            <v>EG</v>
          </cell>
          <cell r="E16" t="str">
            <v>Electric</v>
          </cell>
          <cell r="F16" t="str">
            <v>Separately Funded</v>
          </cell>
        </row>
        <row r="17">
          <cell r="A17">
            <v>140</v>
          </cell>
          <cell r="B17" t="str">
            <v>EG - Power Purchase Payments</v>
          </cell>
          <cell r="C17" t="str">
            <v>Non-GRC</v>
          </cell>
          <cell r="D17" t="str">
            <v>EG</v>
          </cell>
          <cell r="E17" t="str">
            <v>Electric</v>
          </cell>
          <cell r="F17" t="str">
            <v>ERRA</v>
          </cell>
        </row>
        <row r="18">
          <cell r="A18">
            <v>141</v>
          </cell>
          <cell r="B18" t="str">
            <v>EG - Electric Procurement (incl. QF &amp; Other Power Payment Admin, MRTU in 2017)</v>
          </cell>
          <cell r="C18" t="str">
            <v>GRC</v>
          </cell>
          <cell r="D18" t="str">
            <v>EG</v>
          </cell>
          <cell r="E18" t="str">
            <v>Electric</v>
          </cell>
          <cell r="F18" t="str">
            <v>GRC</v>
          </cell>
        </row>
        <row r="19">
          <cell r="A19">
            <v>150</v>
          </cell>
          <cell r="B19" t="str">
            <v>EG - SmartGrid Pilots - Demand Forecasting</v>
          </cell>
          <cell r="C19" t="str">
            <v>GRC</v>
          </cell>
          <cell r="D19" t="str">
            <v>EG</v>
          </cell>
          <cell r="E19" t="str">
            <v>Electric</v>
          </cell>
          <cell r="F19" t="str">
            <v>GRC</v>
          </cell>
        </row>
        <row r="20">
          <cell r="A20">
            <v>200</v>
          </cell>
          <cell r="B20" t="str">
            <v>ET - Network Transmission</v>
          </cell>
          <cell r="C20" t="str">
            <v>Common UCC</v>
          </cell>
          <cell r="D20"/>
          <cell r="E20"/>
          <cell r="F20" t="str">
            <v>TO</v>
          </cell>
        </row>
        <row r="21">
          <cell r="A21">
            <v>201</v>
          </cell>
          <cell r="B21" t="str">
            <v>ET - High Voltage Network Facilities</v>
          </cell>
          <cell r="C21" t="str">
            <v>Non-GRC</v>
          </cell>
          <cell r="D21" t="str">
            <v>ET</v>
          </cell>
          <cell r="E21" t="str">
            <v>Electric</v>
          </cell>
          <cell r="F21" t="str">
            <v>TO</v>
          </cell>
        </row>
        <row r="22">
          <cell r="A22">
            <v>202</v>
          </cell>
          <cell r="B22" t="str">
            <v>ET - Low Voltage Network Facilities</v>
          </cell>
          <cell r="C22" t="str">
            <v>Non-GRC</v>
          </cell>
          <cell r="D22" t="str">
            <v>ET</v>
          </cell>
          <cell r="E22" t="str">
            <v>Electric</v>
          </cell>
          <cell r="F22" t="str">
            <v>TO</v>
          </cell>
        </row>
        <row r="23">
          <cell r="A23">
            <v>203</v>
          </cell>
          <cell r="B23" t="str">
            <v>ET - Partnership Agreement Generation-Ties</v>
          </cell>
          <cell r="C23" t="str">
            <v>Non-GRC</v>
          </cell>
          <cell r="D23" t="str">
            <v>ET</v>
          </cell>
          <cell r="E23" t="str">
            <v>Electric</v>
          </cell>
          <cell r="F23" t="str">
            <v>TO</v>
          </cell>
        </row>
        <row r="24">
          <cell r="A24">
            <v>204</v>
          </cell>
          <cell r="B24" t="str">
            <v>ET - Third-Party Generation-Ties</v>
          </cell>
          <cell r="C24" t="str">
            <v>Non-GRC</v>
          </cell>
          <cell r="D24" t="str">
            <v>ET</v>
          </cell>
          <cell r="E24" t="str">
            <v>Electric</v>
          </cell>
          <cell r="F24" t="str">
            <v>TO</v>
          </cell>
        </row>
        <row r="25">
          <cell r="A25">
            <v>300</v>
          </cell>
          <cell r="B25" t="str">
            <v>GE - Gas and Electric Distribution (Allocation to Distribution)</v>
          </cell>
          <cell r="C25" t="str">
            <v>Common UCC</v>
          </cell>
          <cell r="D25"/>
          <cell r="E25"/>
          <cell r="F25" t="str">
            <v>GRC</v>
          </cell>
        </row>
        <row r="26">
          <cell r="A26">
            <v>301</v>
          </cell>
          <cell r="B26" t="str">
            <v>ED - Wires &amp; Services (incl. DR Han, Meters, Energy Storage, Fire Hazard Prev, CEMA)</v>
          </cell>
          <cell r="C26" t="str">
            <v>GRC</v>
          </cell>
          <cell r="D26" t="str">
            <v>ED</v>
          </cell>
          <cell r="E26" t="str">
            <v>Electric</v>
          </cell>
          <cell r="F26" t="str">
            <v>GRC</v>
          </cell>
        </row>
        <row r="27">
          <cell r="A27">
            <v>302</v>
          </cell>
          <cell r="B27" t="str">
            <v>ED - Transmission-Level Direct Connects</v>
          </cell>
          <cell r="C27" t="str">
            <v>GRC</v>
          </cell>
          <cell r="D27" t="str">
            <v>ED</v>
          </cell>
          <cell r="E27" t="str">
            <v>Electric</v>
          </cell>
          <cell r="F27" t="str">
            <v>GRC</v>
          </cell>
        </row>
        <row r="28">
          <cell r="A28">
            <v>303</v>
          </cell>
          <cell r="B28" t="str">
            <v>ED - Public Purpose Program Administration</v>
          </cell>
          <cell r="C28" t="str">
            <v>GRC</v>
          </cell>
          <cell r="D28" t="str">
            <v>ED</v>
          </cell>
          <cell r="E28" t="str">
            <v>Electric</v>
          </cell>
          <cell r="F28" t="str">
            <v>GRC</v>
          </cell>
        </row>
        <row r="29">
          <cell r="A29">
            <v>304</v>
          </cell>
          <cell r="B29" t="str">
            <v>ED - Demand Response</v>
          </cell>
          <cell r="C29" t="str">
            <v>Non-GRC</v>
          </cell>
          <cell r="D29" t="str">
            <v>ED</v>
          </cell>
          <cell r="E29" t="str">
            <v>Electric</v>
          </cell>
          <cell r="F29" t="str">
            <v>DR</v>
          </cell>
        </row>
        <row r="30">
          <cell r="A30">
            <v>308</v>
          </cell>
          <cell r="B30" t="str">
            <v>ED - Dynamic Pricing Outside GRC (PDP-partial, RCES, PTR, CDA and RTP)</v>
          </cell>
          <cell r="C30" t="str">
            <v>Non-GRC</v>
          </cell>
          <cell r="D30" t="str">
            <v>ED</v>
          </cell>
          <cell r="E30" t="str">
            <v>Electric</v>
          </cell>
          <cell r="F30" t="str">
            <v>Separately Funded</v>
          </cell>
        </row>
        <row r="31">
          <cell r="A31">
            <v>309</v>
          </cell>
          <cell r="B31" t="str">
            <v>ED - SmartMeter Opt Out (Two-way Balancing Account</v>
          </cell>
          <cell r="C31" t="str">
            <v>GRC</v>
          </cell>
          <cell r="D31" t="str">
            <v>ED</v>
          </cell>
          <cell r="E31" t="str">
            <v>Electric</v>
          </cell>
          <cell r="F31" t="str">
            <v>GRC</v>
          </cell>
        </row>
        <row r="32">
          <cell r="A32">
            <v>310</v>
          </cell>
          <cell r="B32" t="str">
            <v>ED - SmartGrid Pilots - (Line Sensors, Volt/Var Opt, Detect &amp; Locate Faults)</v>
          </cell>
          <cell r="C32" t="str">
            <v>GRC</v>
          </cell>
          <cell r="D32" t="str">
            <v>ED</v>
          </cell>
          <cell r="E32" t="str">
            <v>Electric</v>
          </cell>
          <cell r="F32" t="str">
            <v>GRC</v>
          </cell>
        </row>
        <row r="33">
          <cell r="A33">
            <v>311</v>
          </cell>
          <cell r="B33" t="str">
            <v>ED - Customer Data Access (CDA)</v>
          </cell>
          <cell r="C33" t="str">
            <v>GRC</v>
          </cell>
          <cell r="D33" t="str">
            <v>ED</v>
          </cell>
          <cell r="E33" t="str">
            <v>Electric</v>
          </cell>
          <cell r="F33" t="str">
            <v>GRC</v>
          </cell>
        </row>
        <row r="34">
          <cell r="A34">
            <v>312</v>
          </cell>
          <cell r="B34" t="str">
            <v>ED - CDA &amp; RCES -Customer Data Access, Reconfigure Customer Energy Statement (roll-in RRQ)</v>
          </cell>
          <cell r="C34" t="str">
            <v>GRC</v>
          </cell>
          <cell r="D34" t="str">
            <v>ED</v>
          </cell>
          <cell r="E34" t="str">
            <v>Electric</v>
          </cell>
          <cell r="F34" t="str">
            <v>GRC</v>
          </cell>
        </row>
        <row r="35">
          <cell r="A35">
            <v>313</v>
          </cell>
          <cell r="B35" t="str">
            <v>ED - Energy Storage</v>
          </cell>
          <cell r="C35" t="str">
            <v>Non-GRC</v>
          </cell>
          <cell r="D35" t="str">
            <v>ED</v>
          </cell>
          <cell r="E35" t="str">
            <v>Electric</v>
          </cell>
          <cell r="F35" t="str">
            <v>Separately Funded</v>
          </cell>
        </row>
        <row r="36">
          <cell r="A36">
            <v>320</v>
          </cell>
          <cell r="B36" t="str">
            <v>ED - Streetlights - LED Incremental (keep separate for now)</v>
          </cell>
          <cell r="C36" t="str">
            <v>GRC</v>
          </cell>
          <cell r="D36" t="str">
            <v>ED</v>
          </cell>
          <cell r="E36" t="str">
            <v>Electric</v>
          </cell>
          <cell r="F36" t="str">
            <v>GRC</v>
          </cell>
        </row>
        <row r="37">
          <cell r="A37">
            <v>321</v>
          </cell>
          <cell r="B37" t="str">
            <v>ED - Hercules</v>
          </cell>
          <cell r="C37" t="str">
            <v>GRC</v>
          </cell>
          <cell r="D37" t="str">
            <v>ED</v>
          </cell>
          <cell r="E37" t="str">
            <v>Electric</v>
          </cell>
          <cell r="F37" t="str">
            <v>GRC</v>
          </cell>
        </row>
        <row r="38">
          <cell r="A38">
            <v>322</v>
          </cell>
          <cell r="B38" t="str">
            <v>ED - Mobile Home Park (2018 and beyond)</v>
          </cell>
          <cell r="C38" t="str">
            <v>Non-GRC</v>
          </cell>
          <cell r="D38" t="str">
            <v>ED</v>
          </cell>
          <cell r="E38" t="str">
            <v>Electric</v>
          </cell>
          <cell r="F38" t="str">
            <v>Separately Funded</v>
          </cell>
        </row>
        <row r="39">
          <cell r="A39">
            <v>323</v>
          </cell>
          <cell r="B39" t="str">
            <v>ED - Mobile Home Park (Prior to 2018)</v>
          </cell>
          <cell r="C39" t="str">
            <v>GRC</v>
          </cell>
          <cell r="D39" t="str">
            <v>ED</v>
          </cell>
          <cell r="E39" t="str">
            <v>Electric</v>
          </cell>
          <cell r="F39" t="str">
            <v>GRC</v>
          </cell>
        </row>
        <row r="40">
          <cell r="A40">
            <v>324</v>
          </cell>
          <cell r="B40" t="str">
            <v>ED - Electric Vehicle Charging</v>
          </cell>
          <cell r="C40" t="str">
            <v>Non-GRC</v>
          </cell>
          <cell r="D40" t="str">
            <v>ED</v>
          </cell>
          <cell r="E40" t="str">
            <v>Electric</v>
          </cell>
          <cell r="F40" t="str">
            <v>Separately Funded</v>
          </cell>
        </row>
        <row r="41">
          <cell r="A41">
            <v>326</v>
          </cell>
          <cell r="B41" t="str">
            <v>ED - Residential Rate Reform (expense)</v>
          </cell>
          <cell r="C41" t="str">
            <v>Non-GRC</v>
          </cell>
          <cell r="D41" t="str">
            <v>ED</v>
          </cell>
          <cell r="E41" t="str">
            <v>Electric</v>
          </cell>
          <cell r="F41" t="str">
            <v>Separately Funded</v>
          </cell>
        </row>
        <row r="42">
          <cell r="A42">
            <v>327</v>
          </cell>
          <cell r="B42" t="str">
            <v>ED - Rule 20A</v>
          </cell>
          <cell r="C42" t="str">
            <v>GRC</v>
          </cell>
          <cell r="D42" t="str">
            <v>ED</v>
          </cell>
          <cell r="E42" t="str">
            <v>Electric</v>
          </cell>
          <cell r="F42" t="str">
            <v>GRC</v>
          </cell>
        </row>
        <row r="43">
          <cell r="A43">
            <v>400</v>
          </cell>
          <cell r="B43" t="str">
            <v>EP - Electric PPP Programs</v>
          </cell>
          <cell r="C43" t="str">
            <v>Non-GRC</v>
          </cell>
          <cell r="D43"/>
          <cell r="E43" t="str">
            <v>Electric</v>
          </cell>
          <cell r="F43" t="str">
            <v>PPP</v>
          </cell>
        </row>
        <row r="44">
          <cell r="A44">
            <v>401</v>
          </cell>
          <cell r="B44" t="str">
            <v>EP - Electric PPP Programs (CEE, CARE, LIEE)</v>
          </cell>
          <cell r="C44" t="str">
            <v>Non-GRC</v>
          </cell>
          <cell r="D44"/>
          <cell r="E44" t="str">
            <v>Electric</v>
          </cell>
          <cell r="F44" t="str">
            <v>PPP</v>
          </cell>
        </row>
        <row r="45">
          <cell r="A45">
            <v>500</v>
          </cell>
          <cell r="B45" t="str">
            <v>GT - Gas Transmission and Storage</v>
          </cell>
          <cell r="C45" t="str">
            <v>Common UCC</v>
          </cell>
          <cell r="D45" t="str">
            <v>GT</v>
          </cell>
          <cell r="E45" t="str">
            <v>Gas</v>
          </cell>
          <cell r="F45" t="str">
            <v>GTS</v>
          </cell>
        </row>
        <row r="46">
          <cell r="A46">
            <v>501</v>
          </cell>
          <cell r="B46" t="str">
            <v>GT - Gathering</v>
          </cell>
          <cell r="C46" t="str">
            <v>Non-GRC</v>
          </cell>
          <cell r="D46" t="str">
            <v>GT</v>
          </cell>
          <cell r="E46" t="str">
            <v>Gas</v>
          </cell>
          <cell r="F46" t="str">
            <v>GTS</v>
          </cell>
        </row>
        <row r="47">
          <cell r="A47">
            <v>510</v>
          </cell>
          <cell r="B47" t="str">
            <v>GS - Storage Services - All</v>
          </cell>
          <cell r="C47" t="str">
            <v>Common UCC</v>
          </cell>
          <cell r="D47" t="str">
            <v>GT</v>
          </cell>
          <cell r="E47" t="str">
            <v>Gas</v>
          </cell>
          <cell r="F47" t="str">
            <v>GTS</v>
          </cell>
        </row>
        <row r="48">
          <cell r="A48">
            <v>511</v>
          </cell>
          <cell r="B48" t="str">
            <v>GS - Storage Services - McDonald Island</v>
          </cell>
          <cell r="C48" t="str">
            <v>Non-GRC</v>
          </cell>
          <cell r="D48" t="str">
            <v>GT</v>
          </cell>
          <cell r="E48" t="str">
            <v>Gas</v>
          </cell>
          <cell r="F48" t="str">
            <v>GTS</v>
          </cell>
        </row>
        <row r="49">
          <cell r="A49">
            <v>512</v>
          </cell>
          <cell r="B49" t="str">
            <v>GS - Storage Services - Los Medanos/Pleasant Creek</v>
          </cell>
          <cell r="C49" t="str">
            <v>Non-GRC</v>
          </cell>
          <cell r="D49" t="str">
            <v>GT</v>
          </cell>
          <cell r="E49" t="str">
            <v>Gas</v>
          </cell>
          <cell r="F49" t="str">
            <v>GTS</v>
          </cell>
        </row>
        <row r="50">
          <cell r="A50">
            <v>513</v>
          </cell>
          <cell r="B50" t="str">
            <v>GS - Storage Services - Gill Ranch</v>
          </cell>
          <cell r="C50" t="str">
            <v>Non-GRC</v>
          </cell>
          <cell r="D50" t="str">
            <v>GT</v>
          </cell>
          <cell r="E50" t="str">
            <v>Gas</v>
          </cell>
          <cell r="F50" t="str">
            <v>GTS</v>
          </cell>
        </row>
        <row r="51">
          <cell r="A51">
            <v>520</v>
          </cell>
          <cell r="B51" t="str">
            <v>GT - Local Transmission</v>
          </cell>
          <cell r="C51" t="str">
            <v>Non-GRC</v>
          </cell>
          <cell r="D51" t="str">
            <v>GT</v>
          </cell>
          <cell r="E51" t="str">
            <v>Gas</v>
          </cell>
          <cell r="F51" t="str">
            <v>GTS</v>
          </cell>
        </row>
        <row r="52">
          <cell r="A52">
            <v>521</v>
          </cell>
          <cell r="B52" t="str">
            <v>GT - Transmission: Northern Path – Line 401</v>
          </cell>
          <cell r="C52" t="str">
            <v>Non-GRC</v>
          </cell>
          <cell r="D52" t="str">
            <v>GT</v>
          </cell>
          <cell r="E52" t="str">
            <v>Gas</v>
          </cell>
          <cell r="F52" t="str">
            <v>GTS</v>
          </cell>
        </row>
        <row r="53">
          <cell r="A53">
            <v>522</v>
          </cell>
          <cell r="B53" t="str">
            <v>GT - Transmission: Northern Path – Line 400</v>
          </cell>
          <cell r="C53" t="str">
            <v>Non-GRC</v>
          </cell>
          <cell r="D53" t="str">
            <v>GT</v>
          </cell>
          <cell r="E53" t="str">
            <v>Gas</v>
          </cell>
          <cell r="F53" t="str">
            <v>GTS</v>
          </cell>
        </row>
        <row r="54">
          <cell r="A54">
            <v>523</v>
          </cell>
          <cell r="B54" t="str">
            <v xml:space="preserve">GT - Transmission: Northern Path – Line 2 </v>
          </cell>
          <cell r="C54" t="str">
            <v>Non-GRC</v>
          </cell>
          <cell r="D54" t="str">
            <v>GT</v>
          </cell>
          <cell r="E54" t="str">
            <v>Gas</v>
          </cell>
          <cell r="F54" t="str">
            <v>GTS</v>
          </cell>
        </row>
        <row r="55">
          <cell r="A55">
            <v>524</v>
          </cell>
          <cell r="B55" t="str">
            <v>GT - Transmission: Southern Path – Line 300 North Milpitas to Panoche</v>
          </cell>
          <cell r="C55" t="str">
            <v>Non-GRC</v>
          </cell>
          <cell r="D55" t="str">
            <v>GT</v>
          </cell>
          <cell r="E55" t="str">
            <v>Gas</v>
          </cell>
          <cell r="F55" t="str">
            <v>GTS</v>
          </cell>
        </row>
        <row r="56">
          <cell r="A56">
            <v>525</v>
          </cell>
          <cell r="B56" t="str">
            <v>GT - Transmission: Southern Path – Line 300 South Topock to Panoche</v>
          </cell>
          <cell r="C56" t="str">
            <v>Non-GRC</v>
          </cell>
          <cell r="D56" t="str">
            <v>GT</v>
          </cell>
          <cell r="E56" t="str">
            <v>Gas</v>
          </cell>
          <cell r="F56" t="str">
            <v>GTS</v>
          </cell>
        </row>
        <row r="57">
          <cell r="A57">
            <v>526</v>
          </cell>
          <cell r="B57" t="str">
            <v>GT - Transmission: Bay Area Loop</v>
          </cell>
          <cell r="C57" t="str">
            <v>Non-GRC</v>
          </cell>
          <cell r="D57" t="str">
            <v>GT</v>
          </cell>
          <cell r="E57" t="str">
            <v>Gas</v>
          </cell>
          <cell r="F57" t="str">
            <v>GTS</v>
          </cell>
        </row>
        <row r="58">
          <cell r="A58">
            <v>527</v>
          </cell>
          <cell r="B58" t="str">
            <v>GT - Excess Line 401</v>
          </cell>
          <cell r="C58" t="str">
            <v>Non-Recoverable</v>
          </cell>
          <cell r="D58" t="str">
            <v>GT</v>
          </cell>
          <cell r="E58" t="str">
            <v>Gas</v>
          </cell>
          <cell r="F58" t="str">
            <v>Non-Recoverable</v>
          </cell>
        </row>
        <row r="59">
          <cell r="A59">
            <v>540</v>
          </cell>
          <cell r="B59" t="str">
            <v>GT - Customer Access Charge (CAC)</v>
          </cell>
          <cell r="C59" t="str">
            <v>Non-GRC</v>
          </cell>
          <cell r="D59" t="str">
            <v>GT</v>
          </cell>
          <cell r="E59" t="str">
            <v>Gas</v>
          </cell>
          <cell r="F59" t="str">
            <v>GTS</v>
          </cell>
        </row>
        <row r="60">
          <cell r="A60">
            <v>550</v>
          </cell>
          <cell r="B60" t="str">
            <v>GT - PSEP Common</v>
          </cell>
          <cell r="C60" t="str">
            <v>Non-GRC</v>
          </cell>
          <cell r="D60" t="str">
            <v>GT</v>
          </cell>
          <cell r="E60" t="str">
            <v>Gas</v>
          </cell>
          <cell r="F60" t="str">
            <v>PSEP</v>
          </cell>
        </row>
        <row r="61">
          <cell r="A61">
            <v>551</v>
          </cell>
          <cell r="B61" t="str">
            <v>GT - Gas Gathering PSEP</v>
          </cell>
          <cell r="C61" t="str">
            <v>Non-GRC</v>
          </cell>
          <cell r="D61" t="str">
            <v>GT</v>
          </cell>
          <cell r="E61" t="str">
            <v>Gas</v>
          </cell>
          <cell r="F61" t="str">
            <v>PSEP</v>
          </cell>
        </row>
        <row r="62">
          <cell r="A62">
            <v>552</v>
          </cell>
          <cell r="B62" t="str">
            <v>GT - Storage Services - McDonald Island PSEP</v>
          </cell>
          <cell r="C62" t="str">
            <v>Non-GRC</v>
          </cell>
          <cell r="D62" t="str">
            <v>GT</v>
          </cell>
          <cell r="E62" t="str">
            <v>Gas</v>
          </cell>
          <cell r="F62" t="str">
            <v>PSEP</v>
          </cell>
        </row>
        <row r="63">
          <cell r="A63">
            <v>560</v>
          </cell>
          <cell r="B63" t="str">
            <v>GT - Local Transmission  PSEP</v>
          </cell>
          <cell r="C63" t="str">
            <v>Non-GRC</v>
          </cell>
          <cell r="D63" t="str">
            <v>GT</v>
          </cell>
          <cell r="E63" t="str">
            <v>Gas</v>
          </cell>
          <cell r="F63" t="str">
            <v>PSEP</v>
          </cell>
        </row>
        <row r="64">
          <cell r="A64">
            <v>562</v>
          </cell>
          <cell r="B64" t="str">
            <v>GT - Transmission: Line 400  PSEP</v>
          </cell>
          <cell r="C64" t="str">
            <v>Non-GRC</v>
          </cell>
          <cell r="D64" t="str">
            <v>GT</v>
          </cell>
          <cell r="E64" t="str">
            <v>Gas</v>
          </cell>
          <cell r="F64" t="str">
            <v>PSEP</v>
          </cell>
        </row>
        <row r="65">
          <cell r="A65">
            <v>564</v>
          </cell>
          <cell r="B65" t="str">
            <v>GT - Trans: Southern Path – Line 300 North Milpitas to Panoche  PSEP</v>
          </cell>
          <cell r="C65" t="str">
            <v>Non-GRC</v>
          </cell>
          <cell r="D65" t="str">
            <v>GT</v>
          </cell>
          <cell r="E65" t="str">
            <v>Gas</v>
          </cell>
          <cell r="F65" t="str">
            <v>PSEP</v>
          </cell>
        </row>
        <row r="66">
          <cell r="A66">
            <v>565</v>
          </cell>
          <cell r="B66" t="str">
            <v>GT - Trans: Southern Path – Line 300 South Topock to Panoche  PSEP</v>
          </cell>
          <cell r="C66" t="str">
            <v>Non-GRC</v>
          </cell>
          <cell r="D66" t="str">
            <v>GT</v>
          </cell>
          <cell r="E66" t="str">
            <v>Gas</v>
          </cell>
          <cell r="F66" t="str">
            <v>PSEP</v>
          </cell>
        </row>
        <row r="67">
          <cell r="A67">
            <v>566</v>
          </cell>
          <cell r="B67" t="str">
            <v>GT - Transmission: Bay Area Loop  PSEP</v>
          </cell>
          <cell r="C67" t="str">
            <v>Non-GRC</v>
          </cell>
          <cell r="D67" t="str">
            <v>GT</v>
          </cell>
          <cell r="E67" t="str">
            <v>Gas</v>
          </cell>
          <cell r="F67" t="str">
            <v>PSEP</v>
          </cell>
        </row>
        <row r="68">
          <cell r="A68">
            <v>600</v>
          </cell>
          <cell r="B68" t="str">
            <v>GD - Gas Distribution</v>
          </cell>
          <cell r="C68" t="str">
            <v>GRC</v>
          </cell>
          <cell r="D68" t="str">
            <v>GD</v>
          </cell>
          <cell r="E68" t="str">
            <v>Gas</v>
          </cell>
          <cell r="F68" t="str">
            <v>GRC</v>
          </cell>
        </row>
        <row r="69">
          <cell r="A69">
            <v>601</v>
          </cell>
          <cell r="B69" t="str">
            <v>GD - Pipes and Services (incl. AB802, CEMA up to 2017, Net GHG Compliance Instruments Inventory)</v>
          </cell>
          <cell r="C69" t="str">
            <v>GRC</v>
          </cell>
          <cell r="D69" t="str">
            <v>GD</v>
          </cell>
          <cell r="E69" t="str">
            <v>Gas</v>
          </cell>
          <cell r="F69" t="str">
            <v>GRC</v>
          </cell>
        </row>
        <row r="70">
          <cell r="A70">
            <v>602</v>
          </cell>
          <cell r="B70" t="str">
            <v>GD - Gas Procurement</v>
          </cell>
          <cell r="C70" t="str">
            <v>GRC</v>
          </cell>
          <cell r="D70" t="str">
            <v>GD</v>
          </cell>
          <cell r="E70" t="str">
            <v>Gas</v>
          </cell>
          <cell r="F70" t="str">
            <v>GRC</v>
          </cell>
        </row>
        <row r="71">
          <cell r="A71">
            <v>603</v>
          </cell>
          <cell r="B71" t="str">
            <v>GD - Public Purpose Program Administration</v>
          </cell>
          <cell r="C71" t="str">
            <v>GRC</v>
          </cell>
          <cell r="D71" t="str">
            <v>GD</v>
          </cell>
          <cell r="E71" t="str">
            <v>Gas</v>
          </cell>
          <cell r="F71" t="str">
            <v>GRC</v>
          </cell>
        </row>
        <row r="72">
          <cell r="A72">
            <v>604</v>
          </cell>
          <cell r="B72" t="str">
            <v>GD - SmartMeter Gas (Incl AMI)</v>
          </cell>
          <cell r="C72" t="str">
            <v>GRC</v>
          </cell>
          <cell r="D72" t="str">
            <v>GD</v>
          </cell>
          <cell r="E72" t="str">
            <v>Gas</v>
          </cell>
          <cell r="F72" t="str">
            <v>GRC</v>
          </cell>
        </row>
        <row r="73">
          <cell r="A73">
            <v>605</v>
          </cell>
          <cell r="B73" t="str">
            <v>GD - Revised Customer Energy Statement (RCES)</v>
          </cell>
          <cell r="C73" t="str">
            <v>GRC</v>
          </cell>
          <cell r="D73" t="str">
            <v>GD</v>
          </cell>
          <cell r="E73" t="str">
            <v>Gas</v>
          </cell>
          <cell r="F73" t="str">
            <v>GRC</v>
          </cell>
        </row>
        <row r="74">
          <cell r="A74">
            <v>606</v>
          </cell>
          <cell r="B74" t="str">
            <v>GD - SmartMeter Opt Out (two-way Balancing Account)</v>
          </cell>
          <cell r="C74" t="str">
            <v>GRC</v>
          </cell>
          <cell r="D74" t="str">
            <v>GD</v>
          </cell>
          <cell r="E74" t="str">
            <v>Gas</v>
          </cell>
          <cell r="F74" t="str">
            <v>GRC</v>
          </cell>
        </row>
        <row r="75">
          <cell r="A75">
            <v>607</v>
          </cell>
          <cell r="B75" t="str">
            <v>GD - Natural Gas Leak Abatement Program - Rulemaking in compliance with SB 1371</v>
          </cell>
          <cell r="C75" t="str">
            <v>Non-GRC</v>
          </cell>
          <cell r="D75" t="str">
            <v>GD</v>
          </cell>
          <cell r="E75" t="str">
            <v>Gas</v>
          </cell>
          <cell r="F75" t="str">
            <v>Separately Funded</v>
          </cell>
        </row>
        <row r="76">
          <cell r="A76">
            <v>612</v>
          </cell>
          <cell r="B76" t="str">
            <v>GD - Mobile Home Park (2018 and beyond)</v>
          </cell>
          <cell r="C76" t="str">
            <v>Non-GRC</v>
          </cell>
          <cell r="D76" t="str">
            <v>GD</v>
          </cell>
          <cell r="E76" t="str">
            <v>Gas</v>
          </cell>
          <cell r="F76" t="str">
            <v>Separately Funded</v>
          </cell>
        </row>
        <row r="77">
          <cell r="A77">
            <v>613</v>
          </cell>
          <cell r="B77" t="str">
            <v>GD - Mobile Home Park (Prior to 2018)</v>
          </cell>
          <cell r="C77" t="str">
            <v>GRC</v>
          </cell>
          <cell r="D77" t="str">
            <v>GD</v>
          </cell>
          <cell r="E77" t="str">
            <v>Gas</v>
          </cell>
          <cell r="F77" t="str">
            <v>GRC</v>
          </cell>
        </row>
        <row r="78">
          <cell r="A78">
            <v>700</v>
          </cell>
          <cell r="B78" t="str">
            <v>GP - Gas PPP Programs</v>
          </cell>
          <cell r="C78" t="str">
            <v>Non-GRC</v>
          </cell>
          <cell r="D78"/>
          <cell r="E78" t="str">
            <v>Gas</v>
          </cell>
          <cell r="F78" t="str">
            <v>PPP</v>
          </cell>
        </row>
        <row r="79">
          <cell r="A79">
            <v>701</v>
          </cell>
          <cell r="B79" t="str">
            <v>GP - Gas PPP Programs (CEE, CARE, LIEE)</v>
          </cell>
          <cell r="C79" t="str">
            <v>Non-GRC</v>
          </cell>
          <cell r="D79"/>
          <cell r="E79" t="str">
            <v>Gas</v>
          </cell>
          <cell r="F79" t="str">
            <v>PPP</v>
          </cell>
        </row>
        <row r="80">
          <cell r="A80">
            <v>800</v>
          </cell>
          <cell r="B80" t="str">
            <v>Shared Corporate Services</v>
          </cell>
          <cell r="C80" t="str">
            <v>Common UCC</v>
          </cell>
          <cell r="D80"/>
          <cell r="E80"/>
          <cell r="F80" t="str">
            <v>Common</v>
          </cell>
        </row>
        <row r="81">
          <cell r="A81">
            <v>801</v>
          </cell>
          <cell r="B81" t="str">
            <v>Electric Corporate Services</v>
          </cell>
          <cell r="C81" t="str">
            <v>Common UCC</v>
          </cell>
          <cell r="D81"/>
          <cell r="E81"/>
          <cell r="F81" t="str">
            <v>Common</v>
          </cell>
        </row>
        <row r="82">
          <cell r="A82">
            <v>802</v>
          </cell>
          <cell r="B82" t="str">
            <v>Gas Corporate Services</v>
          </cell>
          <cell r="C82" t="str">
            <v>Common UCC</v>
          </cell>
          <cell r="D82"/>
          <cell r="E82"/>
          <cell r="F82" t="str">
            <v>Common</v>
          </cell>
        </row>
        <row r="83">
          <cell r="A83">
            <v>901</v>
          </cell>
          <cell r="B83" t="str">
            <v>Non-Utility</v>
          </cell>
          <cell r="C83"/>
          <cell r="D83"/>
          <cell r="E83"/>
          <cell r="F83"/>
        </row>
        <row r="84">
          <cell r="A84">
            <v>902</v>
          </cell>
          <cell r="B84" t="str">
            <v>Below the Line</v>
          </cell>
          <cell r="C84"/>
          <cell r="D84"/>
          <cell r="E84"/>
          <cell r="F84"/>
        </row>
        <row r="85">
          <cell r="A85">
            <v>903</v>
          </cell>
          <cell r="B85" t="str">
            <v>Balancing Accounts</v>
          </cell>
          <cell r="C85"/>
          <cell r="D85"/>
          <cell r="E85"/>
          <cell r="F85"/>
        </row>
      </sheetData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Dashboard"/>
      <sheetName val="Summary Pivot"/>
      <sheetName val="Project Info"/>
      <sheetName val="Look Ups"/>
      <sheetName val="Change Log 2.0"/>
      <sheetName val="Budget Change Log"/>
      <sheetName val="Accruals"/>
      <sheetName val="Sheet1"/>
      <sheetName val="Sheet2"/>
      <sheetName val="Sheet3"/>
      <sheetName val="Sheet4"/>
      <sheetName val="Month over Month Forecast"/>
      <sheetName val="Governance Report"/>
      <sheetName val="Timecard Data"/>
      <sheetName val="SAP Data"/>
      <sheetName val="SAP Data HR"/>
      <sheetName val="ME2K Data"/>
      <sheetName val="OpenAir"/>
      <sheetName val="Sheet5"/>
      <sheetName val="Sheet6"/>
    </sheetNames>
    <sheetDataSet>
      <sheetData sheetId="0"/>
      <sheetData sheetId="1"/>
      <sheetData sheetId="2"/>
      <sheetData sheetId="3"/>
      <sheetData sheetId="4">
        <row r="1">
          <cell r="F1" t="str">
            <v>New</v>
          </cell>
        </row>
        <row r="2">
          <cell r="A2" t="str">
            <v>Transmission</v>
          </cell>
          <cell r="B2" t="str">
            <v>SUB</v>
          </cell>
          <cell r="F2" t="str">
            <v>Carryover</v>
          </cell>
        </row>
        <row r="3">
          <cell r="A3" t="str">
            <v>Distribution</v>
          </cell>
          <cell r="B3" t="str">
            <v>Tline</v>
          </cell>
        </row>
        <row r="4">
          <cell r="A4" t="str">
            <v>Generation</v>
          </cell>
          <cell r="B4" t="str">
            <v>Mapping</v>
          </cell>
        </row>
        <row r="5">
          <cell r="A5" t="str">
            <v>Asset Management</v>
          </cell>
          <cell r="B5" t="str">
            <v>MC</v>
          </cell>
        </row>
        <row r="6">
          <cell r="A6" t="str">
            <v>NERC</v>
          </cell>
          <cell r="B6" t="str">
            <v>N/A</v>
          </cell>
        </row>
        <row r="7">
          <cell r="A7" t="str">
            <v>PCC</v>
          </cell>
          <cell r="B7" t="str">
            <v>RCO</v>
          </cell>
        </row>
        <row r="8">
          <cell r="A8" t="str">
            <v>Other LOB</v>
          </cell>
          <cell r="B8" t="str">
            <v>MPP</v>
          </cell>
        </row>
        <row r="9">
          <cell r="A9" t="str">
            <v>Maintenance</v>
          </cell>
          <cell r="B9" t="str">
            <v>SOC</v>
          </cell>
        </row>
        <row r="10">
          <cell r="B10" t="str">
            <v>SPD</v>
          </cell>
        </row>
        <row r="11">
          <cell r="B11" t="str">
            <v>DOO</v>
          </cell>
        </row>
        <row r="12">
          <cell r="B12" t="str">
            <v>PGEN</v>
          </cell>
        </row>
        <row r="13">
          <cell r="B13" t="str">
            <v>Std/TchSrv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2016Capital"/>
      <sheetName val="2016Expense"/>
      <sheetName val="Reconciliation"/>
      <sheetName val="Query"/>
      <sheetName val="MAT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2016Capital"/>
      <sheetName val="2016Expense"/>
      <sheetName val="Reconciliation"/>
      <sheetName val="Query"/>
      <sheetName val="MAT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Summary"/>
      <sheetName val="LOB Detailed View"/>
      <sheetName val="C20"/>
      <sheetName val="C20 Pivot"/>
      <sheetName val="Instructions"/>
      <sheetName val="Summary Forecast"/>
      <sheetName val="Affordability Savings"/>
      <sheetName val="GD_C20ExpSupport"/>
      <sheetName val="GD_C20CapitalSupport"/>
      <sheetName val="GT&amp;SExpense_RegData"/>
      <sheetName val="GT&amp;SCapital_RegData"/>
      <sheetName val="RateCaseVariances"/>
      <sheetName val="Data values"/>
      <sheetName val="Adjustments Detail"/>
      <sheetName val="Lists"/>
      <sheetName val="DATA SOURCE FILES----&gt;"/>
      <sheetName val="Affordability Summary-CAP"/>
      <sheetName val="Affordability Summary-EXP"/>
      <sheetName val="ECS Forecast March"/>
      <sheetName val="MAR DET"/>
      <sheetName val="TAR 2019"/>
      <sheetName val="TAR 2020-2023"/>
      <sheetName val="S01 2019"/>
      <sheetName val="S01 2020-2023"/>
      <sheetName val="GT&amp;S"/>
      <sheetName val="TO"/>
      <sheetName val="Addi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Summary"/>
      <sheetName val="LOB Detailed View"/>
      <sheetName val="C20"/>
      <sheetName val="C20 Pivot"/>
      <sheetName val="Instructions"/>
      <sheetName val="Summary Forecast"/>
      <sheetName val="Affordability Savings"/>
      <sheetName val="GD_C20ExpSupport"/>
      <sheetName val="GD_C20CapitalSupport"/>
      <sheetName val="GT&amp;SExpense_RegData"/>
      <sheetName val="GT&amp;SCapital_RegData"/>
      <sheetName val="RateCaseVariances"/>
      <sheetName val="Data values"/>
      <sheetName val="Adjustments Detail"/>
      <sheetName val="Lists"/>
      <sheetName val="DATA SOURCE FILES----&gt;"/>
      <sheetName val="Affordability Summary-CAP"/>
      <sheetName val="Affordability Summary-EXP"/>
      <sheetName val="ECS Forecast March"/>
      <sheetName val="MAR DET"/>
      <sheetName val="TAR 2019"/>
      <sheetName val="TAR 2020-2023"/>
      <sheetName val="S01 2019"/>
      <sheetName val="S01 2020-2023"/>
      <sheetName val="GT&amp;S"/>
      <sheetName val="TO"/>
      <sheetName val="Addi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l_3B_Capital_0CCT_only"/>
      <sheetName val="tbl_3D_OM_0CCT_only"/>
      <sheetName val="Cap Cost by Source Object"/>
      <sheetName val="OM Cost by Source Object"/>
      <sheetName val="Vlookup"/>
    </sheetNames>
    <sheetDataSet>
      <sheetData sheetId="0" refreshError="1"/>
      <sheetData sheetId="1" refreshError="1"/>
      <sheetData sheetId="2"/>
      <sheetData sheetId="3"/>
      <sheetData sheetId="4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"/>
    </sheetNames>
    <sheetDataSet>
      <sheetData sheetId="0" refreshError="1">
        <row r="15">
          <cell r="A15">
            <v>2380</v>
          </cell>
          <cell r="C15">
            <v>296</v>
          </cell>
          <cell r="D15">
            <v>283953</v>
          </cell>
          <cell r="E15" t="str">
            <v>J-27.3</v>
          </cell>
          <cell r="H15" t="str">
            <v>NSP*</v>
          </cell>
          <cell r="I15">
            <v>1229</v>
          </cell>
        </row>
        <row r="16">
          <cell r="A16">
            <v>2538</v>
          </cell>
          <cell r="C16">
            <v>406</v>
          </cell>
          <cell r="D16">
            <v>283953</v>
          </cell>
          <cell r="E16" t="str">
            <v>J-27.7</v>
          </cell>
          <cell r="H16" t="str">
            <v>NSP*</v>
          </cell>
          <cell r="I16">
            <v>1229</v>
          </cell>
        </row>
        <row r="17">
          <cell r="A17">
            <v>3527</v>
          </cell>
          <cell r="C17">
            <v>619</v>
          </cell>
          <cell r="D17">
            <v>283953</v>
          </cell>
          <cell r="E17" t="str">
            <v>J-27.15</v>
          </cell>
          <cell r="H17" t="str">
            <v>NSP*</v>
          </cell>
          <cell r="I17">
            <v>1233</v>
          </cell>
        </row>
        <row r="18">
          <cell r="A18">
            <v>10056</v>
          </cell>
          <cell r="C18">
            <v>925</v>
          </cell>
          <cell r="D18">
            <v>284177</v>
          </cell>
          <cell r="E18" t="str">
            <v>J-37.2</v>
          </cell>
          <cell r="G18" t="str">
            <v>6" x 3-7/16" LG.</v>
          </cell>
          <cell r="H18">
            <v>9.81</v>
          </cell>
          <cell r="I18">
            <v>1223</v>
          </cell>
        </row>
        <row r="19">
          <cell r="A19">
            <v>10058</v>
          </cell>
          <cell r="C19">
            <v>927</v>
          </cell>
          <cell r="D19">
            <v>284177</v>
          </cell>
          <cell r="E19" t="str">
            <v>J-37.2</v>
          </cell>
          <cell r="G19" t="str">
            <v>4" x 2-13/16" LG.</v>
          </cell>
          <cell r="H19">
            <v>4.71</v>
          </cell>
          <cell r="I19">
            <v>1223</v>
          </cell>
        </row>
        <row r="20">
          <cell r="A20">
            <v>10058</v>
          </cell>
          <cell r="C20">
            <v>920</v>
          </cell>
          <cell r="D20">
            <v>284177</v>
          </cell>
          <cell r="E20" t="str">
            <v>J-37.2</v>
          </cell>
          <cell r="G20" t="str">
            <v>4" x 4" LG.</v>
          </cell>
          <cell r="H20">
            <v>4.71</v>
          </cell>
          <cell r="I20">
            <v>1223</v>
          </cell>
        </row>
        <row r="21">
          <cell r="A21">
            <v>10058</v>
          </cell>
          <cell r="C21">
            <v>928</v>
          </cell>
          <cell r="D21">
            <v>284177</v>
          </cell>
          <cell r="E21" t="str">
            <v>J-37.2</v>
          </cell>
          <cell r="G21" t="str">
            <v>4" x 9-1/4" LG.</v>
          </cell>
          <cell r="H21">
            <v>4.71</v>
          </cell>
          <cell r="I21">
            <v>1223</v>
          </cell>
        </row>
        <row r="22">
          <cell r="A22">
            <v>10178</v>
          </cell>
          <cell r="C22">
            <v>893</v>
          </cell>
          <cell r="D22">
            <v>284177</v>
          </cell>
          <cell r="E22" t="str">
            <v>J-37.2</v>
          </cell>
          <cell r="F22" t="str">
            <v>Pipe, SMLS., A.P.I., 5L Grade B, Standard W.T.</v>
          </cell>
          <cell r="G22" t="str">
            <v>3" x 10" LG.</v>
          </cell>
          <cell r="H22">
            <v>5.33</v>
          </cell>
          <cell r="I22">
            <v>1228</v>
          </cell>
        </row>
        <row r="23">
          <cell r="A23">
            <v>10178</v>
          </cell>
          <cell r="C23">
            <v>894</v>
          </cell>
          <cell r="D23">
            <v>284177</v>
          </cell>
          <cell r="E23" t="str">
            <v>J-37.2</v>
          </cell>
          <cell r="F23" t="str">
            <v>Pipe, SMLS., A.P.I., 5L Grade B, Standard W.T.</v>
          </cell>
          <cell r="G23" t="str">
            <v>3" x 15-5/8" LG.</v>
          </cell>
          <cell r="H23">
            <v>5.33</v>
          </cell>
          <cell r="I23">
            <v>1228</v>
          </cell>
        </row>
        <row r="24">
          <cell r="A24">
            <v>10178</v>
          </cell>
          <cell r="C24">
            <v>939</v>
          </cell>
          <cell r="D24">
            <v>284177</v>
          </cell>
          <cell r="E24" t="str">
            <v>J-37.2</v>
          </cell>
          <cell r="F24" t="str">
            <v>Pipe, SMLS., A.P.I., 5L Grade B, Standard W.T.</v>
          </cell>
          <cell r="G24" t="str">
            <v>3" x 21-1/8" LG.</v>
          </cell>
          <cell r="H24">
            <v>5.33</v>
          </cell>
          <cell r="I24">
            <v>1223</v>
          </cell>
        </row>
        <row r="25">
          <cell r="A25">
            <v>10178</v>
          </cell>
          <cell r="C25">
            <v>942</v>
          </cell>
          <cell r="D25">
            <v>284177</v>
          </cell>
          <cell r="E25" t="str">
            <v>J-37.2</v>
          </cell>
          <cell r="F25" t="str">
            <v>Pipe, SMLS., A.P.I., 5L Grade B, Standard W.T.</v>
          </cell>
          <cell r="G25" t="str">
            <v>3" x 402" LG.</v>
          </cell>
          <cell r="H25">
            <v>5.33</v>
          </cell>
          <cell r="I25">
            <v>1223</v>
          </cell>
        </row>
        <row r="26">
          <cell r="A26">
            <v>10310</v>
          </cell>
          <cell r="C26">
            <v>878</v>
          </cell>
          <cell r="D26">
            <v>284177</v>
          </cell>
          <cell r="E26" t="str">
            <v>J-37.2</v>
          </cell>
          <cell r="G26" t="str">
            <v>4"</v>
          </cell>
          <cell r="H26">
            <v>2.68</v>
          </cell>
          <cell r="I26">
            <v>1228</v>
          </cell>
        </row>
        <row r="27">
          <cell r="A27">
            <v>11008</v>
          </cell>
          <cell r="C27">
            <v>84</v>
          </cell>
          <cell r="D27">
            <v>283925</v>
          </cell>
          <cell r="E27" t="str">
            <v>J-13.5</v>
          </cell>
          <cell r="F27" t="str">
            <v>Pipe, B.W. , A.P.I. 5L, Gr. A-25, Sched. 40</v>
          </cell>
          <cell r="G27" t="str">
            <v>2"</v>
          </cell>
          <cell r="H27">
            <v>2.68</v>
          </cell>
          <cell r="I27">
            <v>1228</v>
          </cell>
        </row>
        <row r="28">
          <cell r="A28">
            <v>11008</v>
          </cell>
          <cell r="C28">
            <v>138</v>
          </cell>
          <cell r="D28">
            <v>283925</v>
          </cell>
          <cell r="E28" t="str">
            <v>J-13.7</v>
          </cell>
          <cell r="F28" t="str">
            <v>Service, Pipe Riser, C.W. , A.P.I. 5L, Gr. A-25, Sched. 40</v>
          </cell>
          <cell r="G28" t="str">
            <v>2"</v>
          </cell>
          <cell r="H28">
            <v>2.68</v>
          </cell>
          <cell r="I28">
            <v>1228</v>
          </cell>
        </row>
        <row r="29">
          <cell r="A29">
            <v>11008</v>
          </cell>
          <cell r="C29">
            <v>110</v>
          </cell>
          <cell r="D29">
            <v>283925</v>
          </cell>
          <cell r="E29" t="str">
            <v>J-13.5</v>
          </cell>
          <cell r="F29" t="str">
            <v>Pipe, B.W. , A.P.I. 5L, Gr. A-25, Sched. 40</v>
          </cell>
          <cell r="G29" t="str">
            <v>2" x 13" LG.</v>
          </cell>
          <cell r="H29">
            <v>2.68</v>
          </cell>
          <cell r="I29">
            <v>1230</v>
          </cell>
        </row>
        <row r="30">
          <cell r="A30">
            <v>11008</v>
          </cell>
          <cell r="C30">
            <v>165</v>
          </cell>
          <cell r="D30">
            <v>283925</v>
          </cell>
          <cell r="E30" t="str">
            <v>J-13.7</v>
          </cell>
          <cell r="F30" t="str">
            <v>Pipe, B.W. , A.P.I. 5L, Gr. A-25, Sched. 40</v>
          </cell>
          <cell r="G30" t="str">
            <v>2" x 13" LG.</v>
          </cell>
          <cell r="H30">
            <v>2.68</v>
          </cell>
          <cell r="I30">
            <v>1230</v>
          </cell>
        </row>
        <row r="31">
          <cell r="A31">
            <v>11008</v>
          </cell>
          <cell r="C31">
            <v>19</v>
          </cell>
          <cell r="D31">
            <v>283925</v>
          </cell>
          <cell r="E31" t="str">
            <v>J-13.1</v>
          </cell>
          <cell r="F31" t="str">
            <v>Pipe, B.W. , A.P.I. 5L, Gr. A-25, Sched. 40</v>
          </cell>
          <cell r="G31" t="str">
            <v>2" x 5-3/4"</v>
          </cell>
          <cell r="H31">
            <v>2.68</v>
          </cell>
          <cell r="I31">
            <v>1230</v>
          </cell>
        </row>
        <row r="32">
          <cell r="A32">
            <v>11008</v>
          </cell>
          <cell r="C32">
            <v>39</v>
          </cell>
          <cell r="D32">
            <v>283925</v>
          </cell>
          <cell r="E32" t="str">
            <v>J-13.1</v>
          </cell>
          <cell r="F32" t="str">
            <v>Pipe, B.W. , A.P.I. 5L, Gr. A-25, Sched. 40 (For T-T= 18")</v>
          </cell>
          <cell r="G32" t="str">
            <v>2" x 6"</v>
          </cell>
          <cell r="H32">
            <v>2.68</v>
          </cell>
          <cell r="I32">
            <v>1229</v>
          </cell>
        </row>
        <row r="33">
          <cell r="A33">
            <v>11008</v>
          </cell>
          <cell r="C33">
            <v>62</v>
          </cell>
          <cell r="D33">
            <v>283925</v>
          </cell>
          <cell r="E33" t="str">
            <v>J-13.3</v>
          </cell>
          <cell r="F33" t="str">
            <v>Pipe, B.W. , A.P.I. 5L, Gr. A-25, Sched. 40</v>
          </cell>
          <cell r="G33" t="str">
            <v>2" x 7"  LG.</v>
          </cell>
          <cell r="H33">
            <v>2.68</v>
          </cell>
          <cell r="I33">
            <v>1230</v>
          </cell>
        </row>
        <row r="34">
          <cell r="A34">
            <v>11008</v>
          </cell>
          <cell r="C34">
            <v>117</v>
          </cell>
          <cell r="D34">
            <v>283925</v>
          </cell>
          <cell r="E34" t="str">
            <v>J-13.5</v>
          </cell>
          <cell r="F34" t="str">
            <v>Pipe, B.W. , A.P.I. 5L, Gr. A-25, Sched. 40</v>
          </cell>
          <cell r="G34" t="str">
            <v>2" x 7" LG.</v>
          </cell>
          <cell r="H34">
            <v>2.68</v>
          </cell>
          <cell r="I34">
            <v>1230</v>
          </cell>
        </row>
        <row r="35">
          <cell r="A35">
            <v>11008</v>
          </cell>
          <cell r="C35">
            <v>172</v>
          </cell>
          <cell r="D35">
            <v>283925</v>
          </cell>
          <cell r="E35" t="str">
            <v>J-13.7</v>
          </cell>
          <cell r="F35" t="str">
            <v>Pipe, B.W. , A.P.I. 5L, Gr. A-25, Sched. 40</v>
          </cell>
          <cell r="G35" t="str">
            <v>2" x 7" LG.</v>
          </cell>
          <cell r="H35">
            <v>2.68</v>
          </cell>
          <cell r="I35">
            <v>1230</v>
          </cell>
        </row>
        <row r="36">
          <cell r="A36">
            <v>11008</v>
          </cell>
          <cell r="C36">
            <v>41</v>
          </cell>
          <cell r="D36">
            <v>283925</v>
          </cell>
          <cell r="E36" t="str">
            <v>J-13.1</v>
          </cell>
          <cell r="F36" t="str">
            <v>Pipe, B.W. , A.P.I. 5L, Gr. A-25, Sched. 40 (For T-T= 17-1/2")</v>
          </cell>
          <cell r="G36" t="str">
            <v>2" x 7-1/2"</v>
          </cell>
          <cell r="H36">
            <v>2.68</v>
          </cell>
          <cell r="I36">
            <v>1229</v>
          </cell>
        </row>
        <row r="37">
          <cell r="A37">
            <v>11008</v>
          </cell>
          <cell r="C37">
            <v>40</v>
          </cell>
          <cell r="D37">
            <v>283925</v>
          </cell>
          <cell r="E37" t="str">
            <v>J-13.1</v>
          </cell>
          <cell r="F37" t="str">
            <v>Pipe, B.W. , A.P.I. 5L, Gr. A-25, Sched. 40 (For T-T= 17-1/4")</v>
          </cell>
          <cell r="G37" t="str">
            <v>2" x 7-1/4"</v>
          </cell>
          <cell r="H37">
            <v>2.68</v>
          </cell>
          <cell r="I37">
            <v>1229</v>
          </cell>
        </row>
        <row r="38">
          <cell r="A38">
            <v>11008</v>
          </cell>
          <cell r="C38">
            <v>66</v>
          </cell>
          <cell r="D38">
            <v>283925</v>
          </cell>
          <cell r="E38" t="str">
            <v>J-13.3</v>
          </cell>
          <cell r="F38" t="str">
            <v>Pipe, B.W. , A.P.I. 5L, Gr. A-25, Sched. 40 (For T-T= 18-1/8")</v>
          </cell>
          <cell r="G38" t="str">
            <v>2" x 7-3/4"</v>
          </cell>
          <cell r="H38">
            <v>2.68</v>
          </cell>
          <cell r="I38">
            <v>1229</v>
          </cell>
        </row>
        <row r="39">
          <cell r="A39">
            <v>11008</v>
          </cell>
          <cell r="C39">
            <v>83</v>
          </cell>
          <cell r="D39">
            <v>283925</v>
          </cell>
          <cell r="E39" t="str">
            <v>J-13.3</v>
          </cell>
          <cell r="F39" t="str">
            <v>Pipe, B.W. , A.P.I. 5L, Gr. A-25, Sched. 40 (For T-T= 18-3/8")</v>
          </cell>
          <cell r="G39" t="str">
            <v>2" x 8"</v>
          </cell>
          <cell r="H39">
            <v>2.68</v>
          </cell>
          <cell r="I39">
            <v>1229</v>
          </cell>
        </row>
        <row r="40">
          <cell r="A40">
            <v>11008</v>
          </cell>
          <cell r="C40">
            <v>83.2</v>
          </cell>
          <cell r="D40">
            <v>283925</v>
          </cell>
          <cell r="E40" t="str">
            <v>J-13.3</v>
          </cell>
          <cell r="F40" t="str">
            <v>Pipe, B.W. , A.P.I. 5L, Gr. A-25, Sched. 40 (For T-T= 21-1/8")</v>
          </cell>
          <cell r="G40" t="str">
            <v>2" x10-3/4"</v>
          </cell>
          <cell r="H40">
            <v>2.68</v>
          </cell>
          <cell r="I40">
            <v>1229</v>
          </cell>
        </row>
        <row r="41">
          <cell r="A41">
            <v>11008</v>
          </cell>
          <cell r="C41">
            <v>83.3</v>
          </cell>
          <cell r="D41">
            <v>283925</v>
          </cell>
          <cell r="E41" t="str">
            <v>J-13.3</v>
          </cell>
          <cell r="F41" t="str">
            <v>Pipe, B.W. , A.P.I. 5L, Gr. A-25, Sched. 40 (For T-T= 24-1/8")</v>
          </cell>
          <cell r="G41" t="str">
            <v>2" x13-3/4"</v>
          </cell>
          <cell r="H41">
            <v>2.68</v>
          </cell>
          <cell r="I41">
            <v>1229</v>
          </cell>
        </row>
        <row r="42">
          <cell r="A42">
            <v>11008</v>
          </cell>
          <cell r="C42">
            <v>83.1</v>
          </cell>
          <cell r="D42">
            <v>283925</v>
          </cell>
          <cell r="E42" t="str">
            <v>J-13.3</v>
          </cell>
          <cell r="F42" t="str">
            <v>Pipe, B.W. , A.P.I. 5L, Gr. A-25, Sched. 40 (For T-T= 18-5/8")</v>
          </cell>
          <cell r="G42" t="str">
            <v>2" x8-1/4"</v>
          </cell>
          <cell r="H42">
            <v>2.68</v>
          </cell>
          <cell r="I42">
            <v>1229</v>
          </cell>
        </row>
        <row r="43">
          <cell r="A43">
            <v>11008</v>
          </cell>
          <cell r="C43">
            <v>465</v>
          </cell>
          <cell r="D43">
            <v>283953</v>
          </cell>
          <cell r="E43" t="str">
            <v>J-27.11</v>
          </cell>
          <cell r="F43" t="str">
            <v>Service, Pipe Riser, Butt Weld , A.P.I. 5L, Gr. A-25, Sched. 40</v>
          </cell>
          <cell r="G43" t="str">
            <v>2"</v>
          </cell>
          <cell r="H43">
            <v>2.68</v>
          </cell>
          <cell r="I43">
            <v>1228</v>
          </cell>
        </row>
        <row r="44">
          <cell r="A44">
            <v>11008</v>
          </cell>
          <cell r="C44">
            <v>355</v>
          </cell>
          <cell r="D44">
            <v>283953</v>
          </cell>
          <cell r="E44" t="str">
            <v>J-27.7</v>
          </cell>
          <cell r="F44" t="str">
            <v>Service, Pipe Riser, Butt Weld, A.P.I. 5L, Gr. A-25, Sched. 40</v>
          </cell>
          <cell r="G44" t="str">
            <v>2"</v>
          </cell>
          <cell r="H44">
            <v>2.68</v>
          </cell>
          <cell r="I44">
            <v>1228</v>
          </cell>
        </row>
        <row r="45">
          <cell r="A45">
            <v>11008</v>
          </cell>
          <cell r="C45">
            <v>412</v>
          </cell>
          <cell r="D45">
            <v>283953</v>
          </cell>
          <cell r="E45" t="str">
            <v>J-27.9</v>
          </cell>
          <cell r="F45" t="str">
            <v>Service, Pipe Riser, Butt Weld , A.P.I. 5L, Gr. A-25, Sched. 40</v>
          </cell>
          <cell r="G45" t="str">
            <v>2"</v>
          </cell>
          <cell r="H45">
            <v>2.68</v>
          </cell>
          <cell r="I45">
            <v>1228</v>
          </cell>
        </row>
        <row r="46">
          <cell r="A46">
            <v>11009</v>
          </cell>
          <cell r="B46">
            <v>11008</v>
          </cell>
          <cell r="C46">
            <v>232</v>
          </cell>
          <cell r="D46">
            <v>283953</v>
          </cell>
          <cell r="E46" t="str">
            <v>J-27.1</v>
          </cell>
          <cell r="F46" t="str">
            <v>Pipe, Butt Weld , A.P.I. 5L, Gr. A-25, Sched. 40</v>
          </cell>
          <cell r="G46" t="str">
            <v>2" to Suit</v>
          </cell>
          <cell r="H46">
            <v>2.68</v>
          </cell>
          <cell r="I46">
            <v>1230</v>
          </cell>
        </row>
        <row r="47">
          <cell r="A47">
            <v>11008</v>
          </cell>
          <cell r="C47">
            <v>278</v>
          </cell>
          <cell r="D47">
            <v>283953</v>
          </cell>
          <cell r="E47" t="str">
            <v>J-27.3</v>
          </cell>
          <cell r="F47" t="str">
            <v>Pipe, Butt Weld , A.P.I. 5L, Gr. A-25, Sched. 40</v>
          </cell>
          <cell r="G47" t="str">
            <v>2" to Suit</v>
          </cell>
          <cell r="H47">
            <v>2.68</v>
          </cell>
          <cell r="I47">
            <v>1230</v>
          </cell>
        </row>
        <row r="48">
          <cell r="A48">
            <v>11008</v>
          </cell>
          <cell r="C48">
            <v>328</v>
          </cell>
          <cell r="D48">
            <v>283953</v>
          </cell>
          <cell r="E48" t="str">
            <v>J-27.5</v>
          </cell>
          <cell r="F48" t="str">
            <v>Pipe, Butt Weld , A.P.I. 5L, Gr. A-25, Sched. 40</v>
          </cell>
          <cell r="G48" t="str">
            <v>2" to Suit</v>
          </cell>
          <cell r="H48">
            <v>2.68</v>
          </cell>
          <cell r="I48">
            <v>1230</v>
          </cell>
        </row>
        <row r="49">
          <cell r="A49">
            <v>11008</v>
          </cell>
          <cell r="C49">
            <v>383</v>
          </cell>
          <cell r="D49">
            <v>283953</v>
          </cell>
          <cell r="E49" t="str">
            <v>J-27.7</v>
          </cell>
          <cell r="F49" t="str">
            <v>Pipe, Butt Weld , A.P.I. 5L, Gr. A-25, Sched. 40</v>
          </cell>
          <cell r="G49" t="str">
            <v>2" x 1-5/8" LG.</v>
          </cell>
          <cell r="H49">
            <v>2.68</v>
          </cell>
          <cell r="I49">
            <v>1230</v>
          </cell>
        </row>
        <row r="50">
          <cell r="A50">
            <v>11008</v>
          </cell>
          <cell r="C50">
            <v>439</v>
          </cell>
          <cell r="D50">
            <v>283953</v>
          </cell>
          <cell r="E50" t="str">
            <v>J-27.9</v>
          </cell>
          <cell r="F50" t="str">
            <v>Pipe, Butt Weld , A.P.I. 5L, Gr. A-25, Sched. 40</v>
          </cell>
          <cell r="G50" t="str">
            <v>2" x 1-5/8" LG.</v>
          </cell>
          <cell r="H50">
            <v>2.68</v>
          </cell>
          <cell r="I50">
            <v>1230</v>
          </cell>
        </row>
        <row r="51">
          <cell r="A51">
            <v>11008</v>
          </cell>
          <cell r="C51">
            <v>493</v>
          </cell>
          <cell r="D51">
            <v>283953</v>
          </cell>
          <cell r="E51" t="str">
            <v>J-27.11</v>
          </cell>
          <cell r="F51" t="str">
            <v>Pipe, Butt Weld , A.P.I. 5L, Gr. A-25, Sched. 40</v>
          </cell>
          <cell r="G51" t="str">
            <v>2" x 10" LG.</v>
          </cell>
          <cell r="H51">
            <v>2.68</v>
          </cell>
          <cell r="I51" t="str">
            <v>1230*</v>
          </cell>
        </row>
        <row r="52">
          <cell r="A52">
            <v>11008</v>
          </cell>
          <cell r="C52">
            <v>298.3</v>
          </cell>
          <cell r="D52">
            <v>283953</v>
          </cell>
          <cell r="E52" t="str">
            <v>J-27.3</v>
          </cell>
          <cell r="F52" t="str">
            <v xml:space="preserve">                                                                             (For T-T= 21-1/8")</v>
          </cell>
          <cell r="G52" t="str">
            <v>2" x 10-3/4"</v>
          </cell>
          <cell r="H52">
            <v>2.68</v>
          </cell>
          <cell r="I52">
            <v>1229</v>
          </cell>
        </row>
        <row r="53">
          <cell r="A53">
            <v>11008</v>
          </cell>
          <cell r="C53">
            <v>284</v>
          </cell>
          <cell r="D53">
            <v>283953</v>
          </cell>
          <cell r="E53" t="str">
            <v>J-27.3</v>
          </cell>
          <cell r="F53" t="str">
            <v>Pipe, Butt Weld , A.P.I. 5L, Gr. A-25, Sched. 40</v>
          </cell>
          <cell r="G53" t="str">
            <v>2" x 10-9/16"</v>
          </cell>
          <cell r="H53">
            <v>2.68</v>
          </cell>
          <cell r="I53">
            <v>1230</v>
          </cell>
        </row>
        <row r="54">
          <cell r="A54">
            <v>11008</v>
          </cell>
          <cell r="C54">
            <v>298.39999999999998</v>
          </cell>
          <cell r="D54">
            <v>283953</v>
          </cell>
          <cell r="E54" t="str">
            <v>J-27.3</v>
          </cell>
          <cell r="F54" t="str">
            <v xml:space="preserve">                                                                             (For T-T= 24-1/8")</v>
          </cell>
          <cell r="G54" t="str">
            <v>2" x 13-3/4"</v>
          </cell>
          <cell r="H54">
            <v>2.68</v>
          </cell>
          <cell r="I54">
            <v>1229</v>
          </cell>
        </row>
        <row r="55">
          <cell r="A55">
            <v>11008</v>
          </cell>
          <cell r="C55">
            <v>280</v>
          </cell>
          <cell r="D55">
            <v>283953</v>
          </cell>
          <cell r="E55" t="str">
            <v>J-27.3</v>
          </cell>
          <cell r="F55" t="str">
            <v>Pipe, Butt Weld , A.P.I. 5L, Gr. A-25, Sched. 40</v>
          </cell>
          <cell r="G55" t="str">
            <v>2" x 7" LG.</v>
          </cell>
          <cell r="H55">
            <v>2.68</v>
          </cell>
          <cell r="I55">
            <v>1230</v>
          </cell>
        </row>
        <row r="56">
          <cell r="A56">
            <v>11008</v>
          </cell>
          <cell r="C56">
            <v>328.1</v>
          </cell>
          <cell r="D56">
            <v>283953</v>
          </cell>
          <cell r="E56" t="str">
            <v>J-27.5</v>
          </cell>
          <cell r="F56" t="str">
            <v>Pipe, Butt Weld , A.P.I. 5L, Gr. A-25, Sched. 40</v>
          </cell>
          <cell r="G56" t="str">
            <v>2" x 7" LG.</v>
          </cell>
          <cell r="H56">
            <v>2.68</v>
          </cell>
          <cell r="I56">
            <v>1230</v>
          </cell>
        </row>
        <row r="57">
          <cell r="A57">
            <v>11008</v>
          </cell>
          <cell r="C57">
            <v>336</v>
          </cell>
          <cell r="D57">
            <v>283953</v>
          </cell>
          <cell r="E57" t="str">
            <v>J-27.5</v>
          </cell>
          <cell r="F57" t="str">
            <v>Pipe, Butt Weld , A.P.I. 5L, Gr. A-25, Sched. 40</v>
          </cell>
          <cell r="G57" t="str">
            <v>2" x 7" LG.</v>
          </cell>
          <cell r="H57">
            <v>2.68</v>
          </cell>
          <cell r="I57">
            <v>1230</v>
          </cell>
        </row>
        <row r="58">
          <cell r="A58">
            <v>11008</v>
          </cell>
          <cell r="C58">
            <v>390</v>
          </cell>
          <cell r="D58">
            <v>283953</v>
          </cell>
          <cell r="E58" t="str">
            <v>J-27.7</v>
          </cell>
          <cell r="F58" t="str">
            <v>Pipe, Butt Weld , A.P.I. 5L, Gr. A-25, Sched. 40</v>
          </cell>
          <cell r="G58" t="str">
            <v>2" x 7" LG.</v>
          </cell>
          <cell r="H58">
            <v>2.68</v>
          </cell>
          <cell r="I58">
            <v>1230</v>
          </cell>
        </row>
        <row r="59">
          <cell r="A59">
            <v>11008</v>
          </cell>
          <cell r="C59">
            <v>446</v>
          </cell>
          <cell r="D59">
            <v>283953</v>
          </cell>
          <cell r="E59" t="str">
            <v>J-27.9</v>
          </cell>
          <cell r="F59" t="str">
            <v>Pipe, Butt Weld , A.P.I. 5L, Gr. A-25, Sched. 40</v>
          </cell>
          <cell r="G59" t="str">
            <v>2" x 7" LG.</v>
          </cell>
          <cell r="H59">
            <v>2.68</v>
          </cell>
          <cell r="I59">
            <v>1230</v>
          </cell>
        </row>
        <row r="60">
          <cell r="A60">
            <v>11008</v>
          </cell>
          <cell r="C60">
            <v>298</v>
          </cell>
          <cell r="D60">
            <v>283953</v>
          </cell>
          <cell r="E60" t="str">
            <v>J-27.3</v>
          </cell>
          <cell r="F60" t="str">
            <v>Pipe, B.W. , A.P.I. 5L, Gr. A-25, Sched. 40 (For T-T= 18-1/8")</v>
          </cell>
          <cell r="G60" t="str">
            <v>2" x 7-3/4"</v>
          </cell>
          <cell r="H60">
            <v>2.68</v>
          </cell>
          <cell r="I60">
            <v>1229</v>
          </cell>
        </row>
        <row r="61">
          <cell r="A61">
            <v>11008</v>
          </cell>
          <cell r="C61">
            <v>560</v>
          </cell>
          <cell r="D61">
            <v>283953</v>
          </cell>
          <cell r="E61" t="str">
            <v>J-27.13</v>
          </cell>
          <cell r="F61" t="str">
            <v>Pipe, Butt Weld , A.P.I. 5L, Gr. A-25, Sched. 40</v>
          </cell>
          <cell r="G61" t="str">
            <v>2" x 7-5/8"</v>
          </cell>
          <cell r="H61">
            <v>2.68</v>
          </cell>
          <cell r="I61">
            <v>1233</v>
          </cell>
        </row>
        <row r="62">
          <cell r="A62">
            <v>11008</v>
          </cell>
          <cell r="C62">
            <v>614</v>
          </cell>
          <cell r="D62">
            <v>283953</v>
          </cell>
          <cell r="E62" t="str">
            <v>J-27.15</v>
          </cell>
          <cell r="F62" t="str">
            <v>Pipe, Butt Weld , A.P.I. 5L, Gr. A-25, Sched. 40</v>
          </cell>
          <cell r="G62" t="str">
            <v>2" x 7-5/8"</v>
          </cell>
          <cell r="H62">
            <v>2.68</v>
          </cell>
          <cell r="I62">
            <v>1233</v>
          </cell>
        </row>
        <row r="63">
          <cell r="A63">
            <v>11008</v>
          </cell>
          <cell r="C63">
            <v>298.10000000000002</v>
          </cell>
          <cell r="D63">
            <v>283953</v>
          </cell>
          <cell r="E63" t="str">
            <v>J-27.3</v>
          </cell>
          <cell r="F63" t="str">
            <v xml:space="preserve">      (Item T to be 3" Shorter When                (For T-T= 18-5/8")</v>
          </cell>
          <cell r="G63" t="str">
            <v>2" x 8-1/4"</v>
          </cell>
          <cell r="H63">
            <v>2.68</v>
          </cell>
          <cell r="I63">
            <v>1229</v>
          </cell>
        </row>
        <row r="64">
          <cell r="A64">
            <v>11008</v>
          </cell>
          <cell r="C64">
            <v>298.2</v>
          </cell>
          <cell r="D64">
            <v>283953</v>
          </cell>
          <cell r="E64" t="str">
            <v>J-27.3</v>
          </cell>
          <cell r="F64" t="str">
            <v xml:space="preserve">       Used With FA-125 Filter)                       (For T-T= 19-1/8")</v>
          </cell>
          <cell r="G64" t="str">
            <v>2" x 8-3/4"</v>
          </cell>
          <cell r="H64">
            <v>2.68</v>
          </cell>
          <cell r="I64">
            <v>1229</v>
          </cell>
        </row>
        <row r="65">
          <cell r="A65">
            <v>11008</v>
          </cell>
          <cell r="C65">
            <v>500</v>
          </cell>
          <cell r="D65">
            <v>283953</v>
          </cell>
          <cell r="E65" t="str">
            <v>J-27.11</v>
          </cell>
          <cell r="F65" t="str">
            <v>Pipe, Butt Weld , A.P.I. 5L, Gr. A-25, Sched. 40</v>
          </cell>
          <cell r="G65" t="str">
            <v>2" x 9-1/2"</v>
          </cell>
          <cell r="H65">
            <v>2.68</v>
          </cell>
          <cell r="I65" t="str">
            <v>1230*</v>
          </cell>
        </row>
        <row r="66">
          <cell r="A66">
            <v>11008</v>
          </cell>
          <cell r="C66">
            <v>559</v>
          </cell>
          <cell r="D66">
            <v>283953</v>
          </cell>
          <cell r="E66" t="str">
            <v>J-27.13</v>
          </cell>
          <cell r="F66" t="str">
            <v>Pipe, Butt Weld , A.P.I. 5L, Gr. A-25, Sched. 40</v>
          </cell>
          <cell r="G66" t="str">
            <v>2" x 9-1/2"</v>
          </cell>
          <cell r="H66">
            <v>2.68</v>
          </cell>
          <cell r="I66">
            <v>1233</v>
          </cell>
        </row>
        <row r="67">
          <cell r="A67">
            <v>11008</v>
          </cell>
          <cell r="C67">
            <v>613</v>
          </cell>
          <cell r="D67">
            <v>283953</v>
          </cell>
          <cell r="E67" t="str">
            <v>J-27.15</v>
          </cell>
          <cell r="F67" t="str">
            <v>Pipe, Butt Weld , A.P.I. 5L, Gr. A-25, Sched. 40</v>
          </cell>
          <cell r="G67" t="str">
            <v>2" x 9-1/2"</v>
          </cell>
          <cell r="H67">
            <v>2.68</v>
          </cell>
          <cell r="I67">
            <v>1233</v>
          </cell>
        </row>
        <row r="68">
          <cell r="A68">
            <v>11008</v>
          </cell>
          <cell r="C68">
            <v>694</v>
          </cell>
          <cell r="D68">
            <v>284181</v>
          </cell>
          <cell r="E68" t="str">
            <v>J-34.2</v>
          </cell>
          <cell r="F68" t="str">
            <v>Service, Pipe Riser, Butt Weld , A.P.I. 5L, Gr. A-25, Sched. 40</v>
          </cell>
          <cell r="G68" t="str">
            <v>2"</v>
          </cell>
          <cell r="H68">
            <v>2.68</v>
          </cell>
          <cell r="I68">
            <v>1228</v>
          </cell>
        </row>
        <row r="69">
          <cell r="A69">
            <v>11034</v>
          </cell>
          <cell r="C69">
            <v>482</v>
          </cell>
          <cell r="D69">
            <v>283953</v>
          </cell>
          <cell r="E69" t="str">
            <v>J-27.11</v>
          </cell>
          <cell r="F69" t="str">
            <v>Tubing, Stainless Steel</v>
          </cell>
          <cell r="G69" t="str">
            <v>1/2"</v>
          </cell>
          <cell r="H69">
            <v>1.65</v>
          </cell>
          <cell r="I69" t="str">
            <v>1230*</v>
          </cell>
        </row>
        <row r="70">
          <cell r="A70">
            <v>11034</v>
          </cell>
          <cell r="C70">
            <v>537</v>
          </cell>
          <cell r="D70">
            <v>283953</v>
          </cell>
          <cell r="E70" t="str">
            <v>J-27.13</v>
          </cell>
          <cell r="F70" t="str">
            <v>Tubing, Stainless Steel</v>
          </cell>
          <cell r="G70" t="str">
            <v>1/2"</v>
          </cell>
          <cell r="H70">
            <v>1.65</v>
          </cell>
          <cell r="I70">
            <v>1233</v>
          </cell>
        </row>
        <row r="71">
          <cell r="A71">
            <v>11034</v>
          </cell>
          <cell r="C71">
            <v>595</v>
          </cell>
          <cell r="D71">
            <v>283953</v>
          </cell>
          <cell r="E71" t="str">
            <v>J-27.15</v>
          </cell>
          <cell r="F71" t="str">
            <v>Tubing, Stainless Steel</v>
          </cell>
          <cell r="G71" t="str">
            <v>1/2"</v>
          </cell>
          <cell r="H71">
            <v>1.65</v>
          </cell>
          <cell r="I71">
            <v>1233</v>
          </cell>
        </row>
        <row r="72">
          <cell r="A72">
            <v>11034</v>
          </cell>
          <cell r="C72">
            <v>653</v>
          </cell>
          <cell r="D72">
            <v>283953</v>
          </cell>
          <cell r="E72" t="str">
            <v>J-27.17</v>
          </cell>
          <cell r="F72" t="str">
            <v>Tubing, Stainless Steel</v>
          </cell>
          <cell r="G72" t="str">
            <v>1/2"</v>
          </cell>
          <cell r="H72">
            <v>1.65</v>
          </cell>
          <cell r="I72">
            <v>1233</v>
          </cell>
        </row>
        <row r="73">
          <cell r="A73">
            <v>11439</v>
          </cell>
          <cell r="C73">
            <v>467</v>
          </cell>
          <cell r="D73">
            <v>283953</v>
          </cell>
          <cell r="E73" t="str">
            <v>J-27.11</v>
          </cell>
          <cell r="F73" t="str">
            <v>Flange, Installation Kit, ANSI 150</v>
          </cell>
          <cell r="G73" t="str">
            <v>2"</v>
          </cell>
          <cell r="H73">
            <v>20.18</v>
          </cell>
          <cell r="I73">
            <v>1228</v>
          </cell>
        </row>
        <row r="74">
          <cell r="A74">
            <v>11570</v>
          </cell>
          <cell r="C74">
            <v>11</v>
          </cell>
          <cell r="D74">
            <v>283925</v>
          </cell>
          <cell r="E74" t="str">
            <v>J-13.1</v>
          </cell>
          <cell r="F74" t="str">
            <v>Tubing, Steel (36"- Rockwell; 32"-American Reg.)</v>
          </cell>
          <cell r="G74" t="str">
            <v>1/2"</v>
          </cell>
          <cell r="H74">
            <v>9.9499999999999993</v>
          </cell>
          <cell r="I74">
            <v>1230</v>
          </cell>
        </row>
        <row r="75">
          <cell r="A75">
            <v>11570</v>
          </cell>
          <cell r="C75">
            <v>54</v>
          </cell>
          <cell r="D75">
            <v>283925</v>
          </cell>
          <cell r="E75" t="str">
            <v>J-13.3</v>
          </cell>
          <cell r="F75" t="str">
            <v>Tubing, Steel</v>
          </cell>
          <cell r="G75" t="str">
            <v>1/2"</v>
          </cell>
          <cell r="H75">
            <v>9.9499999999999993</v>
          </cell>
          <cell r="I75">
            <v>1230</v>
          </cell>
        </row>
        <row r="76">
          <cell r="A76">
            <v>11570</v>
          </cell>
          <cell r="C76">
            <v>103</v>
          </cell>
          <cell r="D76">
            <v>283925</v>
          </cell>
          <cell r="E76" t="str">
            <v>J-13.5</v>
          </cell>
          <cell r="F76" t="str">
            <v>Tubing, Steel (25"- Rockwell; 26"-American Reg.)</v>
          </cell>
          <cell r="G76" t="str">
            <v>1/2"</v>
          </cell>
          <cell r="H76">
            <v>9.9499999999999993</v>
          </cell>
          <cell r="I76">
            <v>1230</v>
          </cell>
        </row>
        <row r="77">
          <cell r="A77">
            <v>11570</v>
          </cell>
          <cell r="C77">
            <v>157</v>
          </cell>
          <cell r="D77">
            <v>283925</v>
          </cell>
          <cell r="E77" t="str">
            <v>J-13.7</v>
          </cell>
          <cell r="F77" t="str">
            <v>Tubing, Steel (27"- Rockwell; 30"-American Reg.)</v>
          </cell>
          <cell r="G77" t="str">
            <v>1/2"</v>
          </cell>
          <cell r="H77">
            <v>9.9499999999999993</v>
          </cell>
          <cell r="I77">
            <v>1230</v>
          </cell>
        </row>
        <row r="78">
          <cell r="A78">
            <v>11570</v>
          </cell>
          <cell r="C78">
            <v>224</v>
          </cell>
          <cell r="D78">
            <v>283953</v>
          </cell>
          <cell r="E78" t="str">
            <v>J-27.1</v>
          </cell>
          <cell r="F78" t="str">
            <v>Tubing, Steel (36"- Rockwell; 32"-American Reg.)</v>
          </cell>
          <cell r="G78" t="str">
            <v>1/2"</v>
          </cell>
          <cell r="H78">
            <v>9.9499999999999993</v>
          </cell>
          <cell r="I78">
            <v>1230</v>
          </cell>
        </row>
        <row r="79">
          <cell r="A79">
            <v>11570</v>
          </cell>
          <cell r="C79">
            <v>270</v>
          </cell>
          <cell r="D79">
            <v>283953</v>
          </cell>
          <cell r="E79" t="str">
            <v>J-27.3</v>
          </cell>
          <cell r="F79" t="str">
            <v>Tubing, Steel  22"</v>
          </cell>
          <cell r="G79" t="str">
            <v>1/2"</v>
          </cell>
          <cell r="H79">
            <v>9.9499999999999993</v>
          </cell>
          <cell r="I79">
            <v>1230</v>
          </cell>
        </row>
        <row r="80">
          <cell r="A80">
            <v>11570</v>
          </cell>
          <cell r="C80">
            <v>319</v>
          </cell>
          <cell r="D80">
            <v>283953</v>
          </cell>
          <cell r="E80" t="str">
            <v>J-27.5</v>
          </cell>
          <cell r="F80" t="str">
            <v>Tubing, Steel  27"</v>
          </cell>
          <cell r="G80" t="str">
            <v>1/2"</v>
          </cell>
          <cell r="H80">
            <v>9.9499999999999993</v>
          </cell>
          <cell r="I80">
            <v>1230</v>
          </cell>
        </row>
        <row r="81">
          <cell r="A81">
            <v>11570</v>
          </cell>
          <cell r="C81">
            <v>374</v>
          </cell>
          <cell r="D81">
            <v>283953</v>
          </cell>
          <cell r="E81" t="str">
            <v>J-27.7</v>
          </cell>
          <cell r="F81" t="str">
            <v>Tubing, Steel  27"</v>
          </cell>
          <cell r="G81" t="str">
            <v>1/2"</v>
          </cell>
          <cell r="H81">
            <v>9.9499999999999993</v>
          </cell>
          <cell r="I81">
            <v>1230</v>
          </cell>
        </row>
        <row r="82">
          <cell r="A82">
            <v>11570</v>
          </cell>
          <cell r="C82">
            <v>430</v>
          </cell>
          <cell r="D82">
            <v>283953</v>
          </cell>
          <cell r="E82" t="str">
            <v>J-27.9</v>
          </cell>
          <cell r="F82" t="str">
            <v>Tubing, Steel  27"</v>
          </cell>
          <cell r="G82" t="str">
            <v>1/2"</v>
          </cell>
          <cell r="H82">
            <v>9.9499999999999993</v>
          </cell>
          <cell r="I82">
            <v>1230</v>
          </cell>
        </row>
        <row r="83">
          <cell r="A83">
            <v>11570</v>
          </cell>
          <cell r="C83">
            <v>904</v>
          </cell>
          <cell r="D83">
            <v>284177</v>
          </cell>
          <cell r="E83" t="str">
            <v>J-37.2</v>
          </cell>
          <cell r="F83" t="str">
            <v>Tubing, Steel</v>
          </cell>
          <cell r="G83" t="str">
            <v>1/2"</v>
          </cell>
          <cell r="H83">
            <v>9.9499999999999993</v>
          </cell>
          <cell r="I83">
            <v>1223</v>
          </cell>
        </row>
        <row r="84">
          <cell r="A84">
            <v>11570</v>
          </cell>
          <cell r="C84">
            <v>715</v>
          </cell>
          <cell r="D84">
            <v>284181</v>
          </cell>
          <cell r="E84" t="str">
            <v>J-34.2</v>
          </cell>
          <cell r="F84" t="str">
            <v>Tubing, Steel</v>
          </cell>
          <cell r="G84" t="str">
            <v>1/2"</v>
          </cell>
          <cell r="H84">
            <v>9.9499999999999993</v>
          </cell>
          <cell r="I84">
            <v>1233</v>
          </cell>
        </row>
        <row r="85">
          <cell r="A85">
            <v>11570</v>
          </cell>
          <cell r="C85">
            <v>775</v>
          </cell>
          <cell r="D85">
            <v>284182</v>
          </cell>
          <cell r="E85" t="str">
            <v>J-35.2</v>
          </cell>
          <cell r="F85" t="str">
            <v>Tubing, Steel</v>
          </cell>
          <cell r="G85" t="str">
            <v>1/2"</v>
          </cell>
          <cell r="H85">
            <v>9.9499999999999993</v>
          </cell>
          <cell r="I85">
            <v>1233</v>
          </cell>
        </row>
        <row r="86">
          <cell r="A86">
            <v>11570</v>
          </cell>
          <cell r="C86">
            <v>839</v>
          </cell>
          <cell r="D86">
            <v>284183</v>
          </cell>
          <cell r="E86" t="str">
            <v>J-36.2</v>
          </cell>
          <cell r="F86" t="str">
            <v>Tubing, Steel</v>
          </cell>
          <cell r="G86" t="str">
            <v>1/2"</v>
          </cell>
          <cell r="H86">
            <v>9.9499999999999993</v>
          </cell>
          <cell r="I86">
            <v>1233</v>
          </cell>
        </row>
        <row r="87">
          <cell r="A87">
            <v>11578</v>
          </cell>
          <cell r="C87">
            <v>734</v>
          </cell>
          <cell r="D87">
            <v>284181</v>
          </cell>
          <cell r="E87" t="str">
            <v>J-34.2</v>
          </cell>
          <cell r="F87" t="str">
            <v>Pipe, SMLS., A.P.I. 5L Grade B, 0.154" W.T.</v>
          </cell>
          <cell r="G87" t="str">
            <v>2" x 3-5/8" LG</v>
          </cell>
          <cell r="H87">
            <v>1.97</v>
          </cell>
          <cell r="I87">
            <v>1233</v>
          </cell>
        </row>
        <row r="88">
          <cell r="A88">
            <v>11578</v>
          </cell>
          <cell r="C88">
            <v>737</v>
          </cell>
          <cell r="D88">
            <v>284181</v>
          </cell>
          <cell r="E88" t="str">
            <v>J-34.2</v>
          </cell>
          <cell r="F88" t="str">
            <v>Pipe, SMLS., A.P.I. 5L Grade B, 0.154" W.T.</v>
          </cell>
          <cell r="G88" t="str">
            <v>2" x 6-3/4" LG</v>
          </cell>
          <cell r="H88">
            <v>1.97</v>
          </cell>
          <cell r="I88">
            <v>1233</v>
          </cell>
        </row>
        <row r="89">
          <cell r="A89">
            <v>11578</v>
          </cell>
          <cell r="C89">
            <v>738</v>
          </cell>
          <cell r="D89">
            <v>284181</v>
          </cell>
          <cell r="E89" t="str">
            <v>J-34.2</v>
          </cell>
          <cell r="F89" t="str">
            <v>Pipe, SMLS., A.P.I. 5L Grade B, 0.154" W.T.</v>
          </cell>
          <cell r="G89" t="str">
            <v>2" x 9-3/4" LG</v>
          </cell>
          <cell r="H89">
            <v>1.97</v>
          </cell>
          <cell r="I89">
            <v>1233</v>
          </cell>
        </row>
        <row r="90">
          <cell r="A90">
            <v>11578</v>
          </cell>
          <cell r="C90">
            <v>798</v>
          </cell>
          <cell r="D90">
            <v>284182</v>
          </cell>
          <cell r="E90" t="str">
            <v>J-35.2</v>
          </cell>
          <cell r="F90" t="str">
            <v>Pipe, SMLS., A.P.I. 5L Grade B, 0.154" W.T.</v>
          </cell>
          <cell r="G90" t="str">
            <v>2" x 2-3/4" LG</v>
          </cell>
          <cell r="H90">
            <v>1.97</v>
          </cell>
          <cell r="I90">
            <v>1233</v>
          </cell>
        </row>
        <row r="91">
          <cell r="A91">
            <v>11578</v>
          </cell>
          <cell r="C91">
            <v>800</v>
          </cell>
          <cell r="D91">
            <v>284182</v>
          </cell>
          <cell r="E91" t="str">
            <v>J-35.2</v>
          </cell>
          <cell r="F91" t="str">
            <v>Pipe, SMLS., A.P.I. 5L Grade B, 0.154" W.T.</v>
          </cell>
          <cell r="G91" t="str">
            <v>2" x 9-3/4" LG</v>
          </cell>
          <cell r="H91">
            <v>1.97</v>
          </cell>
          <cell r="I91">
            <v>1233</v>
          </cell>
        </row>
        <row r="92">
          <cell r="A92">
            <v>11688</v>
          </cell>
          <cell r="C92">
            <v>551.20000000000005</v>
          </cell>
          <cell r="D92">
            <v>283953</v>
          </cell>
          <cell r="E92" t="str">
            <v>J-27.13</v>
          </cell>
          <cell r="F92" t="str">
            <v>Pipe, SMLS., A.P.I. 5L Grade B, Sch. 40</v>
          </cell>
          <cell r="G92" t="str">
            <v>6" x 12"</v>
          </cell>
          <cell r="H92">
            <v>9.36</v>
          </cell>
          <cell r="I92">
            <v>1233</v>
          </cell>
        </row>
        <row r="93">
          <cell r="A93">
            <v>11688</v>
          </cell>
          <cell r="C93">
            <v>606.20000000000005</v>
          </cell>
          <cell r="D93">
            <v>283953</v>
          </cell>
          <cell r="E93" t="str">
            <v>J-27.15</v>
          </cell>
          <cell r="F93" t="str">
            <v>Pipe, SMLS., A.P.I. 5L Grade B, Sch. 40</v>
          </cell>
          <cell r="G93" t="str">
            <v>6" x 12"</v>
          </cell>
          <cell r="H93">
            <v>9.36</v>
          </cell>
          <cell r="I93">
            <v>1233</v>
          </cell>
        </row>
        <row r="94">
          <cell r="A94">
            <v>11688</v>
          </cell>
          <cell r="C94">
            <v>551</v>
          </cell>
          <cell r="D94">
            <v>283953</v>
          </cell>
          <cell r="E94" t="str">
            <v>J-27.13</v>
          </cell>
          <cell r="F94" t="str">
            <v>Pipe, SMLS., A.P.I. 5L Grade B, Sch. 40</v>
          </cell>
          <cell r="G94" t="str">
            <v>6" x 40"</v>
          </cell>
          <cell r="H94">
            <v>9.36</v>
          </cell>
          <cell r="I94">
            <v>1233</v>
          </cell>
        </row>
        <row r="95">
          <cell r="A95">
            <v>11688</v>
          </cell>
          <cell r="C95">
            <v>606</v>
          </cell>
          <cell r="D95">
            <v>283953</v>
          </cell>
          <cell r="E95" t="str">
            <v>J-27.15</v>
          </cell>
          <cell r="F95" t="str">
            <v>Pipe, SMLS., A.P.I. 5L Grade B, Sch. 40</v>
          </cell>
          <cell r="G95" t="str">
            <v>6" x 42"</v>
          </cell>
          <cell r="H95">
            <v>9.36</v>
          </cell>
          <cell r="I95">
            <v>1233</v>
          </cell>
        </row>
        <row r="96">
          <cell r="A96">
            <v>11688</v>
          </cell>
          <cell r="C96">
            <v>606.1</v>
          </cell>
          <cell r="D96">
            <v>283953</v>
          </cell>
          <cell r="E96" t="str">
            <v>J-27.15</v>
          </cell>
          <cell r="F96" t="str">
            <v>Pipe, SMLS., A.P.I. 5L Grade B, Sch. 40</v>
          </cell>
          <cell r="G96" t="str">
            <v>6" x 5-7/16"</v>
          </cell>
          <cell r="H96">
            <v>9.36</v>
          </cell>
          <cell r="I96">
            <v>1233</v>
          </cell>
        </row>
        <row r="97">
          <cell r="A97">
            <v>11688</v>
          </cell>
          <cell r="C97">
            <v>551.1</v>
          </cell>
          <cell r="D97">
            <v>283953</v>
          </cell>
          <cell r="E97" t="str">
            <v>J-27.13</v>
          </cell>
          <cell r="F97" t="str">
            <v>Pipe, SMLS., A.P.I. 5L Grade B, Sch. 40</v>
          </cell>
          <cell r="G97" t="str">
            <v>6" x 7-716"</v>
          </cell>
          <cell r="H97">
            <v>9.36</v>
          </cell>
          <cell r="I97">
            <v>1233</v>
          </cell>
        </row>
        <row r="98">
          <cell r="A98">
            <v>11688</v>
          </cell>
          <cell r="C98">
            <v>555</v>
          </cell>
          <cell r="D98">
            <v>283953</v>
          </cell>
          <cell r="E98" t="str">
            <v>J-27.13</v>
          </cell>
          <cell r="F98" t="str">
            <v>Pipe, SMLS., A.P.I. 5L Grade "B", Sch. 40</v>
          </cell>
          <cell r="H98">
            <v>9.36</v>
          </cell>
          <cell r="I98">
            <v>1233</v>
          </cell>
        </row>
        <row r="99">
          <cell r="A99">
            <v>11688</v>
          </cell>
          <cell r="C99">
            <v>573</v>
          </cell>
          <cell r="D99">
            <v>283953</v>
          </cell>
          <cell r="E99" t="str">
            <v>J-27.13</v>
          </cell>
          <cell r="F99" t="str">
            <v>Pipe, SMLS., A.P.I. 5L Grade "B", Sch. 40</v>
          </cell>
          <cell r="H99">
            <v>9.36</v>
          </cell>
          <cell r="I99">
            <v>1233</v>
          </cell>
        </row>
        <row r="100">
          <cell r="A100">
            <v>11688</v>
          </cell>
          <cell r="C100">
            <v>574</v>
          </cell>
          <cell r="D100">
            <v>283953</v>
          </cell>
          <cell r="E100" t="str">
            <v>J-27.13</v>
          </cell>
          <cell r="F100" t="str">
            <v>Pipe, SMLS., A.P.I. 5L Grade "B", Sch. 40</v>
          </cell>
          <cell r="H100">
            <v>9.36</v>
          </cell>
          <cell r="I100">
            <v>1233</v>
          </cell>
        </row>
        <row r="101">
          <cell r="A101">
            <v>11688</v>
          </cell>
          <cell r="C101">
            <v>610</v>
          </cell>
          <cell r="D101">
            <v>283953</v>
          </cell>
          <cell r="E101" t="str">
            <v>J-27.15</v>
          </cell>
          <cell r="F101" t="str">
            <v>Pipe, SMLS., A.P.I. 5L Grade "B", Sch. 40</v>
          </cell>
          <cell r="H101">
            <v>9.36</v>
          </cell>
          <cell r="I101">
            <v>1233</v>
          </cell>
        </row>
        <row r="102">
          <cell r="A102">
            <v>11688</v>
          </cell>
          <cell r="C102">
            <v>630</v>
          </cell>
          <cell r="D102">
            <v>283953</v>
          </cell>
          <cell r="E102" t="str">
            <v>J-27.15</v>
          </cell>
          <cell r="F102" t="str">
            <v>Pipe, SMLS., A.P.I. 5L Grade "B", Sch. 40</v>
          </cell>
          <cell r="H102">
            <v>9.36</v>
          </cell>
          <cell r="I102">
            <v>1233</v>
          </cell>
        </row>
        <row r="103">
          <cell r="A103">
            <v>11688</v>
          </cell>
          <cell r="C103">
            <v>631</v>
          </cell>
          <cell r="D103">
            <v>283953</v>
          </cell>
          <cell r="E103" t="str">
            <v>J-27.15</v>
          </cell>
          <cell r="F103" t="str">
            <v>Pipe, SMLS., A.P.I. 5L Grade "B", Sch. 40</v>
          </cell>
          <cell r="H103">
            <v>9.36</v>
          </cell>
          <cell r="I103">
            <v>1233</v>
          </cell>
        </row>
        <row r="104">
          <cell r="A104">
            <v>11688</v>
          </cell>
          <cell r="C104">
            <v>632</v>
          </cell>
          <cell r="D104">
            <v>283953</v>
          </cell>
          <cell r="E104" t="str">
            <v>J-27.15</v>
          </cell>
          <cell r="F104" t="str">
            <v>Pipe, SMLS., A.P.I. 5L Grade "B", Sch. 40</v>
          </cell>
          <cell r="H104">
            <v>9.36</v>
          </cell>
          <cell r="I104">
            <v>1233</v>
          </cell>
        </row>
        <row r="105">
          <cell r="A105">
            <v>11688</v>
          </cell>
          <cell r="C105">
            <v>804</v>
          </cell>
          <cell r="D105">
            <v>284182</v>
          </cell>
          <cell r="E105" t="str">
            <v>J-35.2</v>
          </cell>
          <cell r="F105" t="str">
            <v>Pipe, SMLS., A.P.I. 5L Grade "B", Sch. 40</v>
          </cell>
          <cell r="G105" t="str">
            <v>6" x 107-1/2" LG.</v>
          </cell>
          <cell r="H105">
            <v>9.36</v>
          </cell>
          <cell r="I105">
            <v>1233</v>
          </cell>
        </row>
        <row r="106">
          <cell r="A106">
            <v>11688</v>
          </cell>
          <cell r="C106">
            <v>808</v>
          </cell>
          <cell r="D106">
            <v>284182</v>
          </cell>
          <cell r="E106" t="str">
            <v>J-35.2</v>
          </cell>
          <cell r="F106" t="str">
            <v>Pipe, SMLS., A.P.I. 5L Grade "B", Sch. 40</v>
          </cell>
          <cell r="G106" t="str">
            <v>6" x 29-1/2" LG.</v>
          </cell>
          <cell r="H106">
            <v>9.36</v>
          </cell>
          <cell r="I106">
            <v>1233</v>
          </cell>
        </row>
        <row r="107">
          <cell r="A107">
            <v>11688</v>
          </cell>
          <cell r="C107">
            <v>809</v>
          </cell>
          <cell r="D107">
            <v>284182</v>
          </cell>
          <cell r="E107" t="str">
            <v>J-35.2</v>
          </cell>
          <cell r="F107" t="str">
            <v>Pipe, SMLS., A.P.I. 5L Grade "B", Sch. 40</v>
          </cell>
          <cell r="G107" t="str">
            <v>6" x To Suit</v>
          </cell>
          <cell r="H107">
            <v>9.36</v>
          </cell>
          <cell r="I107">
            <v>1233</v>
          </cell>
        </row>
        <row r="108">
          <cell r="A108">
            <v>11689</v>
          </cell>
          <cell r="C108">
            <v>671</v>
          </cell>
          <cell r="D108">
            <v>283953</v>
          </cell>
          <cell r="E108" t="str">
            <v>J-27.17</v>
          </cell>
          <cell r="F108" t="str">
            <v>Pipe, SMLS., A.P.I. 5L Grade B, Sch. 40</v>
          </cell>
          <cell r="G108" t="str">
            <v>8" x 48"</v>
          </cell>
          <cell r="H108">
            <v>12.17</v>
          </cell>
          <cell r="I108">
            <v>1233</v>
          </cell>
        </row>
        <row r="109">
          <cell r="A109">
            <v>11689</v>
          </cell>
          <cell r="C109">
            <v>689</v>
          </cell>
          <cell r="D109">
            <v>283953</v>
          </cell>
          <cell r="E109" t="str">
            <v>J-27.17</v>
          </cell>
          <cell r="F109" t="str">
            <v>Pipe, SMLS., A.P.I. 5L Grade "B", Sch. 40</v>
          </cell>
          <cell r="G109" t="str">
            <v>8" x 8"</v>
          </cell>
          <cell r="H109">
            <v>12.17</v>
          </cell>
          <cell r="I109">
            <v>1233</v>
          </cell>
        </row>
        <row r="110">
          <cell r="A110">
            <v>11689</v>
          </cell>
          <cell r="C110">
            <v>690</v>
          </cell>
          <cell r="D110">
            <v>283953</v>
          </cell>
          <cell r="E110" t="str">
            <v>J-27.17</v>
          </cell>
          <cell r="F110" t="str">
            <v>Pipe, SMLS., A.P.I. 5L Grade "B", Sch. 40</v>
          </cell>
          <cell r="G110" t="str">
            <v>8" x 8"</v>
          </cell>
          <cell r="H110">
            <v>12.17</v>
          </cell>
          <cell r="I110">
            <v>1233</v>
          </cell>
        </row>
        <row r="111">
          <cell r="A111">
            <v>11689</v>
          </cell>
          <cell r="C111">
            <v>667</v>
          </cell>
          <cell r="D111">
            <v>283953</v>
          </cell>
          <cell r="E111" t="str">
            <v>J-27.17</v>
          </cell>
          <cell r="F111" t="str">
            <v>Pipe, SMLS., A.P.I. 5L Grade "B", Sch. 40</v>
          </cell>
          <cell r="G111" t="str">
            <v>8" x48"</v>
          </cell>
          <cell r="H111">
            <v>12.17</v>
          </cell>
          <cell r="I111">
            <v>1233</v>
          </cell>
        </row>
        <row r="112">
          <cell r="A112">
            <v>11689</v>
          </cell>
          <cell r="C112">
            <v>868</v>
          </cell>
          <cell r="D112">
            <v>284183</v>
          </cell>
          <cell r="E112" t="str">
            <v>J-36.2</v>
          </cell>
          <cell r="F112" t="str">
            <v>Pipe, SMLS., A.P.I. 5L Grade "B", 0.322" W.T.</v>
          </cell>
          <cell r="G112" t="str">
            <v>8" x 143-1/2" LG.</v>
          </cell>
          <cell r="H112">
            <v>12.17</v>
          </cell>
          <cell r="I112">
            <v>1233</v>
          </cell>
        </row>
        <row r="113">
          <cell r="A113">
            <v>11689</v>
          </cell>
          <cell r="C113">
            <v>871</v>
          </cell>
          <cell r="D113">
            <v>284183</v>
          </cell>
          <cell r="E113" t="str">
            <v>J-36.2</v>
          </cell>
          <cell r="F113" t="str">
            <v>Pipe, SMLS., A.P.I. 5L Grade "B", 0.322" W.T.</v>
          </cell>
          <cell r="G113" t="str">
            <v>8" x 39-1/2" LG.</v>
          </cell>
          <cell r="H113">
            <v>12.17</v>
          </cell>
          <cell r="I113">
            <v>1233</v>
          </cell>
        </row>
        <row r="114">
          <cell r="A114">
            <v>11689</v>
          </cell>
          <cell r="C114">
            <v>872</v>
          </cell>
          <cell r="D114">
            <v>284183</v>
          </cell>
          <cell r="E114" t="str">
            <v>J-36.2</v>
          </cell>
          <cell r="F114" t="str">
            <v>Pipe, SMLS., A.P.I. 5L Grade "B", 0.322" W.T.</v>
          </cell>
          <cell r="G114" t="str">
            <v>8" x To Suit</v>
          </cell>
          <cell r="H114">
            <v>12.17</v>
          </cell>
          <cell r="I114">
            <v>1233</v>
          </cell>
        </row>
        <row r="115">
          <cell r="A115">
            <v>11692</v>
          </cell>
          <cell r="C115">
            <v>521</v>
          </cell>
          <cell r="D115">
            <v>283953</v>
          </cell>
          <cell r="E115" t="str">
            <v>J-27.13</v>
          </cell>
          <cell r="F115" t="str">
            <v>Service, Pipe Riser, SMLS., A.P.I. 5L Grade B, Sch. 40</v>
          </cell>
          <cell r="G115" t="str">
            <v>3"</v>
          </cell>
          <cell r="H115">
            <v>4.0199999999999996</v>
          </cell>
          <cell r="I115">
            <v>1228</v>
          </cell>
        </row>
        <row r="116">
          <cell r="A116">
            <v>11692</v>
          </cell>
          <cell r="C116">
            <v>578</v>
          </cell>
          <cell r="D116">
            <v>283953</v>
          </cell>
          <cell r="E116" t="str">
            <v>J-27.15</v>
          </cell>
          <cell r="F116" t="str">
            <v>Service, Pipe Riser, SMLS., A.P.I. 5L Grade B, Sch. 40</v>
          </cell>
          <cell r="G116" t="str">
            <v>3"</v>
          </cell>
          <cell r="H116">
            <v>4.0199999999999996</v>
          </cell>
          <cell r="I116">
            <v>1228</v>
          </cell>
        </row>
        <row r="117">
          <cell r="A117">
            <v>11692</v>
          </cell>
          <cell r="C117">
            <v>354.4</v>
          </cell>
          <cell r="D117">
            <v>283953</v>
          </cell>
          <cell r="E117" t="str">
            <v>J-27.5</v>
          </cell>
          <cell r="F117" t="str">
            <v xml:space="preserve">                                                                             (For T-T= 23-5/8")</v>
          </cell>
          <cell r="G117" t="str">
            <v xml:space="preserve">3" x 10-3/4" </v>
          </cell>
          <cell r="H117">
            <v>4.0199999999999996</v>
          </cell>
          <cell r="I117">
            <v>1229</v>
          </cell>
        </row>
        <row r="118">
          <cell r="A118">
            <v>11692</v>
          </cell>
          <cell r="C118">
            <v>409</v>
          </cell>
          <cell r="D118">
            <v>283953</v>
          </cell>
          <cell r="E118" t="str">
            <v>J-27.7</v>
          </cell>
          <cell r="F118" t="str">
            <v xml:space="preserve">      (Item T to be 3" Shorter When                (For T-T= 23-5/8")</v>
          </cell>
          <cell r="G118" t="str">
            <v xml:space="preserve">3" x 10-3/4" </v>
          </cell>
          <cell r="H118">
            <v>4.0199999999999996</v>
          </cell>
          <cell r="I118">
            <v>1229</v>
          </cell>
        </row>
        <row r="119">
          <cell r="A119">
            <v>11692</v>
          </cell>
          <cell r="C119">
            <v>354</v>
          </cell>
          <cell r="D119">
            <v>283953</v>
          </cell>
          <cell r="E119" t="str">
            <v>J-27.5</v>
          </cell>
          <cell r="F119" t="str">
            <v>Pipe, SMLS., A.P.I. 5L Grade B, Sch. 40</v>
          </cell>
          <cell r="G119" t="str">
            <v xml:space="preserve">3" x 11-3/4" </v>
          </cell>
          <cell r="H119">
            <v>4.0199999999999996</v>
          </cell>
          <cell r="I119">
            <v>1229</v>
          </cell>
        </row>
        <row r="120">
          <cell r="A120">
            <v>11692</v>
          </cell>
          <cell r="C120">
            <v>410</v>
          </cell>
          <cell r="D120">
            <v>283953</v>
          </cell>
          <cell r="E120" t="str">
            <v>J-27.7</v>
          </cell>
          <cell r="F120" t="str">
            <v xml:space="preserve">       Used With FA-125 Filter)                       (For T-T= 25-5/8")</v>
          </cell>
          <cell r="G120" t="str">
            <v xml:space="preserve">3" x 12-3/4" </v>
          </cell>
          <cell r="H120">
            <v>4.0199999999999996</v>
          </cell>
          <cell r="I120">
            <v>1229</v>
          </cell>
        </row>
        <row r="121">
          <cell r="A121">
            <v>11692</v>
          </cell>
          <cell r="C121">
            <v>411</v>
          </cell>
          <cell r="D121">
            <v>283953</v>
          </cell>
          <cell r="E121" t="str">
            <v>J-27.7</v>
          </cell>
          <cell r="F121" t="str">
            <v xml:space="preserve">                                                                             (For T-T= 26-5/8")</v>
          </cell>
          <cell r="G121" t="str">
            <v xml:space="preserve">3" x 13-3/4" </v>
          </cell>
          <cell r="H121">
            <v>4.0199999999999996</v>
          </cell>
          <cell r="I121">
            <v>1229</v>
          </cell>
        </row>
        <row r="122">
          <cell r="A122">
            <v>11692</v>
          </cell>
          <cell r="C122">
            <v>682</v>
          </cell>
          <cell r="D122">
            <v>283953</v>
          </cell>
          <cell r="E122" t="str">
            <v>J-27.17</v>
          </cell>
          <cell r="F122" t="str">
            <v>Pipe, SMLS., A.P.I. 5L Grade B, Sch. 40</v>
          </cell>
          <cell r="G122" t="str">
            <v xml:space="preserve">3" x 18-3/8" </v>
          </cell>
          <cell r="H122">
            <v>4.0199999999999996</v>
          </cell>
          <cell r="I122">
            <v>1233</v>
          </cell>
        </row>
        <row r="123">
          <cell r="A123">
            <v>11692</v>
          </cell>
          <cell r="C123">
            <v>682.2</v>
          </cell>
          <cell r="D123">
            <v>283953</v>
          </cell>
          <cell r="E123" t="str">
            <v>J-27.17</v>
          </cell>
          <cell r="F123" t="str">
            <v>Pipe, SMLS., A.P.I. 5L Grade B, Sch. 40</v>
          </cell>
          <cell r="G123" t="str">
            <v>3" x 19" LG.</v>
          </cell>
          <cell r="H123">
            <v>4.0199999999999996</v>
          </cell>
          <cell r="I123">
            <v>1233</v>
          </cell>
        </row>
        <row r="124">
          <cell r="A124">
            <v>11692</v>
          </cell>
          <cell r="C124">
            <v>682.1</v>
          </cell>
          <cell r="D124">
            <v>283953</v>
          </cell>
          <cell r="E124" t="str">
            <v>J-27.17</v>
          </cell>
          <cell r="F124" t="str">
            <v>Pipe, SMLS., A.P.I. 5L Grade B, Sch. 40</v>
          </cell>
          <cell r="G124" t="str">
            <v>3" x 26 ft.</v>
          </cell>
          <cell r="H124">
            <v>4.0199999999999996</v>
          </cell>
          <cell r="I124">
            <v>1233</v>
          </cell>
        </row>
        <row r="125">
          <cell r="A125">
            <v>11692</v>
          </cell>
          <cell r="C125">
            <v>354.1</v>
          </cell>
          <cell r="D125">
            <v>283953</v>
          </cell>
          <cell r="E125" t="str">
            <v>J-27.5</v>
          </cell>
          <cell r="F125" t="str">
            <v>Pipe, SMLS. , A.P.I. 5L, Gr. B, Sched. 40    (For T-T= 20-5/8")</v>
          </cell>
          <cell r="G125" t="str">
            <v xml:space="preserve">3" x 7-3/4" </v>
          </cell>
          <cell r="H125">
            <v>4.0199999999999996</v>
          </cell>
          <cell r="I125">
            <v>1229</v>
          </cell>
        </row>
        <row r="126">
          <cell r="A126">
            <v>11692</v>
          </cell>
          <cell r="C126">
            <v>408</v>
          </cell>
          <cell r="D126">
            <v>283953</v>
          </cell>
          <cell r="E126" t="str">
            <v>J-27.7</v>
          </cell>
          <cell r="F126" t="str">
            <v>Pipe, SMLS. , A.P.I. 5L, Gr. B, Sched. 40    (For T-T= 20-5/8")</v>
          </cell>
          <cell r="G126" t="str">
            <v xml:space="preserve">3" x 7-3/4" </v>
          </cell>
          <cell r="H126">
            <v>4.0199999999999996</v>
          </cell>
          <cell r="I126">
            <v>1229</v>
          </cell>
        </row>
        <row r="127">
          <cell r="A127">
            <v>11692</v>
          </cell>
          <cell r="C127">
            <v>681</v>
          </cell>
          <cell r="D127">
            <v>283953</v>
          </cell>
          <cell r="E127" t="str">
            <v>J-27.17</v>
          </cell>
          <cell r="F127" t="str">
            <v>Pipe, SMLS., A.P.I. 5L Grade B, Sch. 40</v>
          </cell>
          <cell r="G127" t="str">
            <v>3" x 7-5/8" LG.</v>
          </cell>
          <cell r="H127">
            <v>4.0199999999999996</v>
          </cell>
          <cell r="I127">
            <v>1233</v>
          </cell>
        </row>
        <row r="128">
          <cell r="A128">
            <v>11692</v>
          </cell>
          <cell r="C128">
            <v>354.2</v>
          </cell>
          <cell r="D128">
            <v>283953</v>
          </cell>
          <cell r="E128" t="str">
            <v>J-27.5</v>
          </cell>
          <cell r="F128" t="str">
            <v xml:space="preserve">      (Item T to be 3" Shorter When                (For T-T= 21-1/8")</v>
          </cell>
          <cell r="G128" t="str">
            <v xml:space="preserve">3" x 8-1/4" </v>
          </cell>
          <cell r="H128">
            <v>4.0199999999999996</v>
          </cell>
          <cell r="I128">
            <v>1229</v>
          </cell>
        </row>
        <row r="129">
          <cell r="A129">
            <v>11692</v>
          </cell>
          <cell r="C129">
            <v>354.3</v>
          </cell>
          <cell r="D129">
            <v>283953</v>
          </cell>
          <cell r="E129" t="str">
            <v>J-27.5</v>
          </cell>
          <cell r="F129" t="str">
            <v xml:space="preserve">       Used With FA-125 Filter)                       (For T-T= 21-5/8")</v>
          </cell>
          <cell r="G129" t="str">
            <v xml:space="preserve">3" x 8-3/4" </v>
          </cell>
          <cell r="H129">
            <v>4.0199999999999996</v>
          </cell>
          <cell r="I129">
            <v>1229</v>
          </cell>
        </row>
        <row r="130">
          <cell r="A130">
            <v>11692</v>
          </cell>
          <cell r="C130">
            <v>680</v>
          </cell>
          <cell r="D130">
            <v>283953</v>
          </cell>
          <cell r="E130" t="str">
            <v>J-27.17</v>
          </cell>
          <cell r="F130" t="str">
            <v>Pipe, SMLS., A.P.I. 5L Grade B, Sch. 40</v>
          </cell>
          <cell r="G130" t="str">
            <v>3" x 9-1/2" LG.</v>
          </cell>
          <cell r="H130">
            <v>4.0199999999999996</v>
          </cell>
          <cell r="I130">
            <v>1233</v>
          </cell>
        </row>
        <row r="131">
          <cell r="A131">
            <v>11692</v>
          </cell>
          <cell r="C131">
            <v>386</v>
          </cell>
          <cell r="D131">
            <v>283953</v>
          </cell>
          <cell r="E131" t="str">
            <v>J-27.7</v>
          </cell>
          <cell r="F131" t="str">
            <v>Pipe, SMLS., A.P.I. 5L Grade B, Sch. 40</v>
          </cell>
          <cell r="G131" t="str">
            <v xml:space="preserve">3" x11-3/4" </v>
          </cell>
          <cell r="H131">
            <v>4.0199999999999996</v>
          </cell>
          <cell r="I131">
            <v>1230</v>
          </cell>
        </row>
        <row r="132">
          <cell r="A132">
            <v>11692</v>
          </cell>
          <cell r="C132">
            <v>354.5</v>
          </cell>
          <cell r="D132">
            <v>283953</v>
          </cell>
          <cell r="E132" t="str">
            <v>J-27.5</v>
          </cell>
          <cell r="F132" t="str">
            <v xml:space="preserve">                                                                             (For T-T= 25-5/8")</v>
          </cell>
          <cell r="G132" t="str">
            <v xml:space="preserve">3" x12-3/4" </v>
          </cell>
          <cell r="H132">
            <v>4.0199999999999996</v>
          </cell>
          <cell r="I132">
            <v>1229</v>
          </cell>
        </row>
        <row r="133">
          <cell r="A133">
            <v>11692</v>
          </cell>
          <cell r="C133">
            <v>354.6</v>
          </cell>
          <cell r="D133">
            <v>283953</v>
          </cell>
          <cell r="E133" t="str">
            <v>J-27.5</v>
          </cell>
          <cell r="F133" t="str">
            <v xml:space="preserve">                                                                             (For T-T= 26-5/8")</v>
          </cell>
          <cell r="G133" t="str">
            <v xml:space="preserve">3" x13-3/4" </v>
          </cell>
          <cell r="H133">
            <v>4.0199999999999996</v>
          </cell>
          <cell r="I133">
            <v>1229</v>
          </cell>
        </row>
        <row r="134">
          <cell r="A134">
            <v>11692</v>
          </cell>
          <cell r="C134">
            <v>405</v>
          </cell>
          <cell r="D134">
            <v>283953</v>
          </cell>
          <cell r="E134" t="str">
            <v>J-27.7</v>
          </cell>
          <cell r="F134" t="str">
            <v>Pipe, SMLS., A.P.I. 5L Grade B, Sch. 40</v>
          </cell>
          <cell r="G134" t="str">
            <v xml:space="preserve">3" x7-13/16" </v>
          </cell>
          <cell r="H134">
            <v>4.0199999999999996</v>
          </cell>
          <cell r="I134">
            <v>1229</v>
          </cell>
        </row>
        <row r="135">
          <cell r="A135">
            <v>11692</v>
          </cell>
          <cell r="C135">
            <v>751</v>
          </cell>
          <cell r="D135">
            <v>284182</v>
          </cell>
          <cell r="E135" t="str">
            <v>J-35.2</v>
          </cell>
          <cell r="F135" t="str">
            <v>Service, Pipe Riser, SMLS., A.P.I. 5L Grade A-25</v>
          </cell>
          <cell r="G135" t="str">
            <v>3"</v>
          </cell>
          <cell r="H135">
            <v>4.0199999999999996</v>
          </cell>
          <cell r="I135">
            <v>1228</v>
          </cell>
        </row>
        <row r="136">
          <cell r="A136">
            <v>11692</v>
          </cell>
          <cell r="C136">
            <v>793</v>
          </cell>
          <cell r="D136">
            <v>284182</v>
          </cell>
          <cell r="E136" t="str">
            <v>J-35.2</v>
          </cell>
          <cell r="F136" t="str">
            <v>Pipe, SMLS., A.P.I. 5L Grade B, 0.216" W.T.</v>
          </cell>
          <cell r="G136" t="str">
            <v>3" x 3" LG.</v>
          </cell>
          <cell r="H136">
            <v>4.0199999999999996</v>
          </cell>
          <cell r="I136">
            <v>1233</v>
          </cell>
        </row>
        <row r="137">
          <cell r="A137">
            <v>11692</v>
          </cell>
          <cell r="C137">
            <v>796</v>
          </cell>
          <cell r="D137">
            <v>284182</v>
          </cell>
          <cell r="E137" t="str">
            <v>J-35.2</v>
          </cell>
          <cell r="F137" t="str">
            <v>Pipe, SMLS., A.P.I. 5L Grade B, 0.216" W.T.</v>
          </cell>
          <cell r="G137" t="str">
            <v>3" x 5-1/4" LG</v>
          </cell>
          <cell r="H137">
            <v>4.0199999999999996</v>
          </cell>
          <cell r="I137">
            <v>1233</v>
          </cell>
        </row>
        <row r="138">
          <cell r="A138">
            <v>11692</v>
          </cell>
          <cell r="C138">
            <v>815</v>
          </cell>
          <cell r="D138">
            <v>284183</v>
          </cell>
          <cell r="E138" t="str">
            <v>J-36.2</v>
          </cell>
          <cell r="F138" t="str">
            <v>Service, Pipe Riser, SMLS., A.P.I. 5L Grade A-25</v>
          </cell>
          <cell r="G138" t="str">
            <v>3"</v>
          </cell>
          <cell r="H138">
            <v>4.0199999999999996</v>
          </cell>
          <cell r="I138">
            <v>1228</v>
          </cell>
        </row>
        <row r="139">
          <cell r="A139">
            <v>11692</v>
          </cell>
          <cell r="C139">
            <v>856</v>
          </cell>
          <cell r="D139">
            <v>284183</v>
          </cell>
          <cell r="E139" t="str">
            <v>J-36.2</v>
          </cell>
          <cell r="F139" t="str">
            <v>Pipe, SMLS., A.P.I. 5L Grade B, 0.216" W.T.</v>
          </cell>
          <cell r="G139" t="str">
            <v>3" x 5-3/4" LG</v>
          </cell>
          <cell r="H139">
            <v>4.0199999999999996</v>
          </cell>
          <cell r="I139">
            <v>1233</v>
          </cell>
        </row>
        <row r="140">
          <cell r="A140">
            <v>11692</v>
          </cell>
          <cell r="C140">
            <v>863</v>
          </cell>
          <cell r="D140">
            <v>284183</v>
          </cell>
          <cell r="E140" t="str">
            <v>J-36.2</v>
          </cell>
          <cell r="F140" t="str">
            <v>Pipe, SMLS., A.P.I. 5L Grade B, 0.216" W.T.</v>
          </cell>
          <cell r="G140" t="str">
            <v>3" x 9-1/2" LG.</v>
          </cell>
          <cell r="H140">
            <v>4.0199999999999996</v>
          </cell>
          <cell r="I140">
            <v>1233</v>
          </cell>
        </row>
        <row r="141">
          <cell r="A141">
            <v>11692</v>
          </cell>
          <cell r="C141">
            <v>861</v>
          </cell>
          <cell r="D141">
            <v>284183</v>
          </cell>
          <cell r="E141" t="str">
            <v>J-36.2</v>
          </cell>
          <cell r="F141" t="str">
            <v>Pipe, SMLS., A.P.I. 5L Grade B, Schedule 40</v>
          </cell>
          <cell r="G141" t="str">
            <v>3" x To Suit</v>
          </cell>
          <cell r="H141">
            <v>4.0199999999999996</v>
          </cell>
          <cell r="I141">
            <v>1233</v>
          </cell>
        </row>
        <row r="142">
          <cell r="A142">
            <v>11693</v>
          </cell>
          <cell r="C142">
            <v>136</v>
          </cell>
          <cell r="D142">
            <v>283925</v>
          </cell>
          <cell r="E142" t="str">
            <v>J-13.5</v>
          </cell>
          <cell r="F142" t="str">
            <v xml:space="preserve">                                                                             (For T-T= 26-1/8")</v>
          </cell>
          <cell r="G142" t="str">
            <v xml:space="preserve">4 x 13-3/4" </v>
          </cell>
          <cell r="H142">
            <v>5.43</v>
          </cell>
          <cell r="I142">
            <v>1229</v>
          </cell>
        </row>
        <row r="143">
          <cell r="A143">
            <v>11693</v>
          </cell>
          <cell r="C143">
            <v>137</v>
          </cell>
          <cell r="D143">
            <v>283925</v>
          </cell>
          <cell r="E143" t="str">
            <v>J-13.5</v>
          </cell>
          <cell r="F143" t="str">
            <v xml:space="preserve">                                                                             (For T-T= 29-1/8")</v>
          </cell>
          <cell r="G143" t="str">
            <v xml:space="preserve">4 x 13-3/4" </v>
          </cell>
          <cell r="H143">
            <v>5.43</v>
          </cell>
          <cell r="I143">
            <v>1229</v>
          </cell>
        </row>
        <row r="144">
          <cell r="A144">
            <v>11693</v>
          </cell>
          <cell r="C144">
            <v>190</v>
          </cell>
          <cell r="D144">
            <v>283925</v>
          </cell>
          <cell r="E144" t="str">
            <v>J-13.7</v>
          </cell>
          <cell r="F144" t="str">
            <v xml:space="preserve">                                                                             (For T-T= 26-1/8")</v>
          </cell>
          <cell r="G144" t="str">
            <v xml:space="preserve">4 x 13-3/4" </v>
          </cell>
          <cell r="H144">
            <v>5.43</v>
          </cell>
          <cell r="I144">
            <v>1229</v>
          </cell>
        </row>
        <row r="145">
          <cell r="A145">
            <v>11693</v>
          </cell>
          <cell r="C145">
            <v>191</v>
          </cell>
          <cell r="D145">
            <v>283925</v>
          </cell>
          <cell r="E145" t="str">
            <v>J-13.7</v>
          </cell>
          <cell r="F145" t="str">
            <v xml:space="preserve">                                                                             (For T-T= 29-1/8")</v>
          </cell>
          <cell r="G145" t="str">
            <v xml:space="preserve">4 x 13-3/4" </v>
          </cell>
          <cell r="H145">
            <v>5.43</v>
          </cell>
          <cell r="I145">
            <v>1229</v>
          </cell>
        </row>
        <row r="146">
          <cell r="A146">
            <v>11693</v>
          </cell>
          <cell r="C146">
            <v>133</v>
          </cell>
          <cell r="D146">
            <v>283925</v>
          </cell>
          <cell r="E146" t="str">
            <v>J-13.5</v>
          </cell>
          <cell r="F146" t="str">
            <v>Pipe, SMLS. , A.P.I. 5L, Gr. B, Sched. 40    (For T-T= 23-1/8")</v>
          </cell>
          <cell r="G146" t="str">
            <v xml:space="preserve">4 x 7-3/4" </v>
          </cell>
          <cell r="H146">
            <v>5.43</v>
          </cell>
          <cell r="I146">
            <v>1229</v>
          </cell>
        </row>
        <row r="147">
          <cell r="A147">
            <v>11693</v>
          </cell>
          <cell r="C147">
            <v>188</v>
          </cell>
          <cell r="D147">
            <v>283925</v>
          </cell>
          <cell r="E147" t="str">
            <v>J-13.7</v>
          </cell>
          <cell r="F147" t="str">
            <v>Pipe, SMLS. , A.P.I. 5L, Gr. B, Sched. 40    (For T-T= 23-1/8")</v>
          </cell>
          <cell r="G147" t="str">
            <v xml:space="preserve">4 x 7-3/4" </v>
          </cell>
          <cell r="H147">
            <v>5.43</v>
          </cell>
          <cell r="I147">
            <v>1229</v>
          </cell>
        </row>
        <row r="148">
          <cell r="A148">
            <v>11693</v>
          </cell>
          <cell r="C148">
            <v>135</v>
          </cell>
          <cell r="D148">
            <v>283925</v>
          </cell>
          <cell r="E148" t="str">
            <v>J-13.5</v>
          </cell>
          <cell r="F148" t="str">
            <v xml:space="preserve">       Used With FA-125 Filter)                       (For T-T= 23-5/8")</v>
          </cell>
          <cell r="G148" t="str">
            <v xml:space="preserve">4 x 8-1/4" </v>
          </cell>
          <cell r="H148">
            <v>5.43</v>
          </cell>
          <cell r="I148">
            <v>1229</v>
          </cell>
        </row>
        <row r="149">
          <cell r="A149">
            <v>11693</v>
          </cell>
          <cell r="C149">
            <v>189</v>
          </cell>
          <cell r="D149">
            <v>283925</v>
          </cell>
          <cell r="E149" t="str">
            <v>J-13.7</v>
          </cell>
          <cell r="F149" t="str">
            <v xml:space="preserve">                                                                            (For T-T= 23-5/8")</v>
          </cell>
          <cell r="G149" t="str">
            <v xml:space="preserve">4 x 8-1/4" </v>
          </cell>
          <cell r="H149">
            <v>5.43</v>
          </cell>
          <cell r="I149">
            <v>1229</v>
          </cell>
        </row>
        <row r="150">
          <cell r="A150">
            <v>11693</v>
          </cell>
          <cell r="C150">
            <v>113</v>
          </cell>
          <cell r="D150">
            <v>283925</v>
          </cell>
          <cell r="E150" t="str">
            <v>J-13.5</v>
          </cell>
          <cell r="F150" t="str">
            <v>Pipe, SMLS., A.P.I. 5L Grade B, Sch. 40</v>
          </cell>
          <cell r="G150" t="str">
            <v>4" x 11-3/4" LG</v>
          </cell>
          <cell r="H150">
            <v>5.43</v>
          </cell>
          <cell r="I150">
            <v>1230</v>
          </cell>
        </row>
        <row r="151">
          <cell r="A151">
            <v>11693</v>
          </cell>
          <cell r="C151">
            <v>168</v>
          </cell>
          <cell r="D151">
            <v>283925</v>
          </cell>
          <cell r="E151" t="str">
            <v>J-13.7</v>
          </cell>
          <cell r="F151" t="str">
            <v>Pipe, SMLS., A.P.I. 5L Grade B, Sch. 40</v>
          </cell>
          <cell r="G151" t="str">
            <v>4" x 11-3/4" LG</v>
          </cell>
          <cell r="H151">
            <v>5.43</v>
          </cell>
          <cell r="I151">
            <v>1230</v>
          </cell>
        </row>
        <row r="152">
          <cell r="A152">
            <v>11693</v>
          </cell>
          <cell r="C152">
            <v>134</v>
          </cell>
          <cell r="D152">
            <v>283925</v>
          </cell>
          <cell r="E152" t="str">
            <v>J-13.5</v>
          </cell>
          <cell r="F152" t="str">
            <v xml:space="preserve">      (Item T to be 3" Shorter When                (For T-T= 23-3/8")</v>
          </cell>
          <cell r="G152" t="str">
            <v xml:space="preserve">4" x 8" </v>
          </cell>
          <cell r="H152">
            <v>5.43</v>
          </cell>
          <cell r="I152">
            <v>1229</v>
          </cell>
        </row>
        <row r="153">
          <cell r="A153">
            <v>11693</v>
          </cell>
          <cell r="C153">
            <v>464.1</v>
          </cell>
          <cell r="D153">
            <v>283953</v>
          </cell>
          <cell r="E153" t="str">
            <v>J-27.9</v>
          </cell>
          <cell r="F153" t="str">
            <v xml:space="preserve">      (Item T to be 3" Shorter When                (For T-T= 23-3/8")</v>
          </cell>
          <cell r="G153" t="str">
            <v xml:space="preserve">4 x 12-3/4" </v>
          </cell>
          <cell r="H153">
            <v>5.43</v>
          </cell>
          <cell r="I153">
            <v>1229</v>
          </cell>
        </row>
        <row r="154">
          <cell r="A154">
            <v>11693</v>
          </cell>
          <cell r="C154">
            <v>464</v>
          </cell>
          <cell r="D154">
            <v>283953</v>
          </cell>
          <cell r="E154" t="str">
            <v>J-27.9</v>
          </cell>
          <cell r="F154" t="str">
            <v>Pipe, SMLS. , A.P.I. 5L, Gr. B, Sched. 40    (For T-T= 23-1/8")</v>
          </cell>
          <cell r="G154" t="str">
            <v xml:space="preserve">4 x 7-3/4" </v>
          </cell>
          <cell r="H154">
            <v>5.43</v>
          </cell>
          <cell r="I154">
            <v>1229</v>
          </cell>
        </row>
        <row r="155">
          <cell r="A155">
            <v>11693</v>
          </cell>
          <cell r="C155">
            <v>636</v>
          </cell>
          <cell r="D155">
            <v>283953</v>
          </cell>
          <cell r="E155" t="str">
            <v>J-27.17</v>
          </cell>
          <cell r="F155" t="str">
            <v>Service, Pipe Riser, SMLS., A.P.I. 5L Grade A-25</v>
          </cell>
          <cell r="G155" t="str">
            <v>4"</v>
          </cell>
          <cell r="H155">
            <v>5.43</v>
          </cell>
          <cell r="I155">
            <v>1228</v>
          </cell>
        </row>
        <row r="156">
          <cell r="A156">
            <v>11693</v>
          </cell>
          <cell r="C156">
            <v>442</v>
          </cell>
          <cell r="D156">
            <v>283953</v>
          </cell>
          <cell r="E156" t="str">
            <v>J-27.9</v>
          </cell>
          <cell r="F156" t="str">
            <v>Pipe, SMLS., A.P.I. 5L Grade B, Sch. 40</v>
          </cell>
          <cell r="G156" t="str">
            <v>4" x 11-3/4" LG</v>
          </cell>
          <cell r="H156">
            <v>5.43</v>
          </cell>
          <cell r="I156">
            <v>1230</v>
          </cell>
        </row>
        <row r="157">
          <cell r="A157">
            <v>11693</v>
          </cell>
          <cell r="C157">
            <v>518</v>
          </cell>
          <cell r="D157">
            <v>283953</v>
          </cell>
          <cell r="E157" t="str">
            <v>J-27.11</v>
          </cell>
          <cell r="F157" t="str">
            <v xml:space="preserve">                                                                            (For T-T= 231-13/16")</v>
          </cell>
          <cell r="G157" t="str">
            <v xml:space="preserve">4" x 13" </v>
          </cell>
          <cell r="H157">
            <v>5.43</v>
          </cell>
          <cell r="I157" t="str">
            <v>1229*</v>
          </cell>
        </row>
        <row r="158">
          <cell r="A158">
            <v>11693</v>
          </cell>
          <cell r="C158">
            <v>496</v>
          </cell>
          <cell r="D158">
            <v>283953</v>
          </cell>
          <cell r="E158" t="str">
            <v>J-27.11</v>
          </cell>
          <cell r="F158" t="str">
            <v>Pipe, SMLS., A.P.I. 5L Grade B, Sch. 40</v>
          </cell>
          <cell r="G158" t="str">
            <v xml:space="preserve">4" x 24" </v>
          </cell>
          <cell r="H158">
            <v>5.43</v>
          </cell>
          <cell r="I158" t="str">
            <v>1230*</v>
          </cell>
        </row>
        <row r="159">
          <cell r="A159">
            <v>11693</v>
          </cell>
          <cell r="C159">
            <v>517</v>
          </cell>
          <cell r="D159">
            <v>283953</v>
          </cell>
          <cell r="E159" t="str">
            <v>J-27.11</v>
          </cell>
          <cell r="F159" t="str">
            <v>Pipe, SMLS. , A.P.I. 5L, Gr. B, Sched. 40    (For T-T= 24-13/16")</v>
          </cell>
          <cell r="G159" t="str">
            <v xml:space="preserve">4" x 6" </v>
          </cell>
          <cell r="H159">
            <v>5.43</v>
          </cell>
          <cell r="I159" t="str">
            <v>1229*</v>
          </cell>
        </row>
        <row r="160">
          <cell r="A160">
            <v>11693</v>
          </cell>
          <cell r="C160">
            <v>515</v>
          </cell>
          <cell r="D160">
            <v>283953</v>
          </cell>
          <cell r="E160" t="str">
            <v>J-27.11</v>
          </cell>
          <cell r="F160" t="str">
            <v>Pipe, SMLS., A.P.I. 5L Grade B, Sch. 40  (For 16M Meter)</v>
          </cell>
          <cell r="G160" t="str">
            <v>4" x 6-7/16"</v>
          </cell>
          <cell r="H160">
            <v>5.43</v>
          </cell>
          <cell r="I160" t="str">
            <v>1229*</v>
          </cell>
        </row>
        <row r="161">
          <cell r="A161">
            <v>11693</v>
          </cell>
          <cell r="C161">
            <v>461</v>
          </cell>
          <cell r="D161">
            <v>283953</v>
          </cell>
          <cell r="E161" t="str">
            <v>J-27.9</v>
          </cell>
          <cell r="F161" t="str">
            <v>Pipe, SMLS., A.P.I. 5L Grade B, Sch. 40</v>
          </cell>
          <cell r="G161" t="str">
            <v>4" x 7-15/16" LG</v>
          </cell>
          <cell r="H161">
            <v>5.43</v>
          </cell>
          <cell r="I161">
            <v>1229</v>
          </cell>
        </row>
        <row r="162">
          <cell r="A162">
            <v>11693</v>
          </cell>
          <cell r="C162">
            <v>464.2</v>
          </cell>
          <cell r="D162">
            <v>283953</v>
          </cell>
          <cell r="E162" t="str">
            <v>J-27.9</v>
          </cell>
          <cell r="F162" t="str">
            <v xml:space="preserve">       Used With FA-125 Filter)                       </v>
          </cell>
          <cell r="H162">
            <v>5.43</v>
          </cell>
        </row>
        <row r="163">
          <cell r="A163">
            <v>11693</v>
          </cell>
          <cell r="C163">
            <v>741</v>
          </cell>
          <cell r="D163">
            <v>284181</v>
          </cell>
          <cell r="E163" t="str">
            <v>J-34.2</v>
          </cell>
          <cell r="F163" t="str">
            <v>Pipe, SMLS., A.P.I. 5L Grade B, 0.237" W.T.</v>
          </cell>
          <cell r="G163" t="str">
            <v>4" to Suit</v>
          </cell>
          <cell r="H163">
            <v>5.43</v>
          </cell>
          <cell r="I163">
            <v>1233</v>
          </cell>
        </row>
        <row r="164">
          <cell r="A164">
            <v>11693</v>
          </cell>
          <cell r="C164">
            <v>744</v>
          </cell>
          <cell r="D164">
            <v>284181</v>
          </cell>
          <cell r="E164" t="str">
            <v>J-34.2</v>
          </cell>
          <cell r="F164" t="str">
            <v>Pipe, SMLS., A.P.I. 5L Grade B, 0.237" W.T.</v>
          </cell>
          <cell r="G164" t="str">
            <v>4" x 19-1/2" LG</v>
          </cell>
          <cell r="H164">
            <v>5.43</v>
          </cell>
          <cell r="I164">
            <v>1233</v>
          </cell>
        </row>
        <row r="165">
          <cell r="A165">
            <v>11693</v>
          </cell>
          <cell r="C165">
            <v>745</v>
          </cell>
          <cell r="D165">
            <v>284181</v>
          </cell>
          <cell r="E165" t="str">
            <v>J-34.2</v>
          </cell>
          <cell r="F165" t="str">
            <v>Pipe, SMLS., A.P.I. 5L Grade B, 0.237" W.T.</v>
          </cell>
          <cell r="G165" t="str">
            <v>4" x 71-3/4" LG</v>
          </cell>
          <cell r="H165">
            <v>5.43</v>
          </cell>
          <cell r="I165">
            <v>1233</v>
          </cell>
        </row>
        <row r="166">
          <cell r="A166">
            <v>11693</v>
          </cell>
          <cell r="C166">
            <v>859</v>
          </cell>
          <cell r="D166">
            <v>284183</v>
          </cell>
          <cell r="E166" t="str">
            <v>J-36.2</v>
          </cell>
          <cell r="F166" t="str">
            <v>Pipe, SMLS., A.P.I. 5L Grade B, 0.237" W.T.</v>
          </cell>
          <cell r="G166" t="str">
            <v>4" x To Suit</v>
          </cell>
          <cell r="H166">
            <v>5.43</v>
          </cell>
          <cell r="I166">
            <v>1233</v>
          </cell>
        </row>
        <row r="167">
          <cell r="A167">
            <v>11972</v>
          </cell>
          <cell r="C167">
            <v>523</v>
          </cell>
          <cell r="D167">
            <v>283953</v>
          </cell>
          <cell r="E167" t="str">
            <v>J-27.13</v>
          </cell>
          <cell r="F167" t="str">
            <v>Flange, Installation Kit, ANSI 150</v>
          </cell>
          <cell r="G167" t="str">
            <v>3"</v>
          </cell>
          <cell r="H167">
            <v>21.75</v>
          </cell>
          <cell r="I167">
            <v>1228</v>
          </cell>
        </row>
        <row r="168">
          <cell r="A168">
            <v>11972</v>
          </cell>
          <cell r="C168">
            <v>583</v>
          </cell>
          <cell r="D168">
            <v>283953</v>
          </cell>
          <cell r="E168" t="str">
            <v>J-27.15</v>
          </cell>
          <cell r="F168" t="str">
            <v>Flange, Installation Kit, ANSI 150</v>
          </cell>
          <cell r="G168" t="str">
            <v>3"</v>
          </cell>
          <cell r="H168">
            <v>21.75</v>
          </cell>
          <cell r="I168">
            <v>1228</v>
          </cell>
        </row>
        <row r="169">
          <cell r="A169">
            <v>11972</v>
          </cell>
          <cell r="C169">
            <v>643</v>
          </cell>
          <cell r="D169">
            <v>283953</v>
          </cell>
          <cell r="E169" t="str">
            <v>J-27.17</v>
          </cell>
          <cell r="F169" t="str">
            <v>Flange, Installation Kit, ANSI 150</v>
          </cell>
          <cell r="G169" t="str">
            <v>3"</v>
          </cell>
          <cell r="H169">
            <v>21.75</v>
          </cell>
          <cell r="I169">
            <v>1228</v>
          </cell>
        </row>
        <row r="170">
          <cell r="A170">
            <v>14796</v>
          </cell>
          <cell r="C170">
            <v>519</v>
          </cell>
          <cell r="D170">
            <v>283953</v>
          </cell>
          <cell r="E170" t="str">
            <v>J-27.11</v>
          </cell>
          <cell r="F170" t="str">
            <v>Thredolet, 3000</v>
          </cell>
          <cell r="G170" t="str">
            <v>3/4" x 4"</v>
          </cell>
          <cell r="H170">
            <v>1.88</v>
          </cell>
          <cell r="I170" t="str">
            <v>1229*</v>
          </cell>
        </row>
        <row r="171">
          <cell r="A171">
            <v>14797</v>
          </cell>
          <cell r="C171">
            <v>576</v>
          </cell>
          <cell r="D171">
            <v>283953</v>
          </cell>
          <cell r="E171" t="str">
            <v>J-27.13</v>
          </cell>
          <cell r="F171" t="str">
            <v>Thredolet, 3000</v>
          </cell>
          <cell r="G171" t="str">
            <v>3/4" x 6"</v>
          </cell>
          <cell r="H171">
            <v>1.88</v>
          </cell>
          <cell r="I171">
            <v>1233</v>
          </cell>
        </row>
        <row r="172">
          <cell r="A172">
            <v>14797</v>
          </cell>
          <cell r="C172">
            <v>634</v>
          </cell>
          <cell r="D172">
            <v>283953</v>
          </cell>
          <cell r="E172" t="str">
            <v>J-27.15</v>
          </cell>
          <cell r="F172" t="str">
            <v>Thredolet, 3000</v>
          </cell>
          <cell r="G172" t="str">
            <v>3/4" x 6"</v>
          </cell>
          <cell r="H172">
            <v>1.88</v>
          </cell>
          <cell r="I172">
            <v>1233</v>
          </cell>
        </row>
        <row r="173">
          <cell r="A173">
            <v>14797</v>
          </cell>
          <cell r="C173">
            <v>692</v>
          </cell>
          <cell r="D173">
            <v>283953</v>
          </cell>
          <cell r="E173" t="str">
            <v>J-27.17</v>
          </cell>
          <cell r="F173" t="str">
            <v>Thredolet, 3000</v>
          </cell>
          <cell r="G173" t="str">
            <v>3/4" x 6"</v>
          </cell>
          <cell r="H173">
            <v>1.88</v>
          </cell>
          <cell r="I173">
            <v>1233</v>
          </cell>
        </row>
        <row r="174">
          <cell r="A174">
            <v>19034</v>
          </cell>
          <cell r="C174">
            <v>641</v>
          </cell>
          <cell r="D174">
            <v>283953</v>
          </cell>
          <cell r="E174" t="str">
            <v>J-27.17</v>
          </cell>
          <cell r="F174" t="str">
            <v>Flange, Installation Kit, ANSI 150</v>
          </cell>
          <cell r="G174" t="str">
            <v>4"</v>
          </cell>
          <cell r="H174">
            <v>41.79</v>
          </cell>
          <cell r="I174">
            <v>1228</v>
          </cell>
        </row>
        <row r="175">
          <cell r="A175">
            <v>19082</v>
          </cell>
          <cell r="C175">
            <v>849</v>
          </cell>
          <cell r="D175">
            <v>284183</v>
          </cell>
          <cell r="E175" t="str">
            <v>J-36.2</v>
          </cell>
          <cell r="F175" t="str">
            <v>Valve Gate, ANSI 150</v>
          </cell>
          <cell r="G175" t="str">
            <v>8"</v>
          </cell>
          <cell r="H175">
            <v>2610.14</v>
          </cell>
          <cell r="I175">
            <v>1233</v>
          </cell>
        </row>
        <row r="176">
          <cell r="A176">
            <v>19084</v>
          </cell>
          <cell r="C176">
            <v>913</v>
          </cell>
          <cell r="D176">
            <v>284177</v>
          </cell>
          <cell r="E176" t="str">
            <v>J-37.2</v>
          </cell>
          <cell r="F176" t="str">
            <v>Valve Gate, ANSI 150</v>
          </cell>
          <cell r="G176" t="str">
            <v>12"</v>
          </cell>
          <cell r="H176">
            <v>7309.89</v>
          </cell>
          <cell r="I176">
            <v>1233</v>
          </cell>
        </row>
        <row r="177">
          <cell r="A177">
            <v>19341</v>
          </cell>
          <cell r="C177">
            <v>10</v>
          </cell>
          <cell r="D177">
            <v>283925</v>
          </cell>
          <cell r="E177" t="str">
            <v>J-13.1</v>
          </cell>
          <cell r="F177" t="str">
            <v>Filter, SCRD, American, Meter Type CFR</v>
          </cell>
          <cell r="G177" t="str">
            <v>1-1/2"</v>
          </cell>
          <cell r="H177">
            <v>1495.5</v>
          </cell>
          <cell r="I177">
            <v>1230</v>
          </cell>
        </row>
        <row r="178">
          <cell r="A178">
            <v>20149</v>
          </cell>
          <cell r="C178">
            <v>226</v>
          </cell>
          <cell r="D178">
            <v>283953</v>
          </cell>
          <cell r="E178" t="str">
            <v>J-27.1</v>
          </cell>
          <cell r="F178" t="str">
            <v>Union Ground Joint, Mallable  300#</v>
          </cell>
          <cell r="G178" t="str">
            <v>1-1/2"</v>
          </cell>
          <cell r="H178">
            <v>5.99</v>
          </cell>
          <cell r="I178">
            <v>1230</v>
          </cell>
        </row>
        <row r="179">
          <cell r="A179">
            <v>20237</v>
          </cell>
          <cell r="D179">
            <v>284326</v>
          </cell>
          <cell r="E179" t="str">
            <v>J-12</v>
          </cell>
          <cell r="F179" t="str">
            <v>Elbow, metal pipe, 90 Deg</v>
          </cell>
          <cell r="G179" t="str">
            <v>3/4"</v>
          </cell>
          <cell r="H179">
            <v>0.45</v>
          </cell>
          <cell r="I179">
            <v>1229</v>
          </cell>
        </row>
        <row r="180">
          <cell r="A180">
            <v>20284</v>
          </cell>
          <cell r="C180">
            <v>198</v>
          </cell>
          <cell r="D180" t="str">
            <v>Curb Mtr. Instal</v>
          </cell>
          <cell r="E180" t="str">
            <v>J-14.1</v>
          </cell>
          <cell r="F180" t="str">
            <v>Elbow Reducing Met Pipe</v>
          </cell>
          <cell r="G180" t="str">
            <v>1" x 3"</v>
          </cell>
          <cell r="H180">
            <v>0.93</v>
          </cell>
          <cell r="I180">
            <v>1229</v>
          </cell>
        </row>
        <row r="181">
          <cell r="A181">
            <v>20285</v>
          </cell>
          <cell r="D181">
            <v>284326</v>
          </cell>
          <cell r="E181" t="str">
            <v>J-12</v>
          </cell>
          <cell r="F181" t="str">
            <v>Elbow, metal pipe, 90 Deg</v>
          </cell>
          <cell r="G181" t="str">
            <v>1 1/4"</v>
          </cell>
          <cell r="H181">
            <v>1.75</v>
          </cell>
          <cell r="I181">
            <v>1229</v>
          </cell>
        </row>
        <row r="182">
          <cell r="A182">
            <v>20287</v>
          </cell>
          <cell r="D182">
            <v>284326</v>
          </cell>
          <cell r="E182" t="str">
            <v>J-12</v>
          </cell>
          <cell r="F182" t="str">
            <v>Elbow, metal pipe, 90 Deg</v>
          </cell>
          <cell r="G182" t="str">
            <v>1 1/2"</v>
          </cell>
          <cell r="H182">
            <v>2.13</v>
          </cell>
          <cell r="I182">
            <v>1229</v>
          </cell>
        </row>
        <row r="183">
          <cell r="A183">
            <v>20310</v>
          </cell>
          <cell r="C183">
            <v>200</v>
          </cell>
          <cell r="D183" t="str">
            <v>Curb Mtr. Instal</v>
          </cell>
          <cell r="E183" t="str">
            <v>J-14.1</v>
          </cell>
          <cell r="F183" t="str">
            <v>Elbow Street Met Pipe, 90 Deg</v>
          </cell>
          <cell r="G183" t="str">
            <v>3/4"</v>
          </cell>
          <cell r="H183">
            <v>0.77</v>
          </cell>
          <cell r="I183">
            <v>1229</v>
          </cell>
        </row>
        <row r="184">
          <cell r="A184">
            <v>20313</v>
          </cell>
          <cell r="C184">
            <v>8</v>
          </cell>
          <cell r="D184">
            <v>283925</v>
          </cell>
          <cell r="E184" t="str">
            <v>J-13.1</v>
          </cell>
          <cell r="F184" t="str">
            <v>ELL, Street, 90 Deg., Malleable Iron, 300#</v>
          </cell>
          <cell r="G184" t="str">
            <v>1-1/2"</v>
          </cell>
          <cell r="H184">
            <v>1.7</v>
          </cell>
          <cell r="I184">
            <v>1230</v>
          </cell>
        </row>
        <row r="185">
          <cell r="A185">
            <v>20360</v>
          </cell>
          <cell r="C185">
            <v>34</v>
          </cell>
          <cell r="D185">
            <v>283925</v>
          </cell>
          <cell r="E185" t="str">
            <v>J-13.1</v>
          </cell>
          <cell r="F185" t="str">
            <v>Nipple, Std., T.B.E.</v>
          </cell>
          <cell r="G185" t="str">
            <v>1/4" x 1-1/2"</v>
          </cell>
          <cell r="H185">
            <v>0.23</v>
          </cell>
          <cell r="I185">
            <v>1229</v>
          </cell>
        </row>
        <row r="186">
          <cell r="A186">
            <v>20360</v>
          </cell>
          <cell r="C186">
            <v>57</v>
          </cell>
          <cell r="D186">
            <v>283925</v>
          </cell>
          <cell r="E186" t="str">
            <v>J-13.3</v>
          </cell>
          <cell r="F186" t="str">
            <v>Nipple, Std., T.B.E.</v>
          </cell>
          <cell r="G186" t="str">
            <v>1/4" x 1-1/2"</v>
          </cell>
          <cell r="H186">
            <v>0.23</v>
          </cell>
          <cell r="I186">
            <v>1230</v>
          </cell>
        </row>
        <row r="187">
          <cell r="A187">
            <v>20360</v>
          </cell>
          <cell r="C187">
            <v>78</v>
          </cell>
          <cell r="D187">
            <v>283925</v>
          </cell>
          <cell r="E187" t="str">
            <v>J-13.3</v>
          </cell>
          <cell r="F187" t="str">
            <v>Nipple, Std., T.B.E.</v>
          </cell>
          <cell r="G187" t="str">
            <v>1/4" x 1-1/2"</v>
          </cell>
          <cell r="H187">
            <v>0.23</v>
          </cell>
          <cell r="I187">
            <v>1229</v>
          </cell>
        </row>
        <row r="188">
          <cell r="A188">
            <v>20360</v>
          </cell>
          <cell r="C188">
            <v>106</v>
          </cell>
          <cell r="D188">
            <v>283925</v>
          </cell>
          <cell r="E188" t="str">
            <v>J-13.5</v>
          </cell>
          <cell r="F188" t="str">
            <v>Nipple, Std., T.B.E.</v>
          </cell>
          <cell r="G188" t="str">
            <v>1/4" x 1-1/2"</v>
          </cell>
          <cell r="H188">
            <v>0.23</v>
          </cell>
          <cell r="I188">
            <v>1230</v>
          </cell>
        </row>
        <row r="189">
          <cell r="A189">
            <v>20360</v>
          </cell>
          <cell r="C189">
            <v>128</v>
          </cell>
          <cell r="D189">
            <v>283925</v>
          </cell>
          <cell r="E189" t="str">
            <v>J-13.5</v>
          </cell>
          <cell r="F189" t="str">
            <v>Nipple, Std., T.B.E.</v>
          </cell>
          <cell r="G189" t="str">
            <v>1/4" x 1-1/2"</v>
          </cell>
          <cell r="H189">
            <v>0.23</v>
          </cell>
          <cell r="I189">
            <v>1229</v>
          </cell>
        </row>
        <row r="190">
          <cell r="A190">
            <v>20360</v>
          </cell>
          <cell r="C190">
            <v>161</v>
          </cell>
          <cell r="D190">
            <v>283925</v>
          </cell>
          <cell r="E190" t="str">
            <v>J-13.7</v>
          </cell>
          <cell r="F190" t="str">
            <v>Nipple, Std., T.B.E.</v>
          </cell>
          <cell r="G190" t="str">
            <v>1/4" x 1-1/2"</v>
          </cell>
          <cell r="H190">
            <v>0.23</v>
          </cell>
          <cell r="I190">
            <v>1230</v>
          </cell>
        </row>
        <row r="191">
          <cell r="A191">
            <v>20360</v>
          </cell>
          <cell r="C191">
            <v>184</v>
          </cell>
          <cell r="D191">
            <v>283925</v>
          </cell>
          <cell r="E191" t="str">
            <v>J-13.7</v>
          </cell>
          <cell r="F191" t="str">
            <v>Nipple, Std., T.B.E.</v>
          </cell>
          <cell r="G191" t="str">
            <v>1/4" x 1-1/2"</v>
          </cell>
          <cell r="H191">
            <v>0.23</v>
          </cell>
          <cell r="I191">
            <v>1229</v>
          </cell>
        </row>
        <row r="192">
          <cell r="A192">
            <v>20360</v>
          </cell>
          <cell r="C192">
            <v>274</v>
          </cell>
          <cell r="D192">
            <v>283953</v>
          </cell>
          <cell r="E192" t="str">
            <v>J-27.3</v>
          </cell>
          <cell r="F192" t="str">
            <v>Nipple, Std.  T.B.E.</v>
          </cell>
          <cell r="G192" t="str">
            <v>1/4"  x 1-1/2"</v>
          </cell>
          <cell r="H192">
            <v>0.23</v>
          </cell>
          <cell r="I192">
            <v>1230</v>
          </cell>
        </row>
        <row r="193">
          <cell r="A193">
            <v>20360</v>
          </cell>
          <cell r="C193">
            <v>488</v>
          </cell>
          <cell r="D193">
            <v>283953</v>
          </cell>
          <cell r="E193" t="str">
            <v>J-27.11</v>
          </cell>
          <cell r="F193" t="str">
            <v>Nipple, Std., T.B.E.</v>
          </cell>
          <cell r="G193" t="str">
            <v>1/4" x 1-1/2"</v>
          </cell>
          <cell r="H193">
            <v>0.23</v>
          </cell>
          <cell r="I193" t="str">
            <v>1230*</v>
          </cell>
        </row>
        <row r="194">
          <cell r="A194">
            <v>20360</v>
          </cell>
          <cell r="C194">
            <v>509</v>
          </cell>
          <cell r="D194">
            <v>283953</v>
          </cell>
          <cell r="E194" t="str">
            <v>J-27.11</v>
          </cell>
          <cell r="F194" t="str">
            <v>Nipple, Std., T.B.E.</v>
          </cell>
          <cell r="G194" t="str">
            <v>1/4" x 1-1/2"</v>
          </cell>
          <cell r="H194">
            <v>0.23</v>
          </cell>
          <cell r="I194" t="str">
            <v>1229*</v>
          </cell>
        </row>
        <row r="195">
          <cell r="A195">
            <v>20360</v>
          </cell>
          <cell r="C195">
            <v>542</v>
          </cell>
          <cell r="D195">
            <v>283953</v>
          </cell>
          <cell r="E195" t="str">
            <v>J-27.13</v>
          </cell>
          <cell r="F195" t="str">
            <v>Nipple, Std., T.B.E.</v>
          </cell>
          <cell r="G195" t="str">
            <v>1/4" x 1-1/2"</v>
          </cell>
          <cell r="H195">
            <v>0.23</v>
          </cell>
          <cell r="I195">
            <v>1233</v>
          </cell>
        </row>
        <row r="196">
          <cell r="A196">
            <v>20360</v>
          </cell>
          <cell r="C196">
            <v>570</v>
          </cell>
          <cell r="D196">
            <v>283953</v>
          </cell>
          <cell r="E196" t="str">
            <v>J-27.13</v>
          </cell>
          <cell r="F196" t="str">
            <v>Nipple, Std., T.B.E.</v>
          </cell>
          <cell r="G196" t="str">
            <v>1/4" x 1-1/2"</v>
          </cell>
          <cell r="H196">
            <v>0.23</v>
          </cell>
          <cell r="I196">
            <v>1233</v>
          </cell>
        </row>
        <row r="197">
          <cell r="A197">
            <v>20360</v>
          </cell>
          <cell r="C197">
            <v>600</v>
          </cell>
          <cell r="D197">
            <v>283953</v>
          </cell>
          <cell r="E197" t="str">
            <v>J-27.15</v>
          </cell>
          <cell r="F197" t="str">
            <v>Nipple, Std., T.B.E.</v>
          </cell>
          <cell r="G197" t="str">
            <v>1/4" x 1-1/2"</v>
          </cell>
          <cell r="H197">
            <v>0.23</v>
          </cell>
          <cell r="I197">
            <v>1233</v>
          </cell>
        </row>
        <row r="198">
          <cell r="A198">
            <v>20360</v>
          </cell>
          <cell r="C198">
            <v>626</v>
          </cell>
          <cell r="D198">
            <v>283953</v>
          </cell>
          <cell r="E198" t="str">
            <v>J-27.15</v>
          </cell>
          <cell r="F198" t="str">
            <v>Nipple, Std., T.B.E.</v>
          </cell>
          <cell r="G198" t="str">
            <v>1/4" x 1-1/2"</v>
          </cell>
          <cell r="H198">
            <v>0.23</v>
          </cell>
          <cell r="I198">
            <v>1233</v>
          </cell>
        </row>
        <row r="199">
          <cell r="A199">
            <v>20360</v>
          </cell>
          <cell r="C199">
            <v>658</v>
          </cell>
          <cell r="D199">
            <v>283953</v>
          </cell>
          <cell r="E199" t="str">
            <v>J-27.17</v>
          </cell>
          <cell r="F199" t="str">
            <v>Nipple, Std., T.B.E.</v>
          </cell>
          <cell r="G199" t="str">
            <v>1/4" x 1-1/2"</v>
          </cell>
          <cell r="H199">
            <v>0.23</v>
          </cell>
          <cell r="I199">
            <v>1233</v>
          </cell>
        </row>
        <row r="200">
          <cell r="A200">
            <v>20360</v>
          </cell>
          <cell r="C200">
            <v>684</v>
          </cell>
          <cell r="D200">
            <v>283953</v>
          </cell>
          <cell r="E200" t="str">
            <v>J-27.17</v>
          </cell>
          <cell r="F200" t="str">
            <v>Nipple, Std., T.B.E.</v>
          </cell>
          <cell r="G200" t="str">
            <v>1/4" x 1-1/2"</v>
          </cell>
          <cell r="H200">
            <v>0.23</v>
          </cell>
          <cell r="I200">
            <v>1233</v>
          </cell>
        </row>
        <row r="201">
          <cell r="A201">
            <v>20360</v>
          </cell>
          <cell r="C201">
            <v>324</v>
          </cell>
          <cell r="D201">
            <v>283953</v>
          </cell>
          <cell r="E201" t="str">
            <v>J-27.5</v>
          </cell>
          <cell r="F201" t="str">
            <v>Nipple, Std., T.B.E.</v>
          </cell>
          <cell r="G201" t="str">
            <v>1/4" x 1-1/2"</v>
          </cell>
          <cell r="H201">
            <v>0.23</v>
          </cell>
          <cell r="I201">
            <v>1230</v>
          </cell>
        </row>
        <row r="202">
          <cell r="A202">
            <v>20360</v>
          </cell>
          <cell r="C202">
            <v>349</v>
          </cell>
          <cell r="D202">
            <v>283953</v>
          </cell>
          <cell r="E202" t="str">
            <v>J-27.5</v>
          </cell>
          <cell r="F202" t="str">
            <v>Nipple, Std., T.B.E.</v>
          </cell>
          <cell r="G202" t="str">
            <v>1/4" x 1-1/2"</v>
          </cell>
          <cell r="H202">
            <v>0.23</v>
          </cell>
          <cell r="I202">
            <v>1229</v>
          </cell>
        </row>
        <row r="203">
          <cell r="A203">
            <v>20360</v>
          </cell>
          <cell r="C203">
            <v>379</v>
          </cell>
          <cell r="D203">
            <v>283953</v>
          </cell>
          <cell r="E203" t="str">
            <v>J-27.7</v>
          </cell>
          <cell r="F203" t="str">
            <v>Nipple, Std., T.B.E.</v>
          </cell>
          <cell r="G203" t="str">
            <v>1/4" x 1-1/2"</v>
          </cell>
          <cell r="H203">
            <v>0.23</v>
          </cell>
          <cell r="I203">
            <v>1230</v>
          </cell>
        </row>
        <row r="204">
          <cell r="A204">
            <v>20360</v>
          </cell>
          <cell r="C204">
            <v>403</v>
          </cell>
          <cell r="D204">
            <v>283953</v>
          </cell>
          <cell r="E204" t="str">
            <v>J-27.7</v>
          </cell>
          <cell r="F204" t="str">
            <v>Nipple, Std., T.B.E.</v>
          </cell>
          <cell r="G204" t="str">
            <v>1/4" x 1-1/2"</v>
          </cell>
          <cell r="H204">
            <v>0.23</v>
          </cell>
          <cell r="I204">
            <v>1229</v>
          </cell>
        </row>
        <row r="205">
          <cell r="A205">
            <v>20360</v>
          </cell>
          <cell r="C205">
            <v>435</v>
          </cell>
          <cell r="D205">
            <v>283953</v>
          </cell>
          <cell r="E205" t="str">
            <v>J-27.9</v>
          </cell>
          <cell r="F205" t="str">
            <v>Nipple, Std., T.B.E.</v>
          </cell>
          <cell r="G205" t="str">
            <v>1/4" x 1-1/2"</v>
          </cell>
          <cell r="H205">
            <v>0.23</v>
          </cell>
          <cell r="I205">
            <v>1230</v>
          </cell>
        </row>
        <row r="206">
          <cell r="A206">
            <v>20360</v>
          </cell>
          <cell r="C206">
            <v>459</v>
          </cell>
          <cell r="D206">
            <v>283953</v>
          </cell>
          <cell r="E206" t="str">
            <v>J-27.9</v>
          </cell>
          <cell r="F206" t="str">
            <v>Nipple, Std., T.B.E.</v>
          </cell>
          <cell r="G206" t="str">
            <v>1/4" x 1-1/2"</v>
          </cell>
          <cell r="H206">
            <v>0.23</v>
          </cell>
          <cell r="I206">
            <v>1229</v>
          </cell>
        </row>
        <row r="207">
          <cell r="A207">
            <v>20360</v>
          </cell>
          <cell r="C207">
            <v>250</v>
          </cell>
          <cell r="D207">
            <v>283953</v>
          </cell>
          <cell r="E207" t="str">
            <v>J-27.1</v>
          </cell>
          <cell r="F207" t="str">
            <v>Nipple, Standard. T.B.E.</v>
          </cell>
          <cell r="G207" t="str">
            <v>1/4" x 1-1/2" LG.</v>
          </cell>
          <cell r="H207">
            <v>0.23</v>
          </cell>
          <cell r="I207">
            <v>1229</v>
          </cell>
        </row>
        <row r="208">
          <cell r="A208">
            <v>20360</v>
          </cell>
          <cell r="C208">
            <v>899</v>
          </cell>
          <cell r="D208">
            <v>284177</v>
          </cell>
          <cell r="E208" t="str">
            <v>J-37.2</v>
          </cell>
          <cell r="F208" t="str">
            <v>Nipple, Std., T.B.E.</v>
          </cell>
          <cell r="G208" t="str">
            <v>1/4" x 1-1/2"</v>
          </cell>
          <cell r="H208">
            <v>0.23</v>
          </cell>
          <cell r="I208">
            <v>1223</v>
          </cell>
        </row>
        <row r="209">
          <cell r="A209">
            <v>20360</v>
          </cell>
          <cell r="C209">
            <v>711</v>
          </cell>
          <cell r="D209">
            <v>284181</v>
          </cell>
          <cell r="E209" t="str">
            <v>J-34.2</v>
          </cell>
          <cell r="F209" t="str">
            <v>Nipple, Std., T.B.E.</v>
          </cell>
          <cell r="G209" t="str">
            <v>1/4" x 1-1/2"</v>
          </cell>
          <cell r="H209">
            <v>0.23</v>
          </cell>
          <cell r="I209">
            <v>1233</v>
          </cell>
        </row>
        <row r="210">
          <cell r="A210">
            <v>20360</v>
          </cell>
          <cell r="C210">
            <v>770</v>
          </cell>
          <cell r="D210">
            <v>284182</v>
          </cell>
          <cell r="E210" t="str">
            <v>J-35.2</v>
          </cell>
          <cell r="F210" t="str">
            <v>Nipple, Std., T.B.E.</v>
          </cell>
          <cell r="G210" t="str">
            <v>1/4" x 1-1/2"</v>
          </cell>
          <cell r="H210">
            <v>0.23</v>
          </cell>
          <cell r="I210">
            <v>1233</v>
          </cell>
        </row>
        <row r="211">
          <cell r="A211">
            <v>20360</v>
          </cell>
          <cell r="C211">
            <v>834</v>
          </cell>
          <cell r="D211">
            <v>284183</v>
          </cell>
          <cell r="E211" t="str">
            <v>J-36.2</v>
          </cell>
          <cell r="F211" t="str">
            <v>Nipple, Std., T.B.E.</v>
          </cell>
          <cell r="G211" t="str">
            <v>1/4" x 1-1/2"</v>
          </cell>
          <cell r="H211">
            <v>0.23</v>
          </cell>
          <cell r="I211">
            <v>1233</v>
          </cell>
        </row>
        <row r="212">
          <cell r="A212">
            <v>20379</v>
          </cell>
          <cell r="C212">
            <v>35</v>
          </cell>
          <cell r="D212">
            <v>283925</v>
          </cell>
          <cell r="E212" t="str">
            <v>J-13.1</v>
          </cell>
          <cell r="F212" t="str">
            <v>1/2 Coupling, Steel, 3000#</v>
          </cell>
          <cell r="G212" t="str">
            <v>1/4"</v>
          </cell>
          <cell r="H212">
            <v>0.3</v>
          </cell>
          <cell r="I212">
            <v>1229</v>
          </cell>
        </row>
        <row r="213">
          <cell r="A213">
            <v>20379</v>
          </cell>
          <cell r="C213">
            <v>572</v>
          </cell>
          <cell r="D213">
            <v>283953</v>
          </cell>
          <cell r="E213" t="str">
            <v>J-27.13</v>
          </cell>
          <cell r="F213" t="str">
            <v>1/2 Coupling, Steel, 3000#</v>
          </cell>
          <cell r="G213" t="str">
            <v>1/4"</v>
          </cell>
          <cell r="H213">
            <v>0.3</v>
          </cell>
          <cell r="I213">
            <v>1233</v>
          </cell>
        </row>
        <row r="214">
          <cell r="A214">
            <v>20379</v>
          </cell>
          <cell r="C214">
            <v>350</v>
          </cell>
          <cell r="D214">
            <v>283953</v>
          </cell>
          <cell r="E214" t="str">
            <v>J-27.5</v>
          </cell>
          <cell r="F214" t="str">
            <v>1/2 Coupling, Steel, 3000#</v>
          </cell>
          <cell r="G214" t="str">
            <v>1/4"</v>
          </cell>
          <cell r="H214">
            <v>0.3</v>
          </cell>
          <cell r="I214">
            <v>1229</v>
          </cell>
        </row>
        <row r="215">
          <cell r="A215">
            <v>20396</v>
          </cell>
          <cell r="C215">
            <v>15</v>
          </cell>
          <cell r="D215">
            <v>283925</v>
          </cell>
          <cell r="E215" t="str">
            <v>J-13.1</v>
          </cell>
          <cell r="F215" t="str">
            <v>Nipple, Std., T.B.E.</v>
          </cell>
          <cell r="G215" t="str">
            <v>1/2" x 1-1/2"</v>
          </cell>
          <cell r="H215">
            <v>0.15</v>
          </cell>
          <cell r="I215">
            <v>1230</v>
          </cell>
        </row>
        <row r="216">
          <cell r="A216">
            <v>20396</v>
          </cell>
          <cell r="C216">
            <v>58</v>
          </cell>
          <cell r="D216">
            <v>283925</v>
          </cell>
          <cell r="E216" t="str">
            <v>J-13.3</v>
          </cell>
          <cell r="F216" t="str">
            <v>Nipple, Std., T.B.E.</v>
          </cell>
          <cell r="G216" t="str">
            <v>1/2" x 1-1/2"</v>
          </cell>
          <cell r="H216">
            <v>0.15</v>
          </cell>
          <cell r="I216">
            <v>1230</v>
          </cell>
        </row>
        <row r="217">
          <cell r="A217">
            <v>20396</v>
          </cell>
          <cell r="C217">
            <v>107</v>
          </cell>
          <cell r="D217">
            <v>283925</v>
          </cell>
          <cell r="E217" t="str">
            <v>J-13.5</v>
          </cell>
          <cell r="F217" t="str">
            <v>Nipple, Std., T.B.E.</v>
          </cell>
          <cell r="G217" t="str">
            <v>1/2" x 1-1/2"</v>
          </cell>
          <cell r="H217">
            <v>0.15</v>
          </cell>
          <cell r="I217">
            <v>1230</v>
          </cell>
        </row>
        <row r="218">
          <cell r="A218">
            <v>20396</v>
          </cell>
          <cell r="C218">
            <v>162</v>
          </cell>
          <cell r="D218">
            <v>283925</v>
          </cell>
          <cell r="E218" t="str">
            <v>J-13.7</v>
          </cell>
          <cell r="F218" t="str">
            <v>Nipple, Std., T.B.E.</v>
          </cell>
          <cell r="G218" t="str">
            <v>1/2" x 1-1/2"</v>
          </cell>
          <cell r="H218">
            <v>0.15</v>
          </cell>
          <cell r="I218">
            <v>1230</v>
          </cell>
        </row>
        <row r="219">
          <cell r="A219">
            <v>20396</v>
          </cell>
          <cell r="C219">
            <v>489</v>
          </cell>
          <cell r="D219">
            <v>283953</v>
          </cell>
          <cell r="E219" t="str">
            <v>J-27.11</v>
          </cell>
          <cell r="F219" t="str">
            <v>Nipple, Std., T.B.E.</v>
          </cell>
          <cell r="G219" t="str">
            <v>1/2" x 1-1/2"</v>
          </cell>
          <cell r="H219">
            <v>0.15</v>
          </cell>
          <cell r="I219" t="str">
            <v>1230*</v>
          </cell>
        </row>
        <row r="220">
          <cell r="A220">
            <v>20396</v>
          </cell>
          <cell r="C220">
            <v>543</v>
          </cell>
          <cell r="D220">
            <v>283953</v>
          </cell>
          <cell r="E220" t="str">
            <v>J-27.13</v>
          </cell>
          <cell r="F220" t="str">
            <v>Nipple, Std., T.B.E.</v>
          </cell>
          <cell r="G220" t="str">
            <v>1/2" x 1-1/2"</v>
          </cell>
          <cell r="H220">
            <v>0.15</v>
          </cell>
          <cell r="I220">
            <v>1233</v>
          </cell>
        </row>
        <row r="221">
          <cell r="A221">
            <v>20396</v>
          </cell>
          <cell r="C221">
            <v>601</v>
          </cell>
          <cell r="D221">
            <v>283953</v>
          </cell>
          <cell r="E221" t="str">
            <v>J-27.15</v>
          </cell>
          <cell r="F221" t="str">
            <v>Nipple, Std., T.B.E.</v>
          </cell>
          <cell r="G221" t="str">
            <v>1/2" x 1-1/2"</v>
          </cell>
          <cell r="H221">
            <v>0.15</v>
          </cell>
          <cell r="I221">
            <v>1233</v>
          </cell>
        </row>
        <row r="222">
          <cell r="A222">
            <v>20396</v>
          </cell>
          <cell r="C222">
            <v>659</v>
          </cell>
          <cell r="D222">
            <v>283953</v>
          </cell>
          <cell r="E222" t="str">
            <v>J-27.17</v>
          </cell>
          <cell r="F222" t="str">
            <v>Nipple, Std., T.B.E.</v>
          </cell>
          <cell r="G222" t="str">
            <v>1/2" x 1-1/2"</v>
          </cell>
          <cell r="H222">
            <v>0.15</v>
          </cell>
          <cell r="I222">
            <v>1233</v>
          </cell>
        </row>
        <row r="223">
          <cell r="A223">
            <v>20396</v>
          </cell>
          <cell r="C223">
            <v>275</v>
          </cell>
          <cell r="D223">
            <v>283953</v>
          </cell>
          <cell r="E223" t="str">
            <v>J-27.3</v>
          </cell>
          <cell r="F223" t="str">
            <v>Nipple, Std., T.B.E.</v>
          </cell>
          <cell r="G223" t="str">
            <v>1/2" x 1-1/2"</v>
          </cell>
          <cell r="H223">
            <v>0.15</v>
          </cell>
          <cell r="I223">
            <v>1230</v>
          </cell>
        </row>
        <row r="224">
          <cell r="A224">
            <v>20396</v>
          </cell>
          <cell r="C224">
            <v>325</v>
          </cell>
          <cell r="D224">
            <v>283953</v>
          </cell>
          <cell r="E224" t="str">
            <v>J-27.5</v>
          </cell>
          <cell r="F224" t="str">
            <v>Nipple, Std., T.B.E.</v>
          </cell>
          <cell r="G224" t="str">
            <v>1/2" x 1-1/2"</v>
          </cell>
          <cell r="H224">
            <v>0.15</v>
          </cell>
          <cell r="I224">
            <v>1230</v>
          </cell>
        </row>
        <row r="225">
          <cell r="A225">
            <v>20396</v>
          </cell>
          <cell r="C225">
            <v>380</v>
          </cell>
          <cell r="D225">
            <v>283953</v>
          </cell>
          <cell r="E225" t="str">
            <v>J-27.7</v>
          </cell>
          <cell r="F225" t="str">
            <v>Nipple, Std., T.B.E.</v>
          </cell>
          <cell r="G225" t="str">
            <v>1/2" x 1-1/2"</v>
          </cell>
          <cell r="H225">
            <v>0.15</v>
          </cell>
          <cell r="I225">
            <v>1230</v>
          </cell>
        </row>
        <row r="226">
          <cell r="A226">
            <v>20396</v>
          </cell>
          <cell r="C226">
            <v>436</v>
          </cell>
          <cell r="D226">
            <v>283953</v>
          </cell>
          <cell r="E226" t="str">
            <v>J-27.9</v>
          </cell>
          <cell r="F226" t="str">
            <v>Nipple, Std., T.B.E.</v>
          </cell>
          <cell r="G226" t="str">
            <v>1/2" x 1-1/2"</v>
          </cell>
          <cell r="H226">
            <v>0.15</v>
          </cell>
          <cell r="I226">
            <v>1230</v>
          </cell>
        </row>
        <row r="227">
          <cell r="A227">
            <v>20396</v>
          </cell>
          <cell r="C227">
            <v>228</v>
          </cell>
          <cell r="D227">
            <v>283953</v>
          </cell>
          <cell r="E227" t="str">
            <v>J-27.1</v>
          </cell>
          <cell r="F227" t="str">
            <v>Nipple, Standard, T.B.E.,</v>
          </cell>
          <cell r="G227" t="str">
            <v>1/2" x 1-1/2" LG.</v>
          </cell>
          <cell r="H227">
            <v>0.15</v>
          </cell>
          <cell r="I227">
            <v>1230</v>
          </cell>
        </row>
        <row r="228">
          <cell r="A228">
            <v>20396</v>
          </cell>
          <cell r="C228">
            <v>905</v>
          </cell>
          <cell r="D228">
            <v>284177</v>
          </cell>
          <cell r="E228" t="str">
            <v>J-37.2</v>
          </cell>
          <cell r="F228" t="str">
            <v>Nipple, Std., T.B.E.</v>
          </cell>
          <cell r="G228" t="str">
            <v>1/2" x 1-1/2"</v>
          </cell>
          <cell r="H228">
            <v>0.15</v>
          </cell>
          <cell r="I228">
            <v>1223</v>
          </cell>
        </row>
        <row r="229">
          <cell r="A229">
            <v>20396</v>
          </cell>
          <cell r="C229">
            <v>718</v>
          </cell>
          <cell r="D229">
            <v>284181</v>
          </cell>
          <cell r="E229" t="str">
            <v>J-34.2</v>
          </cell>
          <cell r="F229" t="str">
            <v>Nipple, Std., T.B.E.</v>
          </cell>
          <cell r="G229" t="str">
            <v>1/2" x 1-1/2"</v>
          </cell>
          <cell r="H229">
            <v>0.15</v>
          </cell>
          <cell r="I229">
            <v>1233</v>
          </cell>
        </row>
        <row r="230">
          <cell r="A230">
            <v>20396</v>
          </cell>
          <cell r="C230">
            <v>776</v>
          </cell>
          <cell r="D230">
            <v>284182</v>
          </cell>
          <cell r="E230" t="str">
            <v>J-35.2</v>
          </cell>
          <cell r="F230" t="str">
            <v>Nipple, Std., T.B.E.</v>
          </cell>
          <cell r="G230" t="str">
            <v>1/2" x 1-1/2"</v>
          </cell>
          <cell r="H230">
            <v>0.15</v>
          </cell>
          <cell r="I230">
            <v>1233</v>
          </cell>
        </row>
        <row r="231">
          <cell r="A231">
            <v>20396</v>
          </cell>
          <cell r="C231">
            <v>842</v>
          </cell>
          <cell r="D231">
            <v>284183</v>
          </cell>
          <cell r="E231" t="str">
            <v>J-36.2</v>
          </cell>
          <cell r="F231" t="str">
            <v>Nipple, Std., T.B.E.</v>
          </cell>
          <cell r="G231" t="str">
            <v>1/2" x 1-1/2"</v>
          </cell>
          <cell r="H231">
            <v>0.15</v>
          </cell>
          <cell r="I231">
            <v>1233</v>
          </cell>
        </row>
        <row r="232">
          <cell r="A232">
            <v>20422</v>
          </cell>
          <cell r="C232">
            <v>203</v>
          </cell>
          <cell r="D232" t="str">
            <v>Curb Mtr. Instal</v>
          </cell>
          <cell r="E232" t="str">
            <v>J-14.1</v>
          </cell>
          <cell r="F232" t="str">
            <v>Pipe Nipple Smls, Grade B</v>
          </cell>
          <cell r="G232" t="str">
            <v>3/4" x 3"</v>
          </cell>
          <cell r="H232">
            <v>0.24</v>
          </cell>
          <cell r="I232">
            <v>1230</v>
          </cell>
        </row>
        <row r="233">
          <cell r="A233">
            <v>20428</v>
          </cell>
          <cell r="C233">
            <v>202</v>
          </cell>
          <cell r="D233" t="str">
            <v>Curb Mtr. Instal</v>
          </cell>
          <cell r="E233" t="str">
            <v>J-14.1</v>
          </cell>
          <cell r="F233" t="str">
            <v>Pipe Nipple Smls, Grade B</v>
          </cell>
          <cell r="G233" t="str">
            <v>3/4" x 6"</v>
          </cell>
          <cell r="H233">
            <v>0.49</v>
          </cell>
          <cell r="I233">
            <v>1230</v>
          </cell>
        </row>
        <row r="234">
          <cell r="A234">
            <v>20503</v>
          </cell>
          <cell r="C234">
            <v>14</v>
          </cell>
          <cell r="D234">
            <v>283925</v>
          </cell>
          <cell r="E234" t="str">
            <v>J-13.1</v>
          </cell>
          <cell r="F234" t="str">
            <v>Nipple, SCR, Standard</v>
          </cell>
          <cell r="G234" t="str">
            <v>1-1/2" x 4"</v>
          </cell>
          <cell r="H234">
            <v>0.66</v>
          </cell>
          <cell r="I234">
            <v>1230</v>
          </cell>
        </row>
        <row r="235">
          <cell r="A235">
            <v>20503</v>
          </cell>
          <cell r="C235">
            <v>245</v>
          </cell>
          <cell r="D235">
            <v>283953</v>
          </cell>
          <cell r="E235" t="str">
            <v>J-27.1</v>
          </cell>
          <cell r="F235" t="str">
            <v>Nipple, SCR, Standard</v>
          </cell>
          <cell r="G235" t="str">
            <v>1-1/2" x4"</v>
          </cell>
          <cell r="H235">
            <v>0.66</v>
          </cell>
          <cell r="I235">
            <v>1229</v>
          </cell>
        </row>
        <row r="236">
          <cell r="A236">
            <v>20507</v>
          </cell>
          <cell r="C236">
            <v>16</v>
          </cell>
          <cell r="D236">
            <v>283925</v>
          </cell>
          <cell r="E236" t="str">
            <v>J-13.1</v>
          </cell>
          <cell r="F236" t="str">
            <v>Nipple, SCR, Standard</v>
          </cell>
          <cell r="G236" t="str">
            <v>1-1/2" x 6"</v>
          </cell>
          <cell r="H236">
            <v>0.98</v>
          </cell>
          <cell r="I236">
            <v>1230</v>
          </cell>
        </row>
        <row r="237">
          <cell r="A237">
            <v>20507</v>
          </cell>
          <cell r="C237">
            <v>235</v>
          </cell>
          <cell r="D237">
            <v>283953</v>
          </cell>
          <cell r="E237" t="str">
            <v>J-27.1</v>
          </cell>
          <cell r="F237" t="str">
            <v>Nipple, SCR, Standard</v>
          </cell>
          <cell r="G237" t="str">
            <v>1-1/2" x 6"</v>
          </cell>
          <cell r="H237">
            <v>0.98</v>
          </cell>
          <cell r="I237">
            <v>1230</v>
          </cell>
        </row>
        <row r="238">
          <cell r="A238">
            <v>20507</v>
          </cell>
          <cell r="C238">
            <v>229</v>
          </cell>
          <cell r="D238">
            <v>283953</v>
          </cell>
          <cell r="E238" t="str">
            <v>J-27.1</v>
          </cell>
          <cell r="F238" t="str">
            <v>Nipple, SCR, Standard</v>
          </cell>
          <cell r="G238" t="str">
            <v>1-1/2" x 6"</v>
          </cell>
          <cell r="H238">
            <v>0.98</v>
          </cell>
          <cell r="I238">
            <v>1230</v>
          </cell>
        </row>
        <row r="239">
          <cell r="A239">
            <v>20686</v>
          </cell>
          <cell r="D239">
            <v>284326</v>
          </cell>
          <cell r="E239" t="str">
            <v>J-12</v>
          </cell>
          <cell r="F239" t="str">
            <v>Nipple, 3/4" Std. length to suit</v>
          </cell>
          <cell r="G239" t="str">
            <v>3/4" x 2"</v>
          </cell>
          <cell r="H239">
            <v>0.54</v>
          </cell>
          <cell r="I239">
            <v>1229</v>
          </cell>
        </row>
        <row r="240">
          <cell r="A240">
            <v>20701</v>
          </cell>
          <cell r="D240">
            <v>284326</v>
          </cell>
          <cell r="E240" t="str">
            <v>J-12</v>
          </cell>
          <cell r="F240" t="str">
            <v>Nipple, 1 1/4" Std. length to suit</v>
          </cell>
          <cell r="G240" t="str">
            <v>1 1/4" x 2"</v>
          </cell>
          <cell r="H240">
            <v>0.97</v>
          </cell>
          <cell r="I240">
            <v>1229</v>
          </cell>
        </row>
        <row r="241">
          <cell r="A241">
            <v>20739</v>
          </cell>
          <cell r="C241">
            <v>3</v>
          </cell>
          <cell r="D241">
            <v>283925</v>
          </cell>
          <cell r="E241" t="str">
            <v>J-13.1</v>
          </cell>
          <cell r="F241" t="str">
            <v>Nipple, Std.  T.O.E. A.P.I. 5L.GR. A-25 or ASTM A-53</v>
          </cell>
          <cell r="G241" t="str">
            <v>3/4" x 3"</v>
          </cell>
          <cell r="H241">
            <v>0.32</v>
          </cell>
          <cell r="I241">
            <v>1228</v>
          </cell>
        </row>
        <row r="242">
          <cell r="A242">
            <v>20739</v>
          </cell>
          <cell r="C242">
            <v>44</v>
          </cell>
          <cell r="D242">
            <v>283925</v>
          </cell>
          <cell r="E242" t="str">
            <v>J-13.3</v>
          </cell>
          <cell r="F242" t="str">
            <v>Nipple, Std.  T.O.E. A.P.I. 5L.GR. A-25 or ASTM A-53</v>
          </cell>
          <cell r="G242" t="str">
            <v>3/4" x 3"</v>
          </cell>
          <cell r="H242">
            <v>0.32</v>
          </cell>
          <cell r="I242">
            <v>1228</v>
          </cell>
        </row>
        <row r="243">
          <cell r="A243">
            <v>20739</v>
          </cell>
          <cell r="C243">
            <v>87</v>
          </cell>
          <cell r="D243">
            <v>283925</v>
          </cell>
          <cell r="E243" t="str">
            <v>J-13.5</v>
          </cell>
          <cell r="F243" t="str">
            <v>Nipple, Std.  T.O.E. A.P.I. 5L.GR. A-25 or ASTM A-53</v>
          </cell>
          <cell r="G243" t="str">
            <v>3/4" x 3"</v>
          </cell>
          <cell r="H243">
            <v>0.32</v>
          </cell>
          <cell r="I243">
            <v>1228</v>
          </cell>
        </row>
        <row r="244">
          <cell r="A244">
            <v>20739</v>
          </cell>
          <cell r="C244">
            <v>141</v>
          </cell>
          <cell r="D244">
            <v>283925</v>
          </cell>
          <cell r="E244" t="str">
            <v>J-13.7</v>
          </cell>
          <cell r="F244" t="str">
            <v>Nipple, Std.  T.O.E. A.P.I. 5L.GR. A-25 or ASTM A-53</v>
          </cell>
          <cell r="G244" t="str">
            <v>3/4" x 3"</v>
          </cell>
          <cell r="H244">
            <v>0.32</v>
          </cell>
          <cell r="I244">
            <v>1228</v>
          </cell>
        </row>
        <row r="245">
          <cell r="A245">
            <v>20739</v>
          </cell>
          <cell r="C245">
            <v>215</v>
          </cell>
          <cell r="D245">
            <v>283953</v>
          </cell>
          <cell r="E245" t="str">
            <v>J-27.1</v>
          </cell>
          <cell r="F245" t="str">
            <v>Nipple, Std.  T.O.E. A.P.I. 5L.GR. A-25 or ASTM A-53</v>
          </cell>
          <cell r="G245" t="str">
            <v>3/4" x 3"</v>
          </cell>
          <cell r="H245">
            <v>0.32</v>
          </cell>
          <cell r="I245">
            <v>1228</v>
          </cell>
        </row>
        <row r="246">
          <cell r="A246">
            <v>20739</v>
          </cell>
          <cell r="C246">
            <v>252</v>
          </cell>
          <cell r="D246">
            <v>283953</v>
          </cell>
          <cell r="E246" t="str">
            <v>J-27.1</v>
          </cell>
          <cell r="F246" t="str">
            <v>Nipple, Std.  T.O.E. A.P.I. 5L.GR. A-25 or ASTM A-53</v>
          </cell>
          <cell r="G246" t="str">
            <v>3/4" x 3"</v>
          </cell>
          <cell r="H246">
            <v>0.32</v>
          </cell>
          <cell r="I246">
            <v>1229</v>
          </cell>
        </row>
        <row r="247">
          <cell r="A247">
            <v>20739</v>
          </cell>
          <cell r="C247">
            <v>259</v>
          </cell>
          <cell r="D247">
            <v>283953</v>
          </cell>
          <cell r="E247" t="str">
            <v>J-27.3</v>
          </cell>
          <cell r="F247" t="str">
            <v>Nipple, Std.  T.O.E. A.P.I. 5L.GR. A-25 or ASTM A-53</v>
          </cell>
          <cell r="G247" t="str">
            <v>3/4" x 3"</v>
          </cell>
          <cell r="H247">
            <v>0.32</v>
          </cell>
          <cell r="I247">
            <v>1228</v>
          </cell>
        </row>
        <row r="248">
          <cell r="A248">
            <v>20756</v>
          </cell>
          <cell r="C248">
            <v>26</v>
          </cell>
          <cell r="D248">
            <v>283925</v>
          </cell>
          <cell r="E248" t="str">
            <v>J-13.1</v>
          </cell>
          <cell r="F248" t="str">
            <v>Plug, standard, SCRD, SQ.HD., 2000#</v>
          </cell>
          <cell r="G248" t="str">
            <v>1/4"</v>
          </cell>
          <cell r="H248">
            <v>0.36</v>
          </cell>
          <cell r="I248">
            <v>1229</v>
          </cell>
        </row>
        <row r="249">
          <cell r="A249">
            <v>20756</v>
          </cell>
          <cell r="C249">
            <v>51</v>
          </cell>
          <cell r="D249">
            <v>283925</v>
          </cell>
          <cell r="E249" t="str">
            <v>J-13.3</v>
          </cell>
          <cell r="F249" t="str">
            <v>Plug, standard, SCRD, SQ.HD., 2000#</v>
          </cell>
          <cell r="G249" t="str">
            <v>1/4"</v>
          </cell>
          <cell r="H249">
            <v>0.36</v>
          </cell>
          <cell r="I249">
            <v>1230</v>
          </cell>
        </row>
        <row r="250">
          <cell r="A250">
            <v>20756</v>
          </cell>
          <cell r="C250">
            <v>71</v>
          </cell>
          <cell r="D250">
            <v>283925</v>
          </cell>
          <cell r="E250" t="str">
            <v>J-13.3</v>
          </cell>
          <cell r="F250" t="str">
            <v>Plug, standard, SCRD, SQ.HD., 2000#</v>
          </cell>
          <cell r="G250" t="str">
            <v>1/4"</v>
          </cell>
          <cell r="H250">
            <v>0.36</v>
          </cell>
          <cell r="I250">
            <v>1229</v>
          </cell>
        </row>
        <row r="251">
          <cell r="A251">
            <v>20756</v>
          </cell>
          <cell r="C251">
            <v>100</v>
          </cell>
          <cell r="D251">
            <v>283925</v>
          </cell>
          <cell r="E251" t="str">
            <v>J-13.5</v>
          </cell>
          <cell r="F251" t="str">
            <v>Plug, standard, SCRD, SQ.HD., 2000#</v>
          </cell>
          <cell r="G251" t="str">
            <v>1/4"</v>
          </cell>
          <cell r="H251">
            <v>0.36</v>
          </cell>
          <cell r="I251">
            <v>1230</v>
          </cell>
        </row>
        <row r="252">
          <cell r="A252">
            <v>20756</v>
          </cell>
          <cell r="C252">
            <v>120</v>
          </cell>
          <cell r="D252">
            <v>283925</v>
          </cell>
          <cell r="E252" t="str">
            <v>J-13.5</v>
          </cell>
          <cell r="F252" t="str">
            <v>Plug, standard, SCRD, SQ.HD., 2000#</v>
          </cell>
          <cell r="G252" t="str">
            <v>1/4"</v>
          </cell>
          <cell r="H252">
            <v>0.36</v>
          </cell>
          <cell r="I252">
            <v>1229</v>
          </cell>
        </row>
        <row r="253">
          <cell r="A253">
            <v>20756</v>
          </cell>
          <cell r="C253">
            <v>154</v>
          </cell>
          <cell r="D253">
            <v>283925</v>
          </cell>
          <cell r="E253" t="str">
            <v>J-13.7</v>
          </cell>
          <cell r="F253" t="str">
            <v>Plug, standard, SCRD, SQ.HD., 2000#</v>
          </cell>
          <cell r="G253" t="str">
            <v>1/4"</v>
          </cell>
          <cell r="H253">
            <v>0.36</v>
          </cell>
          <cell r="I253">
            <v>1230</v>
          </cell>
        </row>
        <row r="254">
          <cell r="A254">
            <v>20756</v>
          </cell>
          <cell r="C254">
            <v>175</v>
          </cell>
          <cell r="D254">
            <v>283925</v>
          </cell>
          <cell r="E254" t="str">
            <v>J-13.7</v>
          </cell>
          <cell r="F254" t="str">
            <v>Plug, standard, SCRD, SQ.HD., 2000#</v>
          </cell>
          <cell r="G254" t="str">
            <v>1/4"</v>
          </cell>
          <cell r="H254">
            <v>0.36</v>
          </cell>
          <cell r="I254">
            <v>1229</v>
          </cell>
        </row>
        <row r="255">
          <cell r="A255">
            <v>20756</v>
          </cell>
          <cell r="C255">
            <v>244</v>
          </cell>
          <cell r="D255">
            <v>283953</v>
          </cell>
          <cell r="E255" t="str">
            <v>J-27.1</v>
          </cell>
          <cell r="F255" t="str">
            <v>Plug, standard, SCRD, SQ.HD., 2000#</v>
          </cell>
          <cell r="G255" t="str">
            <v>1/4"</v>
          </cell>
          <cell r="H255">
            <v>0.36</v>
          </cell>
          <cell r="I255">
            <v>1229</v>
          </cell>
        </row>
        <row r="256">
          <cell r="A256">
            <v>20756</v>
          </cell>
          <cell r="C256">
            <v>289</v>
          </cell>
          <cell r="D256">
            <v>283953</v>
          </cell>
          <cell r="E256" t="str">
            <v>J-27.3</v>
          </cell>
          <cell r="F256" t="str">
            <v>Plug, standard, SCRD, SQ.HD., 2000#</v>
          </cell>
          <cell r="G256" t="str">
            <v>1/4"</v>
          </cell>
          <cell r="H256">
            <v>0.36</v>
          </cell>
          <cell r="I256">
            <v>1229</v>
          </cell>
        </row>
        <row r="257">
          <cell r="A257">
            <v>20756</v>
          </cell>
          <cell r="C257">
            <v>266</v>
          </cell>
          <cell r="D257">
            <v>283953</v>
          </cell>
          <cell r="E257" t="str">
            <v>J-27.3</v>
          </cell>
          <cell r="F257" t="str">
            <v>Plug, standard, SCRD, SQ.HD., 2000#</v>
          </cell>
          <cell r="G257" t="str">
            <v>1/4"</v>
          </cell>
          <cell r="H257">
            <v>0.36</v>
          </cell>
          <cell r="I257">
            <v>1230</v>
          </cell>
        </row>
        <row r="258">
          <cell r="A258">
            <v>20756</v>
          </cell>
          <cell r="C258">
            <v>315</v>
          </cell>
          <cell r="D258">
            <v>283953</v>
          </cell>
          <cell r="E258" t="str">
            <v>J-27.5</v>
          </cell>
          <cell r="F258" t="str">
            <v>Plug, standard, SCRD, SQ.HD., 2000#</v>
          </cell>
          <cell r="G258" t="str">
            <v>1/4"</v>
          </cell>
          <cell r="H258">
            <v>0.36</v>
          </cell>
          <cell r="I258">
            <v>1230</v>
          </cell>
        </row>
        <row r="259">
          <cell r="A259">
            <v>20756</v>
          </cell>
          <cell r="C259">
            <v>339</v>
          </cell>
          <cell r="D259">
            <v>283953</v>
          </cell>
          <cell r="E259" t="str">
            <v>J-27.5</v>
          </cell>
          <cell r="F259" t="str">
            <v>Plug, standard, SCRD, SQ.HD., 2000#</v>
          </cell>
          <cell r="G259" t="str">
            <v>1/4"</v>
          </cell>
          <cell r="H259">
            <v>0.36</v>
          </cell>
          <cell r="I259">
            <v>1229</v>
          </cell>
        </row>
        <row r="260">
          <cell r="A260">
            <v>20756</v>
          </cell>
          <cell r="C260">
            <v>370</v>
          </cell>
          <cell r="D260">
            <v>283953</v>
          </cell>
          <cell r="E260" t="str">
            <v>J-27.7</v>
          </cell>
          <cell r="F260" t="str">
            <v>Plug, standard, SCRD, SQ.HD., 2000#</v>
          </cell>
          <cell r="G260" t="str">
            <v>1/4"</v>
          </cell>
          <cell r="H260">
            <v>0.36</v>
          </cell>
          <cell r="I260">
            <v>1230</v>
          </cell>
        </row>
        <row r="261">
          <cell r="A261">
            <v>20756</v>
          </cell>
          <cell r="C261">
            <v>393</v>
          </cell>
          <cell r="D261">
            <v>283953</v>
          </cell>
          <cell r="E261" t="str">
            <v>J-27.7</v>
          </cell>
          <cell r="F261" t="str">
            <v>Plug, standard, SCRD, SQ.HD., 2000#</v>
          </cell>
          <cell r="G261" t="str">
            <v>1/4"</v>
          </cell>
          <cell r="H261">
            <v>0.36</v>
          </cell>
          <cell r="I261">
            <v>1229</v>
          </cell>
        </row>
        <row r="262">
          <cell r="A262">
            <v>20756</v>
          </cell>
          <cell r="C262">
            <v>449</v>
          </cell>
          <cell r="D262">
            <v>283953</v>
          </cell>
          <cell r="E262" t="str">
            <v>J-27.9</v>
          </cell>
          <cell r="F262" t="str">
            <v>Plug, standard, SCRD, SQ.HD., 2000#</v>
          </cell>
          <cell r="G262" t="str">
            <v>1/4"</v>
          </cell>
          <cell r="H262">
            <v>0.36</v>
          </cell>
          <cell r="I262">
            <v>1229</v>
          </cell>
        </row>
        <row r="263">
          <cell r="A263">
            <v>20756</v>
          </cell>
          <cell r="C263">
            <v>901</v>
          </cell>
          <cell r="D263">
            <v>284177</v>
          </cell>
          <cell r="E263" t="str">
            <v>J-37.2</v>
          </cell>
          <cell r="F263" t="str">
            <v>Plug, standard, SCRD, SQ.HD., 2000#</v>
          </cell>
          <cell r="G263" t="str">
            <v>1/4"</v>
          </cell>
          <cell r="H263">
            <v>0.36</v>
          </cell>
          <cell r="I263">
            <v>1223</v>
          </cell>
        </row>
        <row r="264">
          <cell r="A264">
            <v>20756</v>
          </cell>
          <cell r="C264">
            <v>725</v>
          </cell>
          <cell r="D264">
            <v>284181</v>
          </cell>
          <cell r="E264" t="str">
            <v>J-34.2</v>
          </cell>
          <cell r="F264" t="str">
            <v>Plug, standard, SCRD, SQ.HD., 2000#</v>
          </cell>
          <cell r="G264" t="str">
            <v>1/4"</v>
          </cell>
          <cell r="H264">
            <v>0.36</v>
          </cell>
          <cell r="I264">
            <v>1233</v>
          </cell>
        </row>
        <row r="265">
          <cell r="A265">
            <v>20756</v>
          </cell>
          <cell r="C265">
            <v>772</v>
          </cell>
          <cell r="D265">
            <v>284182</v>
          </cell>
          <cell r="E265" t="str">
            <v>J-35.2</v>
          </cell>
          <cell r="F265" t="str">
            <v>Plug, standard, SCRD, SQ.HD., 2000#</v>
          </cell>
          <cell r="G265" t="str">
            <v>1/4"</v>
          </cell>
          <cell r="H265">
            <v>0.36</v>
          </cell>
          <cell r="I265">
            <v>1233</v>
          </cell>
        </row>
        <row r="266">
          <cell r="A266">
            <v>20756</v>
          </cell>
          <cell r="C266">
            <v>836</v>
          </cell>
          <cell r="D266">
            <v>284183</v>
          </cell>
          <cell r="E266" t="str">
            <v>J-36.2</v>
          </cell>
          <cell r="F266" t="str">
            <v>Plug, standard, SCRD, SQ.HD., 2000#</v>
          </cell>
          <cell r="G266" t="str">
            <v>1/4"</v>
          </cell>
          <cell r="H266">
            <v>0.36</v>
          </cell>
          <cell r="I266">
            <v>1233</v>
          </cell>
        </row>
        <row r="267">
          <cell r="A267">
            <v>20759</v>
          </cell>
          <cell r="C267">
            <v>6</v>
          </cell>
          <cell r="D267">
            <v>283925</v>
          </cell>
          <cell r="E267" t="str">
            <v>J-13.1</v>
          </cell>
          <cell r="F267" t="str">
            <v>Plug, standard, SCRD, SQ.HD., 175# CWP</v>
          </cell>
          <cell r="G267" t="str">
            <v>3/4"</v>
          </cell>
          <cell r="H267">
            <v>0.28000000000000003</v>
          </cell>
          <cell r="I267">
            <v>1228</v>
          </cell>
        </row>
        <row r="268">
          <cell r="A268">
            <v>20759</v>
          </cell>
          <cell r="C268">
            <v>47</v>
          </cell>
          <cell r="D268">
            <v>283925</v>
          </cell>
          <cell r="E268" t="str">
            <v>J-13.3</v>
          </cell>
          <cell r="F268" t="str">
            <v>Plug, standard, SCRD, SQ.HD., 175# CWP</v>
          </cell>
          <cell r="G268" t="str">
            <v>3/4"</v>
          </cell>
          <cell r="H268">
            <v>0.28000000000000003</v>
          </cell>
          <cell r="I268">
            <v>1228</v>
          </cell>
        </row>
        <row r="269">
          <cell r="A269">
            <v>20759</v>
          </cell>
          <cell r="C269">
            <v>90</v>
          </cell>
          <cell r="D269">
            <v>283925</v>
          </cell>
          <cell r="E269" t="str">
            <v>J-13.5</v>
          </cell>
          <cell r="F269" t="str">
            <v>Plug, standard, SCRD, SQ.HD., 175# CWP</v>
          </cell>
          <cell r="G269" t="str">
            <v>3/4"</v>
          </cell>
          <cell r="H269">
            <v>0.28000000000000003</v>
          </cell>
          <cell r="I269">
            <v>1228</v>
          </cell>
        </row>
        <row r="270">
          <cell r="A270">
            <v>20759</v>
          </cell>
          <cell r="C270">
            <v>144</v>
          </cell>
          <cell r="D270">
            <v>283925</v>
          </cell>
          <cell r="E270" t="str">
            <v>J-13.7</v>
          </cell>
          <cell r="F270" t="str">
            <v>Plug, standard, SCRD, SQ.HD., 175# CWP</v>
          </cell>
          <cell r="G270" t="str">
            <v>3/4"</v>
          </cell>
          <cell r="H270">
            <v>0.28000000000000003</v>
          </cell>
          <cell r="I270">
            <v>1228</v>
          </cell>
        </row>
        <row r="271">
          <cell r="A271">
            <v>20759</v>
          </cell>
          <cell r="C271">
            <v>218</v>
          </cell>
          <cell r="D271">
            <v>283953</v>
          </cell>
          <cell r="E271" t="str">
            <v>J-27.1</v>
          </cell>
          <cell r="F271" t="str">
            <v>Plug, standard, SCRD, SQ.HD., 175# CWP</v>
          </cell>
          <cell r="G271" t="str">
            <v>3/4"</v>
          </cell>
          <cell r="H271">
            <v>0.28000000000000003</v>
          </cell>
          <cell r="I271">
            <v>1228</v>
          </cell>
        </row>
        <row r="272">
          <cell r="A272">
            <v>20759</v>
          </cell>
          <cell r="C272">
            <v>241</v>
          </cell>
          <cell r="D272">
            <v>283953</v>
          </cell>
          <cell r="E272" t="str">
            <v>J-27.1</v>
          </cell>
          <cell r="F272" t="str">
            <v>Plug, standard, SCRD, SQ.HD., 175# CWP</v>
          </cell>
          <cell r="G272" t="str">
            <v>3/4"</v>
          </cell>
          <cell r="H272">
            <v>0.28000000000000003</v>
          </cell>
          <cell r="I272">
            <v>1229</v>
          </cell>
        </row>
        <row r="273">
          <cell r="A273">
            <v>20759</v>
          </cell>
          <cell r="C273">
            <v>520</v>
          </cell>
          <cell r="D273">
            <v>283953</v>
          </cell>
          <cell r="E273" t="str">
            <v>J-27.11</v>
          </cell>
          <cell r="F273" t="str">
            <v>Plug, standard, SCRD, SQ.HD., 175# CWP</v>
          </cell>
          <cell r="G273" t="str">
            <v>3/4"</v>
          </cell>
          <cell r="H273">
            <v>0.28000000000000003</v>
          </cell>
          <cell r="I273" t="str">
            <v>1229*</v>
          </cell>
        </row>
        <row r="274">
          <cell r="A274">
            <v>20759</v>
          </cell>
          <cell r="C274">
            <v>577</v>
          </cell>
          <cell r="D274">
            <v>283953</v>
          </cell>
          <cell r="E274" t="str">
            <v>J-27.13</v>
          </cell>
          <cell r="F274" t="str">
            <v>Plug, standard, SCRD, SQ.HD., 175# CWP</v>
          </cell>
          <cell r="G274" t="str">
            <v>3/4"</v>
          </cell>
          <cell r="H274">
            <v>0.28000000000000003</v>
          </cell>
          <cell r="I274">
            <v>1233</v>
          </cell>
        </row>
        <row r="275">
          <cell r="A275">
            <v>20759</v>
          </cell>
          <cell r="C275">
            <v>635</v>
          </cell>
          <cell r="D275">
            <v>283953</v>
          </cell>
          <cell r="E275" t="str">
            <v>J-27.15</v>
          </cell>
          <cell r="F275" t="str">
            <v>Plug, standard, SCRD, SQ.HD., 175# CWP</v>
          </cell>
          <cell r="G275" t="str">
            <v>3/4"</v>
          </cell>
          <cell r="H275">
            <v>0.28000000000000003</v>
          </cell>
          <cell r="I275">
            <v>1233</v>
          </cell>
        </row>
        <row r="276">
          <cell r="A276">
            <v>20759</v>
          </cell>
          <cell r="C276">
            <v>693</v>
          </cell>
          <cell r="D276">
            <v>283953</v>
          </cell>
          <cell r="E276" t="str">
            <v>J-27.17</v>
          </cell>
          <cell r="F276" t="str">
            <v>Plug, standard, SCRD, SQ.HD., 175# CWP</v>
          </cell>
          <cell r="G276" t="str">
            <v>3/4"</v>
          </cell>
          <cell r="H276">
            <v>0.28000000000000003</v>
          </cell>
          <cell r="I276">
            <v>1233</v>
          </cell>
        </row>
        <row r="277">
          <cell r="A277">
            <v>20759</v>
          </cell>
          <cell r="C277">
            <v>262</v>
          </cell>
          <cell r="D277">
            <v>283953</v>
          </cell>
          <cell r="E277" t="str">
            <v>J-27.3</v>
          </cell>
          <cell r="F277" t="str">
            <v>Plug, standard, SCRD, SQ.HD., 175# CWP</v>
          </cell>
          <cell r="G277" t="str">
            <v>3/4"</v>
          </cell>
          <cell r="H277">
            <v>0.28000000000000003</v>
          </cell>
          <cell r="I277">
            <v>1228</v>
          </cell>
        </row>
        <row r="278">
          <cell r="A278">
            <v>20759</v>
          </cell>
          <cell r="C278">
            <v>207</v>
          </cell>
          <cell r="D278" t="str">
            <v>Curb Mtr. Instal</v>
          </cell>
          <cell r="E278" t="str">
            <v>J-14.1</v>
          </cell>
          <cell r="F278" t="str">
            <v>Plug, standard, SCRD, SQ.HD., 175# CWP</v>
          </cell>
          <cell r="G278" t="str">
            <v>3/4"</v>
          </cell>
          <cell r="H278">
            <v>0.28000000000000003</v>
          </cell>
          <cell r="I278">
            <v>1229</v>
          </cell>
        </row>
        <row r="279">
          <cell r="A279">
            <v>20760</v>
          </cell>
          <cell r="D279">
            <v>284326</v>
          </cell>
          <cell r="E279" t="str">
            <v>J-12</v>
          </cell>
          <cell r="F279" t="str">
            <v>Plug , standard C.I.</v>
          </cell>
          <cell r="G279" t="str">
            <v>1" Square</v>
          </cell>
          <cell r="H279">
            <v>0.35</v>
          </cell>
          <cell r="I279">
            <v>1229</v>
          </cell>
        </row>
        <row r="280">
          <cell r="A280">
            <v>20761</v>
          </cell>
          <cell r="C280">
            <v>27</v>
          </cell>
          <cell r="D280">
            <v>283925</v>
          </cell>
          <cell r="E280" t="str">
            <v>J-13.1</v>
          </cell>
          <cell r="F280" t="str">
            <v>Plug, standard, SCRD, SQ.HD., 175# CWP</v>
          </cell>
          <cell r="G280" t="str">
            <v>1-1/4"</v>
          </cell>
          <cell r="H280">
            <v>0.53</v>
          </cell>
          <cell r="I280">
            <v>1229</v>
          </cell>
        </row>
        <row r="281">
          <cell r="A281">
            <v>20761</v>
          </cell>
          <cell r="C281">
            <v>72</v>
          </cell>
          <cell r="D281">
            <v>283925</v>
          </cell>
          <cell r="E281" t="str">
            <v>J-13.3</v>
          </cell>
          <cell r="F281" t="str">
            <v>Plug, standard, SCRD, SQ.HD., 175# CWP</v>
          </cell>
          <cell r="G281" t="str">
            <v>1-1/4"</v>
          </cell>
          <cell r="H281">
            <v>0.53</v>
          </cell>
          <cell r="I281">
            <v>1229</v>
          </cell>
        </row>
        <row r="282">
          <cell r="A282">
            <v>20761</v>
          </cell>
          <cell r="C282">
            <v>121</v>
          </cell>
          <cell r="D282">
            <v>283925</v>
          </cell>
          <cell r="E282" t="str">
            <v>J-13.5</v>
          </cell>
          <cell r="F282" t="str">
            <v>Plug, standard, SCRD, SQ.HD., 175# CWP</v>
          </cell>
          <cell r="G282" t="str">
            <v>1-1/4"</v>
          </cell>
          <cell r="H282">
            <v>0.53</v>
          </cell>
          <cell r="I282">
            <v>1229</v>
          </cell>
        </row>
        <row r="283">
          <cell r="A283">
            <v>20761</v>
          </cell>
          <cell r="C283">
            <v>176</v>
          </cell>
          <cell r="D283">
            <v>283925</v>
          </cell>
          <cell r="E283" t="str">
            <v>J-13.7</v>
          </cell>
          <cell r="F283" t="str">
            <v>Plug, standard, SCRD, SQ.HD., 175# CWP</v>
          </cell>
          <cell r="G283" t="str">
            <v>1-1/4"</v>
          </cell>
          <cell r="H283">
            <v>0.53</v>
          </cell>
          <cell r="I283">
            <v>1229</v>
          </cell>
        </row>
        <row r="284">
          <cell r="A284">
            <v>20761</v>
          </cell>
          <cell r="C284">
            <v>472</v>
          </cell>
          <cell r="D284">
            <v>283953</v>
          </cell>
          <cell r="E284" t="str">
            <v>J-27.11</v>
          </cell>
          <cell r="F284" t="str">
            <v>Plug, standard, SCRD, SQ.HD., 175# CWP</v>
          </cell>
          <cell r="G284" t="str">
            <v>1-1/4"</v>
          </cell>
          <cell r="H284">
            <v>0.53</v>
          </cell>
          <cell r="I284">
            <v>1228</v>
          </cell>
        </row>
        <row r="285">
          <cell r="A285">
            <v>20761</v>
          </cell>
          <cell r="C285">
            <v>512</v>
          </cell>
          <cell r="D285">
            <v>283953</v>
          </cell>
          <cell r="E285" t="str">
            <v>J-27.11</v>
          </cell>
          <cell r="F285" t="str">
            <v>Plug, standard, SCRD, SQ.HD., 175# CWP</v>
          </cell>
          <cell r="G285" t="str">
            <v>1-1/4"</v>
          </cell>
          <cell r="H285">
            <v>0.53</v>
          </cell>
          <cell r="I285" t="str">
            <v>1229*</v>
          </cell>
        </row>
        <row r="286">
          <cell r="A286">
            <v>20761</v>
          </cell>
          <cell r="C286">
            <v>527</v>
          </cell>
          <cell r="D286">
            <v>283953</v>
          </cell>
          <cell r="E286" t="str">
            <v>J-27.13</v>
          </cell>
          <cell r="F286" t="str">
            <v>Plug, standard, SCRD, SQ.HD., 175# CWP</v>
          </cell>
          <cell r="G286" t="str">
            <v>1-1/4"</v>
          </cell>
          <cell r="H286">
            <v>0.53</v>
          </cell>
          <cell r="I286">
            <v>1228</v>
          </cell>
        </row>
        <row r="287">
          <cell r="A287">
            <v>20761</v>
          </cell>
          <cell r="C287">
            <v>290</v>
          </cell>
          <cell r="D287">
            <v>283953</v>
          </cell>
          <cell r="E287" t="str">
            <v>J-27.3</v>
          </cell>
          <cell r="F287" t="str">
            <v>Plug, standard, SCRD, SQ.HD., 175# CWP</v>
          </cell>
          <cell r="G287" t="str">
            <v>1-1/4"</v>
          </cell>
          <cell r="H287">
            <v>0.53</v>
          </cell>
          <cell r="I287">
            <v>1229</v>
          </cell>
        </row>
        <row r="288">
          <cell r="A288">
            <v>20761</v>
          </cell>
          <cell r="C288">
            <v>310</v>
          </cell>
          <cell r="D288">
            <v>283953</v>
          </cell>
          <cell r="E288" t="str">
            <v>J-27.5</v>
          </cell>
          <cell r="F288" t="str">
            <v>Plug, standard, SCRD, SQ.HD., 175# CWP</v>
          </cell>
          <cell r="G288" t="str">
            <v>1-1/4"</v>
          </cell>
          <cell r="H288">
            <v>0.53</v>
          </cell>
          <cell r="I288">
            <v>1228</v>
          </cell>
        </row>
        <row r="289">
          <cell r="A289">
            <v>20761</v>
          </cell>
          <cell r="C289">
            <v>340</v>
          </cell>
          <cell r="D289">
            <v>283953</v>
          </cell>
          <cell r="E289" t="str">
            <v>J-27.5</v>
          </cell>
          <cell r="F289" t="str">
            <v>Plug, standard, SCRD, SQ.HD., 175#</v>
          </cell>
          <cell r="G289" t="str">
            <v>1-1/4"</v>
          </cell>
          <cell r="H289">
            <v>0.45</v>
          </cell>
          <cell r="I289">
            <v>1229</v>
          </cell>
        </row>
        <row r="290">
          <cell r="A290">
            <v>20761</v>
          </cell>
          <cell r="C290">
            <v>365</v>
          </cell>
          <cell r="D290">
            <v>283953</v>
          </cell>
          <cell r="E290" t="str">
            <v>J-27.7</v>
          </cell>
          <cell r="F290" t="str">
            <v>Plug, standard, SCRD, SQ.HD., 175# CWP</v>
          </cell>
          <cell r="G290" t="str">
            <v>1-1/4"</v>
          </cell>
          <cell r="H290">
            <v>0.53</v>
          </cell>
          <cell r="I290">
            <v>1228</v>
          </cell>
        </row>
        <row r="291">
          <cell r="A291">
            <v>20761</v>
          </cell>
          <cell r="C291">
            <v>394</v>
          </cell>
          <cell r="D291">
            <v>283953</v>
          </cell>
          <cell r="E291" t="str">
            <v>J-27.7</v>
          </cell>
          <cell r="F291" t="str">
            <v>Plug, standard, SCRD, SQ.HD., 175# CWP</v>
          </cell>
          <cell r="G291" t="str">
            <v>1-1/4"</v>
          </cell>
          <cell r="H291">
            <v>0.53</v>
          </cell>
          <cell r="I291">
            <v>1229</v>
          </cell>
        </row>
        <row r="292">
          <cell r="A292">
            <v>20761</v>
          </cell>
          <cell r="C292">
            <v>422</v>
          </cell>
          <cell r="D292">
            <v>283953</v>
          </cell>
          <cell r="E292" t="str">
            <v>J-27.9</v>
          </cell>
          <cell r="F292" t="str">
            <v>Plug, standard, SCRD, SQ.HD., 175# CWP</v>
          </cell>
          <cell r="G292" t="str">
            <v>1-1/4"</v>
          </cell>
          <cell r="H292">
            <v>0.53</v>
          </cell>
          <cell r="I292">
            <v>1228</v>
          </cell>
        </row>
        <row r="293">
          <cell r="A293">
            <v>20761</v>
          </cell>
          <cell r="C293">
            <v>450</v>
          </cell>
          <cell r="D293">
            <v>283953</v>
          </cell>
          <cell r="E293" t="str">
            <v>J-27.9</v>
          </cell>
          <cell r="F293" t="str">
            <v>Plug, standard, SCRD, SQ.HD., 175# CWP</v>
          </cell>
          <cell r="G293" t="str">
            <v>1-1/4"</v>
          </cell>
          <cell r="H293">
            <v>0.53</v>
          </cell>
          <cell r="I293">
            <v>1229</v>
          </cell>
        </row>
        <row r="294">
          <cell r="A294">
            <v>20761</v>
          </cell>
          <cell r="C294">
            <v>704</v>
          </cell>
          <cell r="D294">
            <v>284181</v>
          </cell>
          <cell r="E294" t="str">
            <v>J-34.2</v>
          </cell>
          <cell r="F294" t="str">
            <v>Plug, standard, SCRD, SQ.HD., 175# CWP</v>
          </cell>
          <cell r="G294" t="str">
            <v>1-1/4"</v>
          </cell>
          <cell r="H294">
            <v>0.53</v>
          </cell>
          <cell r="I294">
            <v>1228</v>
          </cell>
        </row>
        <row r="295">
          <cell r="A295">
            <v>20761</v>
          </cell>
          <cell r="C295">
            <v>709</v>
          </cell>
          <cell r="D295">
            <v>284181</v>
          </cell>
          <cell r="E295" t="str">
            <v>J-34.2</v>
          </cell>
          <cell r="F295" t="str">
            <v>Plug, standard, SCRD, SQ.HD., 175# CWP</v>
          </cell>
          <cell r="G295" t="str">
            <v>1-1/4"</v>
          </cell>
          <cell r="H295">
            <v>0.53</v>
          </cell>
          <cell r="I295">
            <v>1233</v>
          </cell>
        </row>
        <row r="296">
          <cell r="A296">
            <v>20761</v>
          </cell>
          <cell r="D296">
            <v>284326</v>
          </cell>
          <cell r="E296" t="str">
            <v>J-12</v>
          </cell>
          <cell r="F296" t="str">
            <v>Plug, standard, SCRD, SQ.HD., 175# CWP</v>
          </cell>
          <cell r="G296" t="str">
            <v>1-1/4"</v>
          </cell>
          <cell r="H296">
            <v>0.45</v>
          </cell>
          <cell r="I296">
            <v>1229</v>
          </cell>
        </row>
        <row r="297">
          <cell r="A297">
            <v>20762</v>
          </cell>
          <cell r="C297">
            <v>548</v>
          </cell>
          <cell r="D297">
            <v>283953</v>
          </cell>
          <cell r="E297" t="str">
            <v>J-27.13</v>
          </cell>
          <cell r="F297" t="str">
            <v>Plug, standard, SCRD, SQ.HD., 175# CWP</v>
          </cell>
          <cell r="G297" t="str">
            <v>1-1/2"</v>
          </cell>
          <cell r="H297">
            <v>0.63</v>
          </cell>
          <cell r="I297">
            <v>1233</v>
          </cell>
        </row>
        <row r="298">
          <cell r="A298">
            <v>20762</v>
          </cell>
          <cell r="D298">
            <v>284326</v>
          </cell>
          <cell r="E298" t="str">
            <v>J-12</v>
          </cell>
          <cell r="F298" t="str">
            <v>Plug , standard C.I.</v>
          </cell>
          <cell r="G298" t="str">
            <v>1 1/2" Square</v>
          </cell>
          <cell r="H298">
            <v>0.67</v>
          </cell>
          <cell r="I298">
            <v>1229</v>
          </cell>
        </row>
        <row r="299">
          <cell r="A299">
            <v>20763</v>
          </cell>
          <cell r="C299">
            <v>584</v>
          </cell>
          <cell r="D299">
            <v>283953</v>
          </cell>
          <cell r="E299" t="str">
            <v>J-27.15</v>
          </cell>
          <cell r="F299" t="str">
            <v>Plug, standard, SCRD, SQ.HD., 175# CWP</v>
          </cell>
          <cell r="G299" t="str">
            <v>2"</v>
          </cell>
          <cell r="H299">
            <v>0.74</v>
          </cell>
          <cell r="I299">
            <v>1228</v>
          </cell>
        </row>
        <row r="300">
          <cell r="A300">
            <v>20763</v>
          </cell>
          <cell r="C300">
            <v>624</v>
          </cell>
          <cell r="D300">
            <v>283953</v>
          </cell>
          <cell r="E300" t="str">
            <v>J-27.15</v>
          </cell>
          <cell r="F300" t="str">
            <v>Plug, standard, SCRD, SQ.HD., 175# CWP</v>
          </cell>
          <cell r="G300" t="str">
            <v>2"</v>
          </cell>
          <cell r="H300">
            <v>0.74</v>
          </cell>
          <cell r="I300">
            <v>1233</v>
          </cell>
        </row>
        <row r="301">
          <cell r="A301">
            <v>20763</v>
          </cell>
          <cell r="C301">
            <v>755</v>
          </cell>
          <cell r="D301">
            <v>284182</v>
          </cell>
          <cell r="E301" t="str">
            <v>J-35.2</v>
          </cell>
          <cell r="F301" t="str">
            <v>Plug, standard, SCRD, SQ.HD., 175# CWP</v>
          </cell>
          <cell r="G301" t="str">
            <v>2"</v>
          </cell>
          <cell r="H301">
            <v>0.74</v>
          </cell>
          <cell r="I301">
            <v>1228</v>
          </cell>
        </row>
        <row r="302">
          <cell r="A302">
            <v>20763</v>
          </cell>
          <cell r="C302">
            <v>764</v>
          </cell>
          <cell r="D302">
            <v>284182</v>
          </cell>
          <cell r="E302" t="str">
            <v>J-35.2</v>
          </cell>
          <cell r="F302" t="str">
            <v>Plug, standard, SCRD, SQ.HD., 175# CWP</v>
          </cell>
          <cell r="G302" t="str">
            <v>2"</v>
          </cell>
          <cell r="H302">
            <v>0.74</v>
          </cell>
          <cell r="I302">
            <v>1233</v>
          </cell>
        </row>
        <row r="303">
          <cell r="A303">
            <v>20763</v>
          </cell>
          <cell r="C303">
            <v>818</v>
          </cell>
          <cell r="D303">
            <v>284183</v>
          </cell>
          <cell r="E303" t="str">
            <v>J-36.2</v>
          </cell>
          <cell r="F303" t="str">
            <v>Plug, standard, SCRD, SQ.HD., 175# CWP</v>
          </cell>
          <cell r="G303" t="str">
            <v>2"</v>
          </cell>
          <cell r="H303">
            <v>0.74</v>
          </cell>
          <cell r="I303">
            <v>1228</v>
          </cell>
        </row>
        <row r="304">
          <cell r="A304">
            <v>20763</v>
          </cell>
          <cell r="C304">
            <v>827</v>
          </cell>
          <cell r="D304">
            <v>284183</v>
          </cell>
          <cell r="E304" t="str">
            <v>J-36.2</v>
          </cell>
          <cell r="F304" t="str">
            <v>Plug, standard, SCRD, SQ.HD., 175# CWP</v>
          </cell>
          <cell r="G304" t="str">
            <v>2"</v>
          </cell>
          <cell r="H304">
            <v>0.74</v>
          </cell>
          <cell r="I304">
            <v>1233</v>
          </cell>
        </row>
        <row r="305">
          <cell r="A305">
            <v>20771</v>
          </cell>
          <cell r="C305">
            <v>478</v>
          </cell>
          <cell r="D305">
            <v>283953</v>
          </cell>
          <cell r="E305" t="str">
            <v>J-27.11</v>
          </cell>
          <cell r="F305" t="str">
            <v xml:space="preserve">Plug, standard, SCRD, SQ.HD., 175# </v>
          </cell>
          <cell r="G305" t="str">
            <v>1/4"</v>
          </cell>
          <cell r="H305">
            <v>0.59</v>
          </cell>
          <cell r="I305" t="str">
            <v>1230*</v>
          </cell>
        </row>
        <row r="306">
          <cell r="A306">
            <v>20771</v>
          </cell>
          <cell r="C306">
            <v>502</v>
          </cell>
          <cell r="D306">
            <v>283953</v>
          </cell>
          <cell r="E306" t="str">
            <v>J-27.11</v>
          </cell>
          <cell r="F306" t="str">
            <v xml:space="preserve">Plug, standard, SCRD, SQ.HD., 175# </v>
          </cell>
          <cell r="G306" t="str">
            <v>1/4"</v>
          </cell>
          <cell r="H306">
            <v>0.59</v>
          </cell>
          <cell r="I306" t="str">
            <v>1229*</v>
          </cell>
        </row>
        <row r="307">
          <cell r="A307">
            <v>20771</v>
          </cell>
          <cell r="C307">
            <v>533</v>
          </cell>
          <cell r="D307">
            <v>283953</v>
          </cell>
          <cell r="E307" t="str">
            <v>J-27.13</v>
          </cell>
          <cell r="F307" t="str">
            <v xml:space="preserve">Plug, standard, SCRD, SQ.HD., 175# </v>
          </cell>
          <cell r="G307" t="str">
            <v>1/4"</v>
          </cell>
          <cell r="H307">
            <v>0.59</v>
          </cell>
          <cell r="I307">
            <v>1233</v>
          </cell>
        </row>
        <row r="308">
          <cell r="A308">
            <v>20771</v>
          </cell>
          <cell r="C308">
            <v>564</v>
          </cell>
          <cell r="D308">
            <v>283953</v>
          </cell>
          <cell r="E308" t="str">
            <v>J-27.13</v>
          </cell>
          <cell r="F308" t="str">
            <v xml:space="preserve">Plug, standard, SCRD, SQ.HD., 175# </v>
          </cell>
          <cell r="G308" t="str">
            <v>1/4"</v>
          </cell>
          <cell r="H308">
            <v>0.59</v>
          </cell>
          <cell r="I308">
            <v>1233</v>
          </cell>
        </row>
        <row r="309">
          <cell r="A309">
            <v>20771</v>
          </cell>
          <cell r="C309">
            <v>591</v>
          </cell>
          <cell r="D309">
            <v>283953</v>
          </cell>
          <cell r="E309" t="str">
            <v>J-27.15</v>
          </cell>
          <cell r="F309" t="str">
            <v xml:space="preserve">Plug, standard, SCRD, SQ.HD., 175# </v>
          </cell>
          <cell r="G309" t="str">
            <v>1/4"</v>
          </cell>
          <cell r="H309">
            <v>0.59</v>
          </cell>
          <cell r="I309">
            <v>1233</v>
          </cell>
        </row>
        <row r="310">
          <cell r="A310">
            <v>20771</v>
          </cell>
          <cell r="C310">
            <v>620</v>
          </cell>
          <cell r="D310">
            <v>283953</v>
          </cell>
          <cell r="E310" t="str">
            <v>J-27.15</v>
          </cell>
          <cell r="F310" t="str">
            <v xml:space="preserve">Plug, standard, SCRD, SQ.HD., 175# </v>
          </cell>
          <cell r="G310" t="str">
            <v>1/4"</v>
          </cell>
          <cell r="H310">
            <v>0.59</v>
          </cell>
          <cell r="I310">
            <v>1233</v>
          </cell>
        </row>
        <row r="311">
          <cell r="A311">
            <v>20771</v>
          </cell>
          <cell r="C311">
            <v>649</v>
          </cell>
          <cell r="D311">
            <v>283953</v>
          </cell>
          <cell r="E311" t="str">
            <v>J-27.17</v>
          </cell>
          <cell r="F311" t="str">
            <v xml:space="preserve">Plug, standard, SCRD, SQ.HD., 175# </v>
          </cell>
          <cell r="G311" t="str">
            <v>1/4"</v>
          </cell>
          <cell r="H311">
            <v>0.59</v>
          </cell>
          <cell r="I311">
            <v>1233</v>
          </cell>
        </row>
        <row r="312">
          <cell r="A312">
            <v>20771</v>
          </cell>
          <cell r="C312">
            <v>675</v>
          </cell>
          <cell r="D312">
            <v>283953</v>
          </cell>
          <cell r="E312" t="str">
            <v>J-27.17</v>
          </cell>
          <cell r="F312" t="str">
            <v xml:space="preserve">Plug, standard, SCRD, SQ.HD., 175# </v>
          </cell>
          <cell r="G312" t="str">
            <v>1/4"</v>
          </cell>
          <cell r="H312">
            <v>0.59</v>
          </cell>
          <cell r="I312">
            <v>1233</v>
          </cell>
        </row>
        <row r="313">
          <cell r="A313">
            <v>20890</v>
          </cell>
          <cell r="D313">
            <v>284326</v>
          </cell>
          <cell r="E313" t="str">
            <v>J-12</v>
          </cell>
          <cell r="F313" t="str">
            <v>Tee, standard</v>
          </cell>
          <cell r="G313" t="str">
            <v>3/4"</v>
          </cell>
          <cell r="H313">
            <v>0.66</v>
          </cell>
          <cell r="I313">
            <v>1229</v>
          </cell>
        </row>
        <row r="314">
          <cell r="A314">
            <v>20890</v>
          </cell>
          <cell r="C314">
            <v>206</v>
          </cell>
          <cell r="D314" t="str">
            <v>Curb Mtr. Instal</v>
          </cell>
          <cell r="E314" t="str">
            <v>J-14.1</v>
          </cell>
          <cell r="F314" t="str">
            <v>Tee</v>
          </cell>
          <cell r="G314" t="str">
            <v>3/4"</v>
          </cell>
          <cell r="H314">
            <v>0.62</v>
          </cell>
          <cell r="I314">
            <v>1229</v>
          </cell>
        </row>
        <row r="315">
          <cell r="A315">
            <v>20892</v>
          </cell>
          <cell r="D315">
            <v>284326</v>
          </cell>
          <cell r="E315" t="str">
            <v>J-12</v>
          </cell>
          <cell r="F315" t="str">
            <v>Tee, standard</v>
          </cell>
          <cell r="G315" t="str">
            <v>1 1/4"</v>
          </cell>
          <cell r="H315">
            <v>1.82</v>
          </cell>
          <cell r="I315">
            <v>1229</v>
          </cell>
        </row>
        <row r="316">
          <cell r="A316">
            <v>20893</v>
          </cell>
          <cell r="D316">
            <v>284326</v>
          </cell>
          <cell r="E316" t="str">
            <v>J-12</v>
          </cell>
          <cell r="F316" t="str">
            <v>Tee, standard</v>
          </cell>
          <cell r="G316" t="str">
            <v>1 1/2"</v>
          </cell>
          <cell r="H316">
            <v>2.27</v>
          </cell>
          <cell r="I316">
            <v>1229</v>
          </cell>
        </row>
        <row r="317">
          <cell r="A317">
            <v>21046</v>
          </cell>
          <cell r="C317">
            <v>210</v>
          </cell>
          <cell r="D317" t="str">
            <v>Curb Mtr. Instal</v>
          </cell>
          <cell r="E317" t="str">
            <v>J-14.1</v>
          </cell>
          <cell r="F317" t="str">
            <v>Union</v>
          </cell>
          <cell r="G317" t="str">
            <v>3/4"</v>
          </cell>
          <cell r="H317">
            <v>2.99</v>
          </cell>
          <cell r="I317">
            <v>1230</v>
          </cell>
        </row>
        <row r="318">
          <cell r="A318">
            <v>21049</v>
          </cell>
          <cell r="C318">
            <v>242</v>
          </cell>
          <cell r="D318">
            <v>283953</v>
          </cell>
          <cell r="E318" t="str">
            <v>J-27.1</v>
          </cell>
          <cell r="F318" t="str">
            <v>Union, Ground Joint, Mallable, 300#</v>
          </cell>
          <cell r="G318" t="str">
            <v>1-1/2"</v>
          </cell>
          <cell r="H318">
            <v>6.65</v>
          </cell>
          <cell r="I318">
            <v>1229</v>
          </cell>
        </row>
        <row r="319">
          <cell r="A319">
            <v>21362</v>
          </cell>
          <cell r="D319">
            <v>284326</v>
          </cell>
          <cell r="E319" t="str">
            <v>J-12</v>
          </cell>
          <cell r="F319" t="str">
            <v>Nipple, 1 1/2" Std. length to suit</v>
          </cell>
          <cell r="G319" t="str">
            <v>1 1/2" x 2"</v>
          </cell>
          <cell r="H319">
            <v>1.17</v>
          </cell>
          <cell r="I319">
            <v>1229</v>
          </cell>
        </row>
        <row r="320">
          <cell r="A320">
            <v>21814</v>
          </cell>
          <cell r="C320">
            <v>490</v>
          </cell>
          <cell r="D320">
            <v>283953</v>
          </cell>
          <cell r="E320" t="str">
            <v>J-27.11</v>
          </cell>
          <cell r="F320" t="str">
            <v>Nipple, Std.  T.B.E.</v>
          </cell>
          <cell r="G320" t="str">
            <v>3/4"</v>
          </cell>
          <cell r="H320">
            <v>0.18</v>
          </cell>
          <cell r="I320" t="str">
            <v>1230*</v>
          </cell>
        </row>
        <row r="321">
          <cell r="A321">
            <v>21814</v>
          </cell>
          <cell r="C321">
            <v>544</v>
          </cell>
          <cell r="D321">
            <v>283953</v>
          </cell>
          <cell r="E321" t="str">
            <v>J-27.13</v>
          </cell>
          <cell r="F321" t="str">
            <v>Nipple, Std.  T.B.E.</v>
          </cell>
          <cell r="G321" t="str">
            <v>3/4"</v>
          </cell>
          <cell r="H321">
            <v>0.18</v>
          </cell>
          <cell r="I321">
            <v>1233</v>
          </cell>
        </row>
        <row r="322">
          <cell r="A322">
            <v>21814</v>
          </cell>
          <cell r="C322">
            <v>602</v>
          </cell>
          <cell r="D322">
            <v>283953</v>
          </cell>
          <cell r="E322" t="str">
            <v>J-27.15</v>
          </cell>
          <cell r="F322" t="str">
            <v>Nipple, Std.  T.B.E.</v>
          </cell>
          <cell r="G322" t="str">
            <v>3/4"</v>
          </cell>
          <cell r="H322">
            <v>0.18</v>
          </cell>
          <cell r="I322">
            <v>1233</v>
          </cell>
        </row>
        <row r="323">
          <cell r="A323">
            <v>21814</v>
          </cell>
          <cell r="C323">
            <v>660</v>
          </cell>
          <cell r="D323">
            <v>283953</v>
          </cell>
          <cell r="E323" t="str">
            <v>J-27.17</v>
          </cell>
          <cell r="F323" t="str">
            <v>Nipple, Std.  T.B.E.</v>
          </cell>
          <cell r="G323" t="str">
            <v>3/4"</v>
          </cell>
          <cell r="H323">
            <v>0.18</v>
          </cell>
          <cell r="I323">
            <v>1233</v>
          </cell>
        </row>
        <row r="324">
          <cell r="A324">
            <v>21878</v>
          </cell>
          <cell r="C324">
            <v>38</v>
          </cell>
          <cell r="D324">
            <v>283925</v>
          </cell>
          <cell r="E324" t="str">
            <v>J-13.1</v>
          </cell>
          <cell r="F324" t="str">
            <v>Nipple, Std.  T.O.E. A.P.I. 5L.GR. A-25 or ASTM A-53</v>
          </cell>
          <cell r="G324" t="str">
            <v>1-1/4" x 3"</v>
          </cell>
          <cell r="H324">
            <v>0.56999999999999995</v>
          </cell>
          <cell r="I324">
            <v>1229</v>
          </cell>
        </row>
        <row r="325">
          <cell r="A325">
            <v>21878</v>
          </cell>
          <cell r="C325">
            <v>82</v>
          </cell>
          <cell r="D325">
            <v>283925</v>
          </cell>
          <cell r="E325" t="str">
            <v>J-13.3</v>
          </cell>
          <cell r="F325" t="str">
            <v>Nipple, Std.  T.O.E. A.P.I. 5L.GR. A-25 or ASTM A-53</v>
          </cell>
          <cell r="G325" t="str">
            <v>1-1/4" x 3"</v>
          </cell>
          <cell r="H325">
            <v>0.56999999999999995</v>
          </cell>
          <cell r="I325">
            <v>1229</v>
          </cell>
        </row>
        <row r="326">
          <cell r="A326">
            <v>21878</v>
          </cell>
          <cell r="C326">
            <v>132</v>
          </cell>
          <cell r="D326">
            <v>283925</v>
          </cell>
          <cell r="E326" t="str">
            <v>J-13.5</v>
          </cell>
          <cell r="F326" t="str">
            <v>Nipple, Std.  T.O.E. A.P.I. 5L.GR. A-25 or ASTM A-53</v>
          </cell>
          <cell r="G326" t="str">
            <v>1-1/4" x 3"</v>
          </cell>
          <cell r="H326">
            <v>0.56999999999999995</v>
          </cell>
          <cell r="I326">
            <v>1229</v>
          </cell>
        </row>
        <row r="327">
          <cell r="A327">
            <v>21878</v>
          </cell>
          <cell r="C327">
            <v>187</v>
          </cell>
          <cell r="D327">
            <v>283925</v>
          </cell>
          <cell r="E327" t="str">
            <v>J-13.7</v>
          </cell>
          <cell r="F327" t="str">
            <v>Nipple, Std.  T.O.E. A.P.I. 5L.GR. A-25 or ASTM A-53</v>
          </cell>
          <cell r="G327" t="str">
            <v>1-1/4" x 3"</v>
          </cell>
          <cell r="H327">
            <v>0.56999999999999995</v>
          </cell>
          <cell r="I327">
            <v>1229</v>
          </cell>
        </row>
        <row r="328">
          <cell r="A328">
            <v>21878</v>
          </cell>
          <cell r="C328">
            <v>469</v>
          </cell>
          <cell r="D328">
            <v>283953</v>
          </cell>
          <cell r="E328" t="str">
            <v>J-27.11</v>
          </cell>
          <cell r="F328" t="str">
            <v>Nipple, Std.  T.O.E. A.P.I. 5L.GR. A-25 or ASTM A-53</v>
          </cell>
          <cell r="G328" t="str">
            <v>1-1/4" x 3"</v>
          </cell>
          <cell r="H328">
            <v>0.56999999999999995</v>
          </cell>
          <cell r="I328">
            <v>1228</v>
          </cell>
        </row>
        <row r="329">
          <cell r="A329">
            <v>21878</v>
          </cell>
          <cell r="C329">
            <v>513</v>
          </cell>
          <cell r="D329">
            <v>283953</v>
          </cell>
          <cell r="E329" t="str">
            <v>J-27.11</v>
          </cell>
          <cell r="F329" t="str">
            <v>Nipple, Std.  T.O.E. A.P.I. 5L.GR. A-25 or ASTM A-53</v>
          </cell>
          <cell r="G329" t="str">
            <v>1-1/4" x 3"</v>
          </cell>
          <cell r="H329">
            <v>0.56999999999999995</v>
          </cell>
          <cell r="I329" t="str">
            <v>1229*</v>
          </cell>
        </row>
        <row r="330">
          <cell r="A330">
            <v>21878</v>
          </cell>
          <cell r="C330">
            <v>300</v>
          </cell>
          <cell r="D330">
            <v>283953</v>
          </cell>
          <cell r="E330" t="str">
            <v>J-27.3</v>
          </cell>
          <cell r="F330" t="str">
            <v>Nipple, Std.  T.O.E. A.P.I. 5L.GR. A-25 or ASTM A-53</v>
          </cell>
          <cell r="G330" t="str">
            <v>1-1/4" x 3"</v>
          </cell>
          <cell r="H330">
            <v>0.56999999999999995</v>
          </cell>
          <cell r="I330">
            <v>1229</v>
          </cell>
        </row>
        <row r="331">
          <cell r="A331">
            <v>21878</v>
          </cell>
          <cell r="C331">
            <v>308</v>
          </cell>
          <cell r="D331">
            <v>283953</v>
          </cell>
          <cell r="E331" t="str">
            <v>J-27.5</v>
          </cell>
          <cell r="F331" t="str">
            <v>Nipple, Std.  T.O.E. A.P.I. 5L.GR. A-25 or ASTM A-53</v>
          </cell>
          <cell r="G331" t="str">
            <v>1-1/4" x 3"</v>
          </cell>
          <cell r="H331">
            <v>0.56999999999999995</v>
          </cell>
          <cell r="I331">
            <v>1228</v>
          </cell>
        </row>
        <row r="332">
          <cell r="A332">
            <v>21878</v>
          </cell>
          <cell r="C332">
            <v>353</v>
          </cell>
          <cell r="D332">
            <v>283953</v>
          </cell>
          <cell r="E332" t="str">
            <v>J-27.5</v>
          </cell>
          <cell r="F332" t="str">
            <v>Nipple, Std.  T.O.E. A.P.I. 5L.GR. A-25 or ASTM A-53</v>
          </cell>
          <cell r="G332" t="str">
            <v>1-1/4" x 3"</v>
          </cell>
          <cell r="H332">
            <v>0.56999999999999995</v>
          </cell>
          <cell r="I332">
            <v>1229</v>
          </cell>
        </row>
        <row r="333">
          <cell r="A333">
            <v>21878</v>
          </cell>
          <cell r="C333">
            <v>358</v>
          </cell>
          <cell r="D333">
            <v>283953</v>
          </cell>
          <cell r="E333" t="str">
            <v>J-27.7</v>
          </cell>
          <cell r="F333" t="str">
            <v>Nipple, Std.  T.O.E. A.P.I. 5L.GR. A-25 or ASTM A-53</v>
          </cell>
          <cell r="G333" t="str">
            <v>1-1/4" x 3"</v>
          </cell>
          <cell r="H333">
            <v>0.56999999999999995</v>
          </cell>
          <cell r="I333">
            <v>1228</v>
          </cell>
        </row>
        <row r="334">
          <cell r="A334">
            <v>21878</v>
          </cell>
          <cell r="C334">
            <v>407</v>
          </cell>
          <cell r="D334">
            <v>283953</v>
          </cell>
          <cell r="E334" t="str">
            <v>J-27.7</v>
          </cell>
          <cell r="F334" t="str">
            <v>Nipple, Standard, T.O.E.,  A.P.I.  5L, GR, A-25 or ASTM A-53</v>
          </cell>
          <cell r="G334" t="str">
            <v>1-1/4" x 3"</v>
          </cell>
          <cell r="H334">
            <v>0.66</v>
          </cell>
          <cell r="I334">
            <v>1229</v>
          </cell>
        </row>
        <row r="335">
          <cell r="A335">
            <v>21878</v>
          </cell>
          <cell r="C335">
            <v>415</v>
          </cell>
          <cell r="D335">
            <v>283953</v>
          </cell>
          <cell r="E335" t="str">
            <v>J-27.9</v>
          </cell>
          <cell r="F335" t="str">
            <v>Nipple, Std.  T.O.E. A.P.I. 5L.GR. A-25 or ASTM A-53</v>
          </cell>
          <cell r="G335" t="str">
            <v>1-1/4" x 3"</v>
          </cell>
          <cell r="H335">
            <v>0.56999999999999995</v>
          </cell>
          <cell r="I335">
            <v>1228</v>
          </cell>
        </row>
        <row r="336">
          <cell r="A336">
            <v>21878</v>
          </cell>
          <cell r="C336">
            <v>463</v>
          </cell>
          <cell r="D336">
            <v>283953</v>
          </cell>
          <cell r="E336" t="str">
            <v>J-27.9</v>
          </cell>
          <cell r="F336" t="str">
            <v>Nipple, Std.  T.O.E. A.P.I. 5L.GR. A-25 or ASTM A-53</v>
          </cell>
          <cell r="G336" t="str">
            <v>1-1/4" x 3"</v>
          </cell>
          <cell r="H336">
            <v>0.56999999999999995</v>
          </cell>
          <cell r="I336">
            <v>1229</v>
          </cell>
        </row>
        <row r="337">
          <cell r="A337">
            <v>21878</v>
          </cell>
          <cell r="C337">
            <v>746</v>
          </cell>
          <cell r="D337">
            <v>284181</v>
          </cell>
          <cell r="E337" t="str">
            <v>J-34.2</v>
          </cell>
          <cell r="F337" t="str">
            <v>Nipple, Std.  T.O.E. A.P.I. 5L.GR. A-25 or ASTM A-53</v>
          </cell>
          <cell r="G337" t="str">
            <v>1-1/4" x 3"</v>
          </cell>
          <cell r="H337">
            <v>0.56999999999999995</v>
          </cell>
          <cell r="I337">
            <v>1233</v>
          </cell>
        </row>
        <row r="338">
          <cell r="A338">
            <v>21878</v>
          </cell>
          <cell r="C338">
            <v>695</v>
          </cell>
          <cell r="D338">
            <v>284181</v>
          </cell>
          <cell r="E338" t="str">
            <v>J-34.2</v>
          </cell>
          <cell r="F338" t="str">
            <v>Nipple, Std.  T.O.E. A.P.I. 5L.GR. A-25 or ASTM A-53</v>
          </cell>
          <cell r="G338" t="str">
            <v>1-1/4" x 3"</v>
          </cell>
          <cell r="H338">
            <v>0.56999999999999995</v>
          </cell>
          <cell r="I338">
            <v>1228</v>
          </cell>
        </row>
        <row r="339">
          <cell r="A339">
            <v>22025</v>
          </cell>
          <cell r="C339">
            <v>112</v>
          </cell>
          <cell r="D339">
            <v>283925</v>
          </cell>
          <cell r="E339" t="str">
            <v>J-13.5</v>
          </cell>
          <cell r="F339" t="str">
            <v>Reducer, Standard, Concentric</v>
          </cell>
          <cell r="G339" t="str">
            <v>2" x 4"</v>
          </cell>
          <cell r="H339">
            <v>10.050000000000001</v>
          </cell>
          <cell r="I339">
            <v>1230</v>
          </cell>
        </row>
        <row r="340">
          <cell r="A340">
            <v>22025</v>
          </cell>
          <cell r="C340">
            <v>167</v>
          </cell>
          <cell r="D340">
            <v>283925</v>
          </cell>
          <cell r="E340" t="str">
            <v>J-13.7</v>
          </cell>
          <cell r="F340" t="str">
            <v>Reducer, Standard, Concentric</v>
          </cell>
          <cell r="G340" t="str">
            <v>2" x 4"</v>
          </cell>
          <cell r="H340">
            <v>10.050000000000001</v>
          </cell>
          <cell r="I340">
            <v>1230</v>
          </cell>
        </row>
        <row r="341">
          <cell r="A341">
            <v>22025</v>
          </cell>
          <cell r="C341">
            <v>495</v>
          </cell>
          <cell r="D341">
            <v>283953</v>
          </cell>
          <cell r="E341" t="str">
            <v>J-27.11</v>
          </cell>
          <cell r="F341" t="str">
            <v>Reducer, Standard, Concentric</v>
          </cell>
          <cell r="G341" t="str">
            <v>2" x 4"</v>
          </cell>
          <cell r="H341">
            <v>10.050000000000001</v>
          </cell>
          <cell r="I341" t="str">
            <v>1230*</v>
          </cell>
        </row>
        <row r="342">
          <cell r="A342">
            <v>22025</v>
          </cell>
          <cell r="C342">
            <v>441</v>
          </cell>
          <cell r="D342">
            <v>283953</v>
          </cell>
          <cell r="E342" t="str">
            <v>J-27.9</v>
          </cell>
          <cell r="F342" t="str">
            <v>Reducer, Standard, Concentric</v>
          </cell>
          <cell r="G342" t="str">
            <v>2" x 4"</v>
          </cell>
          <cell r="H342">
            <v>10.050000000000001</v>
          </cell>
          <cell r="I342">
            <v>1230</v>
          </cell>
        </row>
        <row r="343">
          <cell r="A343">
            <v>22025</v>
          </cell>
          <cell r="C343">
            <v>739</v>
          </cell>
          <cell r="D343">
            <v>284181</v>
          </cell>
          <cell r="E343" t="str">
            <v>J-34.2</v>
          </cell>
          <cell r="F343" t="str">
            <v>Reducer, Standard, Concentric</v>
          </cell>
          <cell r="G343" t="str">
            <v>2" x 4"</v>
          </cell>
          <cell r="H343">
            <v>10.050000000000001</v>
          </cell>
          <cell r="I343">
            <v>1233</v>
          </cell>
        </row>
        <row r="344">
          <cell r="A344">
            <v>22025</v>
          </cell>
          <cell r="C344">
            <v>802</v>
          </cell>
          <cell r="D344">
            <v>284182</v>
          </cell>
          <cell r="E344" t="str">
            <v>J-35.2</v>
          </cell>
          <cell r="F344" t="str">
            <v>Reducer, Standard, Concentric</v>
          </cell>
          <cell r="G344" t="str">
            <v>2" x 4"</v>
          </cell>
          <cell r="H344">
            <v>10.050000000000001</v>
          </cell>
          <cell r="I344">
            <v>1233</v>
          </cell>
        </row>
        <row r="345">
          <cell r="A345">
            <v>22039</v>
          </cell>
          <cell r="C345">
            <v>183</v>
          </cell>
          <cell r="D345">
            <v>283925</v>
          </cell>
          <cell r="E345" t="str">
            <v>J-13.7</v>
          </cell>
          <cell r="F345" t="str">
            <v>ELL. Weld, Std., L.R. 90 Deg.</v>
          </cell>
          <cell r="G345" t="str">
            <v>4"</v>
          </cell>
          <cell r="H345">
            <v>8.0500000000000007</v>
          </cell>
          <cell r="I345">
            <v>1229</v>
          </cell>
        </row>
        <row r="346">
          <cell r="A346">
            <v>22039</v>
          </cell>
          <cell r="C346">
            <v>507</v>
          </cell>
          <cell r="D346">
            <v>283953</v>
          </cell>
          <cell r="E346" t="str">
            <v>J-27.11</v>
          </cell>
          <cell r="F346" t="str">
            <v>ELL. Weld, Std., L.R. 90 Deg.</v>
          </cell>
          <cell r="G346" t="str">
            <v>4"</v>
          </cell>
          <cell r="H346">
            <v>8.0500000000000007</v>
          </cell>
          <cell r="I346" t="str">
            <v>1229*</v>
          </cell>
        </row>
        <row r="347">
          <cell r="A347">
            <v>22039</v>
          </cell>
          <cell r="C347">
            <v>663</v>
          </cell>
          <cell r="D347">
            <v>283953</v>
          </cell>
          <cell r="E347" t="str">
            <v>J-27.17</v>
          </cell>
          <cell r="F347" t="str">
            <v>ELL. Weld, Std., L.R. 90 Deg.</v>
          </cell>
          <cell r="G347" t="str">
            <v>4"</v>
          </cell>
          <cell r="H347">
            <v>8.0500000000000007</v>
          </cell>
          <cell r="I347">
            <v>1233</v>
          </cell>
        </row>
        <row r="348">
          <cell r="A348">
            <v>22039</v>
          </cell>
          <cell r="C348">
            <v>458</v>
          </cell>
          <cell r="D348">
            <v>283953</v>
          </cell>
          <cell r="E348" t="str">
            <v>J-27.9</v>
          </cell>
          <cell r="F348" t="str">
            <v>ELL. Weld, Std., L.R. 90 Deg.</v>
          </cell>
          <cell r="G348" t="str">
            <v>4"</v>
          </cell>
          <cell r="H348">
            <v>8.0500000000000007</v>
          </cell>
          <cell r="I348">
            <v>1229</v>
          </cell>
        </row>
        <row r="349">
          <cell r="A349">
            <v>22039</v>
          </cell>
          <cell r="C349">
            <v>747</v>
          </cell>
          <cell r="D349">
            <v>284181</v>
          </cell>
          <cell r="E349" t="str">
            <v>J-34.2</v>
          </cell>
          <cell r="F349" t="str">
            <v>ELL. Weld, Std., L.R. 90 Deg.</v>
          </cell>
          <cell r="G349" t="str">
            <v>4"</v>
          </cell>
          <cell r="H349">
            <v>8.0500000000000007</v>
          </cell>
          <cell r="I349">
            <v>1233</v>
          </cell>
        </row>
        <row r="350">
          <cell r="A350">
            <v>22042</v>
          </cell>
          <cell r="C350">
            <v>866</v>
          </cell>
          <cell r="D350">
            <v>284183</v>
          </cell>
          <cell r="E350" t="str">
            <v>J-36.2</v>
          </cell>
          <cell r="F350" t="str">
            <v>Reducer, Concentric, Grade B</v>
          </cell>
          <cell r="G350" t="str">
            <v>8" x 6"</v>
          </cell>
          <cell r="H350">
            <v>16.55</v>
          </cell>
          <cell r="I350">
            <v>1233</v>
          </cell>
        </row>
        <row r="351">
          <cell r="A351">
            <v>22083</v>
          </cell>
          <cell r="C351">
            <v>679</v>
          </cell>
          <cell r="D351">
            <v>283953</v>
          </cell>
          <cell r="E351" t="str">
            <v>J-27.17</v>
          </cell>
          <cell r="F351" t="str">
            <v>ELL.  Standard, Long-Radius. 90 Deg.</v>
          </cell>
          <cell r="G351" t="str">
            <v>8"</v>
          </cell>
          <cell r="H351">
            <v>35.979999999999997</v>
          </cell>
          <cell r="I351">
            <v>1233</v>
          </cell>
        </row>
        <row r="352">
          <cell r="A352">
            <v>22083</v>
          </cell>
          <cell r="C352">
            <v>873</v>
          </cell>
          <cell r="D352">
            <v>284183</v>
          </cell>
          <cell r="E352" t="str">
            <v>J-36.2</v>
          </cell>
          <cell r="F352" t="str">
            <v>ELL.  Standard, Long-Radius. 90 Deg.</v>
          </cell>
          <cell r="G352" t="str">
            <v>8"</v>
          </cell>
          <cell r="H352">
            <v>35.979999999999997</v>
          </cell>
          <cell r="I352">
            <v>1233</v>
          </cell>
        </row>
        <row r="353">
          <cell r="A353">
            <v>22087</v>
          </cell>
          <cell r="C353">
            <v>666</v>
          </cell>
          <cell r="D353">
            <v>283953</v>
          </cell>
          <cell r="E353" t="str">
            <v>J-27.17</v>
          </cell>
          <cell r="F353" t="str">
            <v>Reducer, Standard, Concentric</v>
          </cell>
          <cell r="G353" t="str">
            <v>4" x 3"</v>
          </cell>
          <cell r="H353">
            <v>5.77</v>
          </cell>
          <cell r="I353">
            <v>1233</v>
          </cell>
        </row>
        <row r="354">
          <cell r="A354">
            <v>22087</v>
          </cell>
          <cell r="C354">
            <v>860</v>
          </cell>
          <cell r="D354">
            <v>284183</v>
          </cell>
          <cell r="E354" t="str">
            <v>J-36.2</v>
          </cell>
          <cell r="F354" t="str">
            <v>Reducer, Standard, Concentric</v>
          </cell>
          <cell r="G354" t="str">
            <v>4" x 3"</v>
          </cell>
          <cell r="H354">
            <v>5.77</v>
          </cell>
          <cell r="I354">
            <v>1233</v>
          </cell>
        </row>
        <row r="355">
          <cell r="A355">
            <v>22091</v>
          </cell>
          <cell r="C355">
            <v>568</v>
          </cell>
          <cell r="D355">
            <v>283953</v>
          </cell>
          <cell r="E355" t="str">
            <v>J-27.13</v>
          </cell>
          <cell r="F355" t="str">
            <v>ELL.  Standard, Long-Radius. 90 Deg.</v>
          </cell>
          <cell r="G355" t="str">
            <v>6"</v>
          </cell>
          <cell r="H355">
            <v>19.13</v>
          </cell>
          <cell r="I355">
            <v>1233</v>
          </cell>
        </row>
        <row r="356">
          <cell r="A356">
            <v>22091</v>
          </cell>
          <cell r="C356">
            <v>625</v>
          </cell>
          <cell r="D356">
            <v>283953</v>
          </cell>
          <cell r="E356" t="str">
            <v>J-27.15</v>
          </cell>
          <cell r="F356" t="str">
            <v>ELL.  Standard, Long-Radius. 90 Deg.</v>
          </cell>
          <cell r="G356" t="str">
            <v>6"</v>
          </cell>
          <cell r="H356">
            <v>19.13</v>
          </cell>
          <cell r="I356">
            <v>1233</v>
          </cell>
        </row>
        <row r="357">
          <cell r="A357">
            <v>22091</v>
          </cell>
          <cell r="C357">
            <v>810</v>
          </cell>
          <cell r="D357">
            <v>284182</v>
          </cell>
          <cell r="E357" t="str">
            <v>J-35.2</v>
          </cell>
          <cell r="F357" t="str">
            <v>ELL.  Standard, Long-Radius. 90 Deg.</v>
          </cell>
          <cell r="G357" t="str">
            <v>6"</v>
          </cell>
          <cell r="H357">
            <v>19.13</v>
          </cell>
          <cell r="I357">
            <v>1233</v>
          </cell>
        </row>
        <row r="358">
          <cell r="A358">
            <v>22103</v>
          </cell>
          <cell r="C358">
            <v>550</v>
          </cell>
          <cell r="D358">
            <v>283953</v>
          </cell>
          <cell r="E358" t="str">
            <v>J-27.13</v>
          </cell>
          <cell r="F358" t="str">
            <v>ELL.  Standard, Long-Radius. 90 Deg.</v>
          </cell>
          <cell r="G358" t="str">
            <v>3"</v>
          </cell>
          <cell r="H358">
            <v>4.71</v>
          </cell>
          <cell r="I358">
            <v>1233</v>
          </cell>
        </row>
        <row r="359">
          <cell r="A359">
            <v>22103</v>
          </cell>
          <cell r="C359">
            <v>605</v>
          </cell>
          <cell r="D359">
            <v>283953</v>
          </cell>
          <cell r="E359" t="str">
            <v>J-27.15</v>
          </cell>
          <cell r="F359" t="str">
            <v>ELL.  Standard, Long-Radius. 90 Deg.</v>
          </cell>
          <cell r="G359" t="str">
            <v>3"</v>
          </cell>
          <cell r="H359">
            <v>4.71</v>
          </cell>
          <cell r="I359">
            <v>1233</v>
          </cell>
        </row>
        <row r="360">
          <cell r="A360">
            <v>22103</v>
          </cell>
          <cell r="C360">
            <v>683</v>
          </cell>
          <cell r="D360">
            <v>283953</v>
          </cell>
          <cell r="E360" t="str">
            <v>J-27.17</v>
          </cell>
          <cell r="F360" t="str">
            <v>ELL.  Standard, Long-Radius. 90 Deg.</v>
          </cell>
          <cell r="G360" t="str">
            <v>3"</v>
          </cell>
          <cell r="H360">
            <v>4.71</v>
          </cell>
          <cell r="I360">
            <v>1233</v>
          </cell>
        </row>
        <row r="361">
          <cell r="A361">
            <v>22103</v>
          </cell>
          <cell r="C361">
            <v>348</v>
          </cell>
          <cell r="D361">
            <v>283953</v>
          </cell>
          <cell r="E361" t="str">
            <v>J-27.5</v>
          </cell>
          <cell r="F361" t="str">
            <v>ELL.  Standard, Long-Radius. 90 Deg.</v>
          </cell>
          <cell r="G361" t="str">
            <v>3"</v>
          </cell>
          <cell r="H361">
            <v>4.71</v>
          </cell>
          <cell r="I361">
            <v>1229</v>
          </cell>
        </row>
        <row r="362">
          <cell r="A362">
            <v>22103</v>
          </cell>
          <cell r="C362">
            <v>402</v>
          </cell>
          <cell r="D362">
            <v>283953</v>
          </cell>
          <cell r="E362" t="str">
            <v>J-27.7</v>
          </cell>
          <cell r="F362" t="str">
            <v>ELL.  Standard, Long-Radius. 90 Deg.</v>
          </cell>
          <cell r="G362" t="str">
            <v>3"</v>
          </cell>
          <cell r="H362">
            <v>4.71</v>
          </cell>
          <cell r="I362">
            <v>1229</v>
          </cell>
        </row>
        <row r="363">
          <cell r="A363">
            <v>22103</v>
          </cell>
          <cell r="C363">
            <v>895</v>
          </cell>
          <cell r="D363">
            <v>284177</v>
          </cell>
          <cell r="E363" t="str">
            <v>J-37.2</v>
          </cell>
          <cell r="F363" t="str">
            <v>ELL.  Standard, Long-Radius. 90 Deg.</v>
          </cell>
          <cell r="G363" t="str">
            <v>3"</v>
          </cell>
          <cell r="H363">
            <v>4.71</v>
          </cell>
          <cell r="I363">
            <v>1228</v>
          </cell>
        </row>
        <row r="364">
          <cell r="A364">
            <v>22103</v>
          </cell>
          <cell r="C364">
            <v>940</v>
          </cell>
          <cell r="D364">
            <v>284177</v>
          </cell>
          <cell r="E364" t="str">
            <v>J-37.2</v>
          </cell>
          <cell r="F364" t="str">
            <v>ELL.  Standard, Long-Radius. 90 Deg.</v>
          </cell>
          <cell r="G364" t="str">
            <v>3"</v>
          </cell>
          <cell r="H364">
            <v>4.71</v>
          </cell>
          <cell r="I364">
            <v>1233</v>
          </cell>
        </row>
        <row r="365">
          <cell r="A365">
            <v>22103</v>
          </cell>
          <cell r="C365">
            <v>794</v>
          </cell>
          <cell r="D365">
            <v>284182</v>
          </cell>
          <cell r="E365" t="str">
            <v>J-35.2</v>
          </cell>
          <cell r="F365" t="str">
            <v>ELL.  Standard, Long-Radius. 90 Deg.</v>
          </cell>
          <cell r="G365" t="str">
            <v>3"</v>
          </cell>
          <cell r="H365">
            <v>4.71</v>
          </cell>
          <cell r="I365">
            <v>1233</v>
          </cell>
        </row>
        <row r="366">
          <cell r="A366">
            <v>22104</v>
          </cell>
          <cell r="C366">
            <v>938</v>
          </cell>
          <cell r="D366">
            <v>284177</v>
          </cell>
          <cell r="E366" t="str">
            <v>J-37.2</v>
          </cell>
          <cell r="F366" t="str">
            <v>ELL. Weld, Std., L.R. 90 Deg. Grade B</v>
          </cell>
          <cell r="G366" t="str">
            <v>12"</v>
          </cell>
          <cell r="H366">
            <v>94.57</v>
          </cell>
          <cell r="I366">
            <v>1233</v>
          </cell>
        </row>
        <row r="367">
          <cell r="A367">
            <v>22108</v>
          </cell>
          <cell r="C367">
            <v>211</v>
          </cell>
          <cell r="D367" t="str">
            <v>Curb Mtr. Instal</v>
          </cell>
          <cell r="E367" t="str">
            <v>J-14.1</v>
          </cell>
          <cell r="F367" t="str">
            <v>Elbow, 90 degree. Welded</v>
          </cell>
          <cell r="G367" t="str">
            <v>3/4"</v>
          </cell>
          <cell r="H367">
            <v>5.78</v>
          </cell>
          <cell r="I367">
            <v>1230</v>
          </cell>
        </row>
        <row r="368">
          <cell r="A368">
            <v>22136</v>
          </cell>
          <cell r="C368">
            <v>33</v>
          </cell>
          <cell r="D368">
            <v>283925</v>
          </cell>
          <cell r="E368" t="str">
            <v>J-13.1</v>
          </cell>
          <cell r="F368" t="str">
            <v>ELL. Weld, Std., L.R. 90 Deg.</v>
          </cell>
          <cell r="G368" t="str">
            <v>2"</v>
          </cell>
          <cell r="H368">
            <v>2.96</v>
          </cell>
          <cell r="I368">
            <v>1229</v>
          </cell>
        </row>
        <row r="369">
          <cell r="A369">
            <v>22136</v>
          </cell>
          <cell r="C369">
            <v>60</v>
          </cell>
          <cell r="D369">
            <v>283925</v>
          </cell>
          <cell r="E369" t="str">
            <v>J-13.3</v>
          </cell>
          <cell r="F369" t="str">
            <v>ELL. Weld, Std., L.R. 90 Deg.</v>
          </cell>
          <cell r="G369" t="str">
            <v>2"</v>
          </cell>
          <cell r="H369">
            <v>2.96</v>
          </cell>
          <cell r="I369">
            <v>1230</v>
          </cell>
        </row>
        <row r="370">
          <cell r="A370">
            <v>22136</v>
          </cell>
          <cell r="C370">
            <v>77</v>
          </cell>
          <cell r="D370">
            <v>283925</v>
          </cell>
          <cell r="E370" t="str">
            <v>J-13.3</v>
          </cell>
          <cell r="F370" t="str">
            <v>ELL. Weld, Std., L.R. 90 Deg.</v>
          </cell>
          <cell r="G370" t="str">
            <v>2"</v>
          </cell>
          <cell r="H370">
            <v>2.96</v>
          </cell>
          <cell r="I370">
            <v>1229</v>
          </cell>
        </row>
        <row r="371">
          <cell r="A371">
            <v>22136</v>
          </cell>
          <cell r="C371">
            <v>96</v>
          </cell>
          <cell r="D371">
            <v>283925</v>
          </cell>
          <cell r="E371" t="str">
            <v>J-13.5</v>
          </cell>
          <cell r="F371" t="str">
            <v>ELL. Weld, Std., L.R. 90 Deg.</v>
          </cell>
          <cell r="G371" t="str">
            <v>2"</v>
          </cell>
          <cell r="H371">
            <v>2.96</v>
          </cell>
          <cell r="I371">
            <v>1228</v>
          </cell>
        </row>
        <row r="372">
          <cell r="A372">
            <v>22136</v>
          </cell>
          <cell r="C372">
            <v>109</v>
          </cell>
          <cell r="D372">
            <v>283925</v>
          </cell>
          <cell r="E372" t="str">
            <v>J-13.5</v>
          </cell>
          <cell r="F372" t="str">
            <v>ELL. Weld, Std., L.R. 90 Deg.</v>
          </cell>
          <cell r="G372" t="str">
            <v>2"</v>
          </cell>
          <cell r="H372">
            <v>2.96</v>
          </cell>
          <cell r="I372">
            <v>1230</v>
          </cell>
        </row>
        <row r="373">
          <cell r="A373">
            <v>22136</v>
          </cell>
          <cell r="C373">
            <v>150</v>
          </cell>
          <cell r="D373">
            <v>283925</v>
          </cell>
          <cell r="E373" t="str">
            <v>J-13.7</v>
          </cell>
          <cell r="F373" t="str">
            <v>ELL. Weld, Std., L.R. 90 Deg.</v>
          </cell>
          <cell r="G373" t="str">
            <v>2"</v>
          </cell>
          <cell r="H373">
            <v>2.96</v>
          </cell>
          <cell r="I373">
            <v>1228</v>
          </cell>
        </row>
        <row r="374">
          <cell r="A374">
            <v>22136</v>
          </cell>
          <cell r="C374">
            <v>164</v>
          </cell>
          <cell r="D374">
            <v>283925</v>
          </cell>
          <cell r="E374" t="str">
            <v>J-13.7</v>
          </cell>
          <cell r="F374" t="str">
            <v>ELL. Weld, Std., L.R. 90 Deg.</v>
          </cell>
          <cell r="G374" t="str">
            <v>2"</v>
          </cell>
          <cell r="H374">
            <v>2.96</v>
          </cell>
          <cell r="I374">
            <v>1230</v>
          </cell>
        </row>
        <row r="375">
          <cell r="A375">
            <v>22136</v>
          </cell>
          <cell r="C375">
            <v>231</v>
          </cell>
          <cell r="D375">
            <v>283953</v>
          </cell>
          <cell r="E375" t="str">
            <v>J-27.1</v>
          </cell>
          <cell r="F375" t="str">
            <v>ELL. Weld, Std., L.R. 90 Deg.</v>
          </cell>
          <cell r="G375" t="str">
            <v>2"</v>
          </cell>
          <cell r="H375">
            <v>2.96</v>
          </cell>
          <cell r="I375">
            <v>1230</v>
          </cell>
        </row>
        <row r="376">
          <cell r="A376">
            <v>22136</v>
          </cell>
          <cell r="C376">
            <v>492</v>
          </cell>
          <cell r="D376">
            <v>283953</v>
          </cell>
          <cell r="E376" t="str">
            <v>J-27.11</v>
          </cell>
          <cell r="F376" t="str">
            <v>ELL. Weld, Std., L.R. 90 Deg.</v>
          </cell>
          <cell r="G376" t="str">
            <v>2"</v>
          </cell>
          <cell r="H376">
            <v>2.96</v>
          </cell>
          <cell r="I376" t="str">
            <v>1230*</v>
          </cell>
        </row>
        <row r="377">
          <cell r="A377">
            <v>22136</v>
          </cell>
          <cell r="C377">
            <v>295</v>
          </cell>
          <cell r="D377">
            <v>283953</v>
          </cell>
          <cell r="E377" t="str">
            <v>J-27.3</v>
          </cell>
          <cell r="F377" t="str">
            <v>ELL. Weld, Std., L.R. 90 Deg.</v>
          </cell>
          <cell r="G377" t="str">
            <v>2"</v>
          </cell>
          <cell r="H377">
            <v>2.96</v>
          </cell>
          <cell r="I377">
            <v>1229</v>
          </cell>
        </row>
        <row r="378">
          <cell r="A378">
            <v>22136</v>
          </cell>
          <cell r="C378">
            <v>277</v>
          </cell>
          <cell r="D378">
            <v>283953</v>
          </cell>
          <cell r="E378" t="str">
            <v>J-27.3</v>
          </cell>
          <cell r="F378" t="str">
            <v>ELL. Weld, Std., L.R. 90 Deg.</v>
          </cell>
          <cell r="G378" t="str">
            <v>2"</v>
          </cell>
          <cell r="H378">
            <v>2.96</v>
          </cell>
          <cell r="I378">
            <v>1230</v>
          </cell>
        </row>
        <row r="379">
          <cell r="A379">
            <v>22136</v>
          </cell>
          <cell r="C379">
            <v>327</v>
          </cell>
          <cell r="D379">
            <v>283953</v>
          </cell>
          <cell r="E379" t="str">
            <v>J-27.5</v>
          </cell>
          <cell r="F379" t="str">
            <v>ELL. Weld, Std., L.R. 90 Deg.</v>
          </cell>
          <cell r="G379" t="str">
            <v>2"</v>
          </cell>
          <cell r="H379">
            <v>2.96</v>
          </cell>
          <cell r="I379">
            <v>1230</v>
          </cell>
        </row>
        <row r="380">
          <cell r="A380">
            <v>22136</v>
          </cell>
          <cell r="C380">
            <v>382</v>
          </cell>
          <cell r="D380">
            <v>283953</v>
          </cell>
          <cell r="E380" t="str">
            <v>J-27.7</v>
          </cell>
          <cell r="F380" t="str">
            <v>ELL. Weld, Std., L.R. 90 Deg.</v>
          </cell>
          <cell r="G380" t="str">
            <v>2"</v>
          </cell>
          <cell r="H380">
            <v>2.96</v>
          </cell>
          <cell r="I380">
            <v>1230</v>
          </cell>
        </row>
        <row r="381">
          <cell r="A381">
            <v>22136</v>
          </cell>
          <cell r="C381">
            <v>438</v>
          </cell>
          <cell r="D381">
            <v>283953</v>
          </cell>
          <cell r="E381" t="str">
            <v>J-27.9</v>
          </cell>
          <cell r="F381" t="str">
            <v>ELL. Weld, Std., L.R. 90 Deg.</v>
          </cell>
          <cell r="G381" t="str">
            <v>2"</v>
          </cell>
          <cell r="H381">
            <v>2.96</v>
          </cell>
          <cell r="I381">
            <v>1230</v>
          </cell>
        </row>
        <row r="382">
          <cell r="A382">
            <v>22136</v>
          </cell>
          <cell r="C382">
            <v>735</v>
          </cell>
          <cell r="D382">
            <v>284181</v>
          </cell>
          <cell r="E382" t="str">
            <v>J-34.2</v>
          </cell>
          <cell r="F382" t="str">
            <v>E